"s">
        <v>8043</v>
      </c>
      <c r="AH83" s="2573"/>
      <c r="AI83" s="2573"/>
    </row>
    <row r="84" spans="1:35" ht="18.75" customHeight="1">
      <c r="A84" s="2651"/>
      <c r="B84" s="2669" t="s">
        <v>8044</v>
      </c>
      <c r="C84" s="2565" t="s">
        <v>2652</v>
      </c>
      <c r="D84" s="2565">
        <v>3</v>
      </c>
      <c r="E84" s="6319">
        <v>0.58046083045805841</v>
      </c>
      <c r="F84" s="6223"/>
      <c r="G84" s="6223"/>
      <c r="H84" s="6223"/>
      <c r="I84" s="6223"/>
      <c r="J84" s="6223"/>
      <c r="K84" s="6223"/>
      <c r="L84" s="6223"/>
      <c r="M84" s="6223"/>
      <c r="N84" s="6223"/>
      <c r="O84" s="6229"/>
      <c r="P84" s="2573"/>
      <c r="Q84" s="2641" t="s">
        <v>8045</v>
      </c>
      <c r="R84" s="2573"/>
      <c r="S84" s="2573"/>
      <c r="T84" s="2669" t="s">
        <v>8044</v>
      </c>
      <c r="U84" s="2565" t="s">
        <v>2652</v>
      </c>
      <c r="V84" s="2565">
        <v>3</v>
      </c>
      <c r="W84" s="122" t="s">
        <v>8046</v>
      </c>
      <c r="X84" s="2716"/>
      <c r="Y84" s="2716"/>
      <c r="Z84" s="2716"/>
      <c r="AA84" s="2716"/>
      <c r="AB84" s="2716"/>
      <c r="AC84" s="2716"/>
      <c r="AD84" s="2716"/>
      <c r="AE84" s="2716"/>
      <c r="AF84" s="2716"/>
      <c r="AG84" s="2717"/>
      <c r="AH84" s="2573"/>
      <c r="AI84" s="2573"/>
    </row>
    <row r="85" spans="1:35" ht="18.75" customHeight="1" thickBot="1">
      <c r="B85" s="2670" t="s">
        <v>8047</v>
      </c>
      <c r="C85" s="2569" t="s">
        <v>2652</v>
      </c>
      <c r="D85" s="2569">
        <v>3</v>
      </c>
      <c r="E85" s="6321">
        <v>0</v>
      </c>
      <c r="F85" s="6321">
        <v>0</v>
      </c>
      <c r="G85" s="6321">
        <v>0</v>
      </c>
      <c r="H85" s="6321">
        <v>0</v>
      </c>
      <c r="I85" s="6321">
        <v>0</v>
      </c>
      <c r="J85" s="6321">
        <v>0</v>
      </c>
      <c r="K85" s="6321">
        <v>0</v>
      </c>
      <c r="L85" s="6321">
        <v>0</v>
      </c>
      <c r="M85" s="6321">
        <v>0</v>
      </c>
      <c r="N85" s="6321">
        <v>0</v>
      </c>
      <c r="O85" s="6321">
        <v>0</v>
      </c>
      <c r="Q85" s="2644" t="s">
        <v>8048</v>
      </c>
      <c r="R85" s="2573"/>
      <c r="S85" s="2573"/>
      <c r="T85" s="2718" t="s">
        <v>8047</v>
      </c>
      <c r="U85" s="2719" t="s">
        <v>2652</v>
      </c>
      <c r="V85" s="2719">
        <v>3</v>
      </c>
      <c r="W85" s="1419" t="s">
        <v>8049</v>
      </c>
      <c r="X85" s="1419" t="s">
        <v>8049</v>
      </c>
      <c r="Y85" s="1419" t="s">
        <v>8049</v>
      </c>
      <c r="Z85" s="1419" t="s">
        <v>8049</v>
      </c>
      <c r="AA85" s="1419" t="s">
        <v>8049</v>
      </c>
      <c r="AB85" s="1419" t="s">
        <v>8049</v>
      </c>
      <c r="AC85" s="1419" t="s">
        <v>8049</v>
      </c>
      <c r="AD85" s="1419" t="s">
        <v>8049</v>
      </c>
      <c r="AE85" s="1419" t="s">
        <v>8049</v>
      </c>
      <c r="AF85" s="1419" t="s">
        <v>8049</v>
      </c>
      <c r="AG85" s="1420" t="s">
        <v>8049</v>
      </c>
    </row>
  </sheetData>
  <sheetProtection algorithmName="SHA-512" hashValue="7TiIJYt2+SPoKLx41UVRENGmwZir78P/cdN9N1zjoLRTwAPlfMSbmzYh4FJCMU7OdYwxPsv5Roue+QbbWqA/pw==" saltValue="srIH1myYpyWcN4tJwqUC1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" right="0.7" top="0.75" bottom="0.75" header="0.3" footer="0.3"/>
  <pageSetup paperSize="8" scale="27" orientation="portrait" r:id="rId1"/>
  <colBreaks count="2" manualBreakCount="2">
    <brk id="1" max="84" man="1"/>
    <brk id="18" max="84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6">
    <tabColor rgb="FF0070C0"/>
  </sheetPr>
  <dimension ref="A1:AI82"/>
  <sheetViews>
    <sheetView workbookViewId="0"/>
  </sheetViews>
  <sheetFormatPr defaultColWidth="8.625" defaultRowHeight="20.25" customHeight="1"/>
  <cols>
    <col min="1" max="1" width="2.625" style="1544" customWidth="1"/>
    <col min="2" max="2" width="108.625" style="1544" bestFit="1" customWidth="1"/>
    <col min="3" max="3" width="13.625" style="1544" customWidth="1"/>
    <col min="4" max="4" width="7.125" style="1544" customWidth="1"/>
    <col min="5" max="15" width="13.125" style="1544" customWidth="1"/>
    <col min="16" max="16" width="2.125" style="1544" customWidth="1"/>
    <col min="17" max="17" width="11.625" style="1544" customWidth="1"/>
    <col min="18" max="19" width="8.625" style="1544" customWidth="1"/>
    <col min="20" max="20" width="103.625" style="1544" bestFit="1" customWidth="1"/>
    <col min="21" max="21" width="11" style="1544" bestFit="1" customWidth="1"/>
    <col min="22" max="22" width="8.625" style="1544" customWidth="1"/>
    <col min="23" max="23" width="16.625" style="1544" customWidth="1"/>
    <col min="24" max="33" width="16.625" style="1544" bestFit="1" customWidth="1"/>
    <col min="34" max="34" width="4.625" style="1544" customWidth="1"/>
    <col min="35" max="35" width="8.625" style="1544" customWidth="1"/>
    <col min="36" max="16384" width="8.625" style="1544"/>
  </cols>
  <sheetData>
    <row r="1" spans="1:35" s="2552" customFormat="1" ht="25.5" customHeight="1">
      <c r="A1" s="2550"/>
      <c r="B1" s="6897" t="s">
        <v>26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2550"/>
      <c r="T1" s="6897" t="s">
        <v>4192</v>
      </c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</row>
    <row r="2" spans="1:35" s="2552" customFormat="1" ht="18.7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1"/>
      <c r="I2" s="2551"/>
      <c r="J2" s="2551"/>
      <c r="K2" s="2551"/>
      <c r="L2" s="2551"/>
      <c r="M2" s="2551"/>
      <c r="N2" s="2551"/>
      <c r="O2" s="2551"/>
      <c r="P2" s="2551"/>
      <c r="Q2" s="2551"/>
      <c r="R2" s="2551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  <c r="AH2" s="2550"/>
      <c r="AI2" s="2550"/>
    </row>
    <row r="3" spans="1:35" ht="27.75" customHeight="1">
      <c r="A3" s="2553"/>
      <c r="B3" s="6898" t="s">
        <v>805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2553"/>
      <c r="S3" s="2553"/>
      <c r="T3" s="6898" t="s">
        <v>8050</v>
      </c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2553"/>
    </row>
    <row r="4" spans="1:35" ht="1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</row>
    <row r="5" spans="1:35" ht="30.75" customHeight="1" thickBot="1">
      <c r="A5" s="2637"/>
      <c r="B5" s="2600" t="s">
        <v>6613</v>
      </c>
      <c r="C5" s="2601" t="s">
        <v>4196</v>
      </c>
      <c r="D5" s="2601" t="s">
        <v>4197</v>
      </c>
      <c r="E5" s="2601" t="s">
        <v>20</v>
      </c>
      <c r="F5" s="2601" t="s">
        <v>21</v>
      </c>
      <c r="G5" s="2601" t="s">
        <v>22</v>
      </c>
      <c r="H5" s="2601" t="s">
        <v>23</v>
      </c>
      <c r="I5" s="2601" t="s">
        <v>24</v>
      </c>
      <c r="J5" s="2601" t="s">
        <v>25</v>
      </c>
      <c r="K5" s="2601" t="s">
        <v>26</v>
      </c>
      <c r="L5" s="2601" t="s">
        <v>27</v>
      </c>
      <c r="M5" s="2601" t="s">
        <v>28</v>
      </c>
      <c r="N5" s="2601" t="s">
        <v>29</v>
      </c>
      <c r="O5" s="2602" t="s">
        <v>30</v>
      </c>
      <c r="P5" s="2637"/>
      <c r="Q5" s="2603" t="s">
        <v>4199</v>
      </c>
      <c r="R5" s="2637"/>
      <c r="S5" s="2637"/>
      <c r="T5" s="2600" t="s">
        <v>6613</v>
      </c>
      <c r="U5" s="2601" t="s">
        <v>4196</v>
      </c>
      <c r="V5" s="2601" t="s">
        <v>4197</v>
      </c>
      <c r="W5" s="2601" t="s">
        <v>20</v>
      </c>
      <c r="X5" s="2601" t="s">
        <v>21</v>
      </c>
      <c r="Y5" s="2601" t="s">
        <v>22</v>
      </c>
      <c r="Z5" s="2601" t="s">
        <v>23</v>
      </c>
      <c r="AA5" s="2601" t="s">
        <v>24</v>
      </c>
      <c r="AB5" s="2601" t="s">
        <v>25</v>
      </c>
      <c r="AC5" s="2601" t="s">
        <v>26</v>
      </c>
      <c r="AD5" s="2601" t="s">
        <v>27</v>
      </c>
      <c r="AE5" s="2601" t="s">
        <v>28</v>
      </c>
      <c r="AF5" s="2601" t="s">
        <v>29</v>
      </c>
      <c r="AG5" s="2602" t="s">
        <v>30</v>
      </c>
      <c r="AH5" s="2637"/>
      <c r="AI5" s="2637"/>
    </row>
    <row r="6" spans="1:35" ht="20.25" customHeight="1" thickBot="1">
      <c r="A6" s="2553"/>
      <c r="B6" s="2637"/>
      <c r="C6" s="2637"/>
      <c r="D6" s="2650"/>
      <c r="E6" s="2650"/>
      <c r="F6" s="2637"/>
      <c r="G6" s="2637"/>
      <c r="H6" s="2637"/>
      <c r="I6" s="2637"/>
      <c r="J6" s="2637"/>
      <c r="K6" s="2637"/>
      <c r="L6" s="2637"/>
      <c r="M6" s="2637"/>
      <c r="N6" s="2637"/>
      <c r="O6" s="2637"/>
      <c r="P6" s="2637"/>
      <c r="Q6" s="2637"/>
      <c r="R6" s="2637"/>
      <c r="S6" s="2637"/>
      <c r="T6" s="2637"/>
      <c r="U6" s="2637"/>
      <c r="V6" s="2650"/>
      <c r="W6" s="2650"/>
      <c r="X6" s="2637"/>
      <c r="Y6" s="2637"/>
      <c r="Z6" s="2637"/>
      <c r="AA6" s="2637"/>
      <c r="AB6" s="2637"/>
      <c r="AC6" s="2637"/>
      <c r="AD6" s="2637"/>
      <c r="AE6" s="2637"/>
      <c r="AF6" s="2637"/>
      <c r="AG6" s="2637"/>
      <c r="AH6" s="2637"/>
      <c r="AI6" s="2637"/>
    </row>
    <row r="7" spans="1:35" ht="20.25" customHeight="1" thickBot="1">
      <c r="A7" s="2553"/>
      <c r="B7" s="2701" t="s">
        <v>8051</v>
      </c>
      <c r="C7" s="2605"/>
      <c r="D7" s="2665"/>
      <c r="E7" s="2665"/>
      <c r="F7" s="2629"/>
      <c r="G7" s="2629"/>
      <c r="H7" s="2629"/>
      <c r="I7" s="2573"/>
      <c r="J7" s="2573"/>
      <c r="K7" s="2573"/>
      <c r="L7" s="2573"/>
      <c r="M7" s="2573"/>
      <c r="N7" s="2573"/>
      <c r="O7" s="2573"/>
      <c r="P7" s="2637"/>
      <c r="Q7" s="2637"/>
      <c r="R7" s="2637"/>
      <c r="S7" s="2637"/>
      <c r="T7" s="2701" t="s">
        <v>8051</v>
      </c>
      <c r="U7" s="2605"/>
      <c r="V7" s="2665"/>
      <c r="W7" s="2665"/>
      <c r="X7" s="2629"/>
      <c r="Y7" s="2629"/>
      <c r="Z7" s="2629"/>
      <c r="AA7" s="2573"/>
      <c r="AB7" s="2573"/>
      <c r="AC7" s="2573"/>
      <c r="AD7" s="2573"/>
      <c r="AE7" s="2573"/>
      <c r="AF7" s="2573"/>
      <c r="AG7" s="2573"/>
      <c r="AH7" s="2637"/>
      <c r="AI7" s="2637"/>
    </row>
    <row r="8" spans="1:35" ht="20.25" customHeight="1">
      <c r="A8" s="2651"/>
      <c r="B8" s="2607" t="s">
        <v>8052</v>
      </c>
      <c r="C8" s="2561" t="s">
        <v>7911</v>
      </c>
      <c r="D8" s="2561">
        <v>0</v>
      </c>
      <c r="E8" s="2720"/>
      <c r="F8" s="781"/>
      <c r="G8" s="2720"/>
      <c r="H8" s="2721"/>
      <c r="I8" s="2721"/>
      <c r="J8" s="2721"/>
      <c r="K8" s="2721"/>
      <c r="L8" s="2721"/>
      <c r="M8" s="2721"/>
      <c r="N8" s="2721"/>
      <c r="O8" s="2722"/>
      <c r="P8" s="2637"/>
      <c r="Q8" s="2638" t="s">
        <v>8053</v>
      </c>
      <c r="R8" s="2637"/>
      <c r="S8" s="2637"/>
      <c r="T8" s="2607" t="s">
        <v>8052</v>
      </c>
      <c r="U8" s="2561" t="s">
        <v>7911</v>
      </c>
      <c r="V8" s="2561">
        <v>0</v>
      </c>
      <c r="W8" s="2723"/>
      <c r="X8" s="782" t="s">
        <v>8054</v>
      </c>
      <c r="Y8" s="2723"/>
      <c r="Z8" s="2724"/>
      <c r="AA8" s="2724"/>
      <c r="AB8" s="2724"/>
      <c r="AC8" s="2724"/>
      <c r="AD8" s="2724"/>
      <c r="AE8" s="2724"/>
      <c r="AF8" s="2724"/>
      <c r="AG8" s="2725"/>
      <c r="AH8" s="2637"/>
      <c r="AI8" s="2637"/>
    </row>
    <row r="9" spans="1:35" ht="20.25" customHeight="1" thickBot="1">
      <c r="A9" s="2651"/>
      <c r="B9" s="2621" t="s">
        <v>8055</v>
      </c>
      <c r="C9" s="2569" t="s">
        <v>7911</v>
      </c>
      <c r="D9" s="2569">
        <v>0</v>
      </c>
      <c r="E9" s="2726"/>
      <c r="F9" s="800"/>
      <c r="G9" s="2726"/>
      <c r="H9" s="2727"/>
      <c r="I9" s="2727"/>
      <c r="J9" s="2727"/>
      <c r="K9" s="2727"/>
      <c r="L9" s="2727"/>
      <c r="M9" s="2727"/>
      <c r="N9" s="2727"/>
      <c r="O9" s="2728"/>
      <c r="P9" s="2637"/>
      <c r="Q9" s="2644" t="s">
        <v>8056</v>
      </c>
      <c r="R9" s="2637"/>
      <c r="S9" s="2637"/>
      <c r="T9" s="2621" t="s">
        <v>8055</v>
      </c>
      <c r="U9" s="2569" t="s">
        <v>7911</v>
      </c>
      <c r="V9" s="2569">
        <v>0</v>
      </c>
      <c r="W9" s="2729"/>
      <c r="X9" s="801" t="s">
        <v>8057</v>
      </c>
      <c r="Y9" s="2729"/>
      <c r="Z9" s="2730"/>
      <c r="AA9" s="2730"/>
      <c r="AB9" s="2730"/>
      <c r="AC9" s="2730"/>
      <c r="AD9" s="2730"/>
      <c r="AE9" s="2730"/>
      <c r="AF9" s="2730"/>
      <c r="AG9" s="2731"/>
      <c r="AH9" s="2637"/>
      <c r="AI9" s="2637"/>
    </row>
    <row r="10" spans="1:35" ht="20.25" customHeight="1" thickBot="1">
      <c r="A10" s="2553"/>
      <c r="B10" s="2675"/>
      <c r="C10" s="2675"/>
      <c r="D10" s="2732"/>
      <c r="E10" s="2732"/>
      <c r="F10" s="2675"/>
      <c r="G10" s="2675"/>
      <c r="H10" s="2637"/>
      <c r="I10" s="2637"/>
      <c r="J10" s="2637"/>
      <c r="K10" s="2637"/>
      <c r="L10" s="2637"/>
      <c r="M10" s="2637"/>
      <c r="N10" s="2637"/>
      <c r="O10" s="2637"/>
      <c r="P10" s="2637"/>
      <c r="Q10" s="2637"/>
      <c r="R10" s="2637"/>
      <c r="S10" s="2637"/>
      <c r="T10" s="2675"/>
      <c r="U10" s="2675"/>
      <c r="V10" s="2732"/>
      <c r="W10" s="2676"/>
      <c r="X10" s="2676"/>
      <c r="Y10" s="2676"/>
      <c r="Z10" s="2671"/>
      <c r="AA10" s="2671"/>
      <c r="AB10" s="2671"/>
      <c r="AC10" s="2671"/>
      <c r="AD10" s="2671"/>
      <c r="AE10" s="2671"/>
      <c r="AF10" s="2671"/>
      <c r="AG10" s="2671"/>
      <c r="AH10" s="2637"/>
      <c r="AI10" s="2637"/>
    </row>
    <row r="11" spans="1:35" ht="20.25" customHeight="1" thickBot="1">
      <c r="A11" s="2553"/>
      <c r="B11" s="2701" t="s">
        <v>8058</v>
      </c>
      <c r="C11" s="2605"/>
      <c r="D11" s="2665"/>
      <c r="E11" s="2665"/>
      <c r="F11" s="2629"/>
      <c r="G11" s="2629"/>
      <c r="H11" s="2629"/>
      <c r="I11" s="2573"/>
      <c r="J11" s="2573"/>
      <c r="K11" s="2573"/>
      <c r="L11" s="2573"/>
      <c r="M11" s="2573"/>
      <c r="N11" s="2573"/>
      <c r="O11" s="2573"/>
      <c r="P11" s="2637"/>
      <c r="Q11" s="2637"/>
      <c r="R11" s="2637"/>
      <c r="S11" s="2637"/>
      <c r="T11" s="2701" t="s">
        <v>8058</v>
      </c>
      <c r="U11" s="2605"/>
      <c r="V11" s="2665"/>
      <c r="W11" s="2631"/>
      <c r="X11" s="2631"/>
      <c r="Y11" s="2631"/>
      <c r="Z11" s="2631"/>
      <c r="AA11" s="2708"/>
      <c r="AB11" s="2708"/>
      <c r="AC11" s="2708"/>
      <c r="AD11" s="2708"/>
      <c r="AE11" s="2708"/>
      <c r="AF11" s="2708"/>
      <c r="AG11" s="2708"/>
      <c r="AH11" s="2637"/>
      <c r="AI11" s="2637"/>
    </row>
    <row r="12" spans="1:35" ht="20.25" customHeight="1">
      <c r="A12" s="2651"/>
      <c r="B12" s="2607" t="s">
        <v>8059</v>
      </c>
      <c r="C12" s="2561" t="s">
        <v>2652</v>
      </c>
      <c r="D12" s="2561">
        <v>3</v>
      </c>
      <c r="E12" s="2720"/>
      <c r="F12" s="119"/>
      <c r="G12" s="2720"/>
      <c r="H12" s="2721"/>
      <c r="I12" s="2721"/>
      <c r="J12" s="2721"/>
      <c r="K12" s="2721"/>
      <c r="L12" s="2721"/>
      <c r="M12" s="2721"/>
      <c r="N12" s="2721"/>
      <c r="O12" s="2722"/>
      <c r="P12" s="2637"/>
      <c r="Q12" s="2638" t="s">
        <v>8060</v>
      </c>
      <c r="R12" s="2637"/>
      <c r="S12" s="2637"/>
      <c r="T12" s="2607" t="s">
        <v>8059</v>
      </c>
      <c r="U12" s="2561" t="s">
        <v>2652</v>
      </c>
      <c r="V12" s="2561">
        <v>3</v>
      </c>
      <c r="W12" s="2723"/>
      <c r="X12" s="121" t="s">
        <v>8061</v>
      </c>
      <c r="Y12" s="2723"/>
      <c r="Z12" s="2724"/>
      <c r="AA12" s="2724"/>
      <c r="AB12" s="2724"/>
      <c r="AC12" s="2724"/>
      <c r="AD12" s="2724"/>
      <c r="AE12" s="2724"/>
      <c r="AF12" s="2724"/>
      <c r="AG12" s="2725"/>
      <c r="AH12" s="2637"/>
      <c r="AI12" s="2637"/>
    </row>
    <row r="13" spans="1:35" ht="20.25" customHeight="1">
      <c r="A13" s="2651"/>
      <c r="B13" s="2615" t="s">
        <v>8062</v>
      </c>
      <c r="C13" s="2565" t="s">
        <v>2652</v>
      </c>
      <c r="D13" s="2565">
        <v>3</v>
      </c>
      <c r="E13" s="2733"/>
      <c r="F13" s="802"/>
      <c r="G13" s="2733"/>
      <c r="H13" s="2734"/>
      <c r="I13" s="2734"/>
      <c r="J13" s="2734"/>
      <c r="K13" s="2734"/>
      <c r="L13" s="2734"/>
      <c r="M13" s="2734"/>
      <c r="N13" s="2734"/>
      <c r="O13" s="2735"/>
      <c r="P13" s="2637"/>
      <c r="Q13" s="2641" t="s">
        <v>8063</v>
      </c>
      <c r="R13" s="2637"/>
      <c r="S13" s="2637"/>
      <c r="T13" s="2615" t="s">
        <v>8062</v>
      </c>
      <c r="U13" s="2565" t="s">
        <v>2652</v>
      </c>
      <c r="V13" s="2565">
        <v>3</v>
      </c>
      <c r="W13" s="2736"/>
      <c r="X13" s="803" t="s">
        <v>8064</v>
      </c>
      <c r="Y13" s="2736"/>
      <c r="Z13" s="2737"/>
      <c r="AA13" s="2737"/>
      <c r="AB13" s="2737"/>
      <c r="AC13" s="2737"/>
      <c r="AD13" s="2737"/>
      <c r="AE13" s="2737"/>
      <c r="AF13" s="2737"/>
      <c r="AG13" s="2738"/>
      <c r="AH13" s="2637"/>
      <c r="AI13" s="2637"/>
    </row>
    <row r="14" spans="1:35" ht="20.25" customHeight="1">
      <c r="A14" s="2651"/>
      <c r="B14" s="2615" t="s">
        <v>8065</v>
      </c>
      <c r="C14" s="2565" t="s">
        <v>2652</v>
      </c>
      <c r="D14" s="2565">
        <v>3</v>
      </c>
      <c r="E14" s="2733"/>
      <c r="F14" s="802"/>
      <c r="G14" s="2733"/>
      <c r="H14" s="2734"/>
      <c r="I14" s="2734"/>
      <c r="J14" s="2734"/>
      <c r="K14" s="2734"/>
      <c r="L14" s="2734"/>
      <c r="M14" s="2734"/>
      <c r="N14" s="2734"/>
      <c r="O14" s="2735"/>
      <c r="P14" s="2637"/>
      <c r="Q14" s="2641" t="s">
        <v>8066</v>
      </c>
      <c r="R14" s="2637"/>
      <c r="S14" s="2637"/>
      <c r="T14" s="2615" t="s">
        <v>8065</v>
      </c>
      <c r="U14" s="2565" t="s">
        <v>2652</v>
      </c>
      <c r="V14" s="2565">
        <v>3</v>
      </c>
      <c r="W14" s="2736"/>
      <c r="X14" s="803" t="s">
        <v>8067</v>
      </c>
      <c r="Y14" s="2736"/>
      <c r="Z14" s="2737"/>
      <c r="AA14" s="2737"/>
      <c r="AB14" s="2737"/>
      <c r="AC14" s="2737"/>
      <c r="AD14" s="2737"/>
      <c r="AE14" s="2737"/>
      <c r="AF14" s="2737"/>
      <c r="AG14" s="2738"/>
      <c r="AH14" s="2637"/>
      <c r="AI14" s="2637"/>
    </row>
    <row r="15" spans="1:35" ht="20.25" customHeight="1">
      <c r="A15" s="2651"/>
      <c r="B15" s="2615" t="s">
        <v>8068</v>
      </c>
      <c r="C15" s="2565" t="s">
        <v>2652</v>
      </c>
      <c r="D15" s="2565">
        <v>3</v>
      </c>
      <c r="E15" s="2733"/>
      <c r="F15" s="802"/>
      <c r="G15" s="2733"/>
      <c r="H15" s="2734"/>
      <c r="I15" s="2734"/>
      <c r="J15" s="2734"/>
      <c r="K15" s="2734"/>
      <c r="L15" s="2734"/>
      <c r="M15" s="2734"/>
      <c r="N15" s="2734"/>
      <c r="O15" s="2735"/>
      <c r="P15" s="2637"/>
      <c r="Q15" s="2641" t="s">
        <v>8069</v>
      </c>
      <c r="R15" s="2637"/>
      <c r="S15" s="2637"/>
      <c r="T15" s="2615" t="s">
        <v>8068</v>
      </c>
      <c r="U15" s="2565" t="s">
        <v>2652</v>
      </c>
      <c r="V15" s="2565">
        <v>3</v>
      </c>
      <c r="W15" s="2736"/>
      <c r="X15" s="803" t="s">
        <v>8070</v>
      </c>
      <c r="Y15" s="2736"/>
      <c r="Z15" s="2737"/>
      <c r="AA15" s="2737"/>
      <c r="AB15" s="2737"/>
      <c r="AC15" s="2737"/>
      <c r="AD15" s="2737"/>
      <c r="AE15" s="2737"/>
      <c r="AF15" s="2737"/>
      <c r="AG15" s="2738"/>
      <c r="AH15" s="2637"/>
      <c r="AI15" s="2637"/>
    </row>
    <row r="16" spans="1:35" ht="20.25" customHeight="1" thickBot="1">
      <c r="A16" s="2651"/>
      <c r="B16" s="2621" t="s">
        <v>8071</v>
      </c>
      <c r="C16" s="2569" t="s">
        <v>2652</v>
      </c>
      <c r="D16" s="2569">
        <v>3</v>
      </c>
      <c r="E16" s="2739"/>
      <c r="F16" s="804"/>
      <c r="G16" s="2739"/>
      <c r="H16" s="2727"/>
      <c r="I16" s="2727"/>
      <c r="J16" s="2727"/>
      <c r="K16" s="2727"/>
      <c r="L16" s="2727"/>
      <c r="M16" s="2727"/>
      <c r="N16" s="2727"/>
      <c r="O16" s="2728"/>
      <c r="P16" s="2637"/>
      <c r="Q16" s="2644" t="s">
        <v>8072</v>
      </c>
      <c r="R16" s="2637"/>
      <c r="S16" s="2637"/>
      <c r="T16" s="2621" t="s">
        <v>8071</v>
      </c>
      <c r="U16" s="2569" t="s">
        <v>2652</v>
      </c>
      <c r="V16" s="2569">
        <v>3</v>
      </c>
      <c r="W16" s="2740"/>
      <c r="X16" s="805" t="s">
        <v>8073</v>
      </c>
      <c r="Y16" s="2740"/>
      <c r="Z16" s="2730"/>
      <c r="AA16" s="2730"/>
      <c r="AB16" s="2730"/>
      <c r="AC16" s="2730"/>
      <c r="AD16" s="2730"/>
      <c r="AE16" s="2730"/>
      <c r="AF16" s="2730"/>
      <c r="AG16" s="2731"/>
      <c r="AH16" s="2637"/>
      <c r="AI16" s="2637"/>
    </row>
    <row r="17" spans="1:35" ht="20.25" customHeight="1" thickBot="1">
      <c r="A17" s="2553"/>
      <c r="B17" s="2675"/>
      <c r="C17" s="2675"/>
      <c r="D17" s="2732"/>
      <c r="E17" s="2732"/>
      <c r="F17" s="2675"/>
      <c r="G17" s="2675"/>
      <c r="H17" s="2637"/>
      <c r="I17" s="2637"/>
      <c r="J17" s="2637"/>
      <c r="K17" s="2637"/>
      <c r="L17" s="2637"/>
      <c r="M17" s="2637"/>
      <c r="N17" s="2637"/>
      <c r="O17" s="2637"/>
      <c r="P17" s="2637"/>
      <c r="Q17" s="2637"/>
      <c r="R17" s="2637"/>
      <c r="S17" s="2637"/>
      <c r="T17" s="2675"/>
      <c r="U17" s="2675"/>
      <c r="V17" s="2732"/>
      <c r="W17" s="2676"/>
      <c r="X17" s="2676"/>
      <c r="Y17" s="2676"/>
      <c r="Z17" s="2671"/>
      <c r="AA17" s="2671"/>
      <c r="AB17" s="2671"/>
      <c r="AC17" s="2671"/>
      <c r="AD17" s="2671"/>
      <c r="AE17" s="2671"/>
      <c r="AF17" s="2671"/>
      <c r="AG17" s="2671"/>
      <c r="AH17" s="2637"/>
      <c r="AI17" s="2637"/>
    </row>
    <row r="18" spans="1:35" ht="20.25" customHeight="1" thickBot="1">
      <c r="A18" s="2553"/>
      <c r="B18" s="2701" t="s">
        <v>8074</v>
      </c>
      <c r="C18" s="2605"/>
      <c r="D18" s="2665"/>
      <c r="E18" s="2665"/>
      <c r="F18" s="2629"/>
      <c r="G18" s="2629"/>
      <c r="H18" s="2629"/>
      <c r="I18" s="2573"/>
      <c r="J18" s="2573"/>
      <c r="K18" s="2573"/>
      <c r="L18" s="2573"/>
      <c r="M18" s="2573"/>
      <c r="N18" s="2573"/>
      <c r="O18" s="2573"/>
      <c r="P18" s="2637"/>
      <c r="Q18" s="2637"/>
      <c r="R18" s="2637"/>
      <c r="S18" s="2637"/>
      <c r="T18" s="2701" t="s">
        <v>8074</v>
      </c>
      <c r="U18" s="2605"/>
      <c r="V18" s="2665"/>
      <c r="W18" s="2631"/>
      <c r="X18" s="2631"/>
      <c r="Y18" s="2631"/>
      <c r="Z18" s="2631"/>
      <c r="AA18" s="2708"/>
      <c r="AB18" s="2708"/>
      <c r="AC18" s="2708"/>
      <c r="AD18" s="2708"/>
      <c r="AE18" s="2708"/>
      <c r="AF18" s="2708"/>
      <c r="AG18" s="2708"/>
      <c r="AH18" s="2637"/>
      <c r="AI18" s="2637"/>
    </row>
    <row r="19" spans="1:35" ht="20.25" customHeight="1">
      <c r="A19" s="2651"/>
      <c r="B19" s="2607" t="s">
        <v>8075</v>
      </c>
      <c r="C19" s="2561" t="s">
        <v>7911</v>
      </c>
      <c r="D19" s="2561">
        <v>0</v>
      </c>
      <c r="E19" s="2720"/>
      <c r="F19" s="781"/>
      <c r="G19" s="2720"/>
      <c r="H19" s="2721"/>
      <c r="I19" s="2721"/>
      <c r="J19" s="2721"/>
      <c r="K19" s="2721"/>
      <c r="L19" s="2721"/>
      <c r="M19" s="2721"/>
      <c r="N19" s="2721"/>
      <c r="O19" s="2722"/>
      <c r="P19" s="2637"/>
      <c r="Q19" s="2638" t="s">
        <v>8076</v>
      </c>
      <c r="R19" s="2637"/>
      <c r="S19" s="2637"/>
      <c r="T19" s="2607" t="s">
        <v>8075</v>
      </c>
      <c r="U19" s="2561" t="s">
        <v>7911</v>
      </c>
      <c r="V19" s="2561">
        <v>0</v>
      </c>
      <c r="W19" s="2723"/>
      <c r="X19" s="782" t="s">
        <v>8077</v>
      </c>
      <c r="Y19" s="2723"/>
      <c r="Z19" s="2724"/>
      <c r="AA19" s="2724"/>
      <c r="AB19" s="2724"/>
      <c r="AC19" s="2724"/>
      <c r="AD19" s="2724"/>
      <c r="AE19" s="2724"/>
      <c r="AF19" s="2724"/>
      <c r="AG19" s="2725"/>
      <c r="AH19" s="2637"/>
      <c r="AI19" s="2637"/>
    </row>
    <row r="20" spans="1:35" ht="20.25" customHeight="1" thickBot="1">
      <c r="A20" s="2651"/>
      <c r="B20" s="2621" t="s">
        <v>8078</v>
      </c>
      <c r="C20" s="2569" t="s">
        <v>2613</v>
      </c>
      <c r="D20" s="2569">
        <v>0</v>
      </c>
      <c r="E20" s="2726"/>
      <c r="F20" s="800"/>
      <c r="G20" s="2726"/>
      <c r="H20" s="2727"/>
      <c r="I20" s="2727"/>
      <c r="J20" s="2727"/>
      <c r="K20" s="2727"/>
      <c r="L20" s="2727"/>
      <c r="M20" s="2727"/>
      <c r="N20" s="2727"/>
      <c r="O20" s="2728"/>
      <c r="P20" s="2637"/>
      <c r="Q20" s="2644" t="s">
        <v>8079</v>
      </c>
      <c r="R20" s="2637"/>
      <c r="S20" s="2637"/>
      <c r="T20" s="2621" t="s">
        <v>8078</v>
      </c>
      <c r="U20" s="2569" t="s">
        <v>2613</v>
      </c>
      <c r="V20" s="2569">
        <v>0</v>
      </c>
      <c r="W20" s="2729"/>
      <c r="X20" s="801" t="s">
        <v>8080</v>
      </c>
      <c r="Y20" s="2729"/>
      <c r="Z20" s="2730"/>
      <c r="AA20" s="2730"/>
      <c r="AB20" s="2730"/>
      <c r="AC20" s="2730"/>
      <c r="AD20" s="2730"/>
      <c r="AE20" s="2730"/>
      <c r="AF20" s="2730"/>
      <c r="AG20" s="2731"/>
      <c r="AH20" s="2637"/>
      <c r="AI20" s="2637"/>
    </row>
    <row r="21" spans="1:35" ht="20.25" customHeight="1" thickBot="1">
      <c r="A21" s="2553"/>
      <c r="B21" s="2675"/>
      <c r="C21" s="2675"/>
      <c r="D21" s="2732"/>
      <c r="E21" s="2732"/>
      <c r="F21" s="2675"/>
      <c r="G21" s="2675"/>
      <c r="H21" s="2637"/>
      <c r="I21" s="2637"/>
      <c r="J21" s="2637"/>
      <c r="K21" s="2637"/>
      <c r="L21" s="2637"/>
      <c r="M21" s="2637"/>
      <c r="N21" s="2637"/>
      <c r="O21" s="2637"/>
      <c r="P21" s="2637"/>
      <c r="Q21" s="2637"/>
      <c r="R21" s="2637"/>
      <c r="S21" s="2637"/>
      <c r="T21" s="2675"/>
      <c r="U21" s="2675"/>
      <c r="V21" s="2732"/>
      <c r="W21" s="2732"/>
      <c r="X21" s="2676"/>
      <c r="Y21" s="2676"/>
      <c r="Z21" s="2671"/>
      <c r="AA21" s="2671"/>
      <c r="AB21" s="2671"/>
      <c r="AC21" s="2671"/>
      <c r="AD21" s="2671"/>
      <c r="AE21" s="2671"/>
      <c r="AF21" s="2671"/>
      <c r="AG21" s="2671"/>
      <c r="AH21" s="2637"/>
      <c r="AI21" s="2637"/>
    </row>
    <row r="22" spans="1:35" ht="20.25" customHeight="1" thickBot="1">
      <c r="A22" s="2553"/>
      <c r="B22" s="2701" t="s">
        <v>8081</v>
      </c>
      <c r="C22" s="2605"/>
      <c r="D22" s="2665"/>
      <c r="E22" s="2665"/>
      <c r="F22" s="2629"/>
      <c r="G22" s="2629"/>
      <c r="H22" s="2629"/>
      <c r="I22" s="2573"/>
      <c r="J22" s="2573"/>
      <c r="K22" s="2573"/>
      <c r="L22" s="2573"/>
      <c r="M22" s="2573"/>
      <c r="N22" s="2573"/>
      <c r="O22" s="2573"/>
      <c r="P22" s="2573"/>
      <c r="Q22" s="2573"/>
      <c r="R22" s="2573"/>
      <c r="S22" s="2573"/>
      <c r="T22" s="2701" t="s">
        <v>8081</v>
      </c>
      <c r="U22" s="2605"/>
      <c r="V22" s="2665"/>
      <c r="W22" s="2665"/>
      <c r="X22" s="2631"/>
      <c r="Y22" s="2631"/>
      <c r="Z22" s="2631"/>
      <c r="AA22" s="2708"/>
      <c r="AB22" s="2708"/>
      <c r="AC22" s="2708"/>
      <c r="AD22" s="2708"/>
      <c r="AE22" s="2708"/>
      <c r="AF22" s="2708"/>
      <c r="AG22" s="2708"/>
      <c r="AH22" s="2573"/>
      <c r="AI22" s="2573"/>
    </row>
    <row r="23" spans="1:35" ht="20.25" customHeight="1">
      <c r="A23" s="2553"/>
      <c r="B23" s="2607" t="s">
        <v>8082</v>
      </c>
      <c r="C23" s="2561" t="s">
        <v>4698</v>
      </c>
      <c r="D23" s="2561">
        <v>3</v>
      </c>
      <c r="E23" s="2702"/>
      <c r="F23" s="119"/>
      <c r="G23" s="119"/>
      <c r="H23" s="119"/>
      <c r="I23" s="119"/>
      <c r="J23" s="119"/>
      <c r="K23" s="119"/>
      <c r="L23" s="119"/>
      <c r="M23" s="119"/>
      <c r="N23" s="119"/>
      <c r="O23" s="749"/>
      <c r="P23" s="2573"/>
      <c r="Q23" s="2638" t="s">
        <v>8083</v>
      </c>
      <c r="R23" s="2573"/>
      <c r="S23" s="2573"/>
      <c r="T23" s="2607" t="s">
        <v>8082</v>
      </c>
      <c r="U23" s="2561" t="s">
        <v>4698</v>
      </c>
      <c r="V23" s="2561">
        <v>3</v>
      </c>
      <c r="W23" s="2702"/>
      <c r="X23" s="121" t="s">
        <v>8084</v>
      </c>
      <c r="Y23" s="121" t="s">
        <v>8084</v>
      </c>
      <c r="Z23" s="121" t="s">
        <v>8084</v>
      </c>
      <c r="AA23" s="121" t="s">
        <v>8084</v>
      </c>
      <c r="AB23" s="121" t="s">
        <v>8084</v>
      </c>
      <c r="AC23" s="121" t="s">
        <v>8084</v>
      </c>
      <c r="AD23" s="121" t="s">
        <v>8084</v>
      </c>
      <c r="AE23" s="121" t="s">
        <v>8084</v>
      </c>
      <c r="AF23" s="121" t="s">
        <v>8084</v>
      </c>
      <c r="AG23" s="750" t="s">
        <v>8084</v>
      </c>
      <c r="AH23" s="2573"/>
      <c r="AI23" s="2573"/>
    </row>
    <row r="24" spans="1:35" ht="20.25" customHeight="1">
      <c r="A24" s="2553"/>
      <c r="B24" s="2615" t="s">
        <v>8085</v>
      </c>
      <c r="C24" s="2565" t="s">
        <v>4698</v>
      </c>
      <c r="D24" s="2565">
        <v>3</v>
      </c>
      <c r="E24" s="2704"/>
      <c r="F24" s="802"/>
      <c r="G24" s="802"/>
      <c r="H24" s="802"/>
      <c r="I24" s="802"/>
      <c r="J24" s="802"/>
      <c r="K24" s="802"/>
      <c r="L24" s="802"/>
      <c r="M24" s="802"/>
      <c r="N24" s="802"/>
      <c r="O24" s="806"/>
      <c r="P24" s="2573"/>
      <c r="Q24" s="2641" t="s">
        <v>8086</v>
      </c>
      <c r="R24" s="2573"/>
      <c r="S24" s="2573"/>
      <c r="T24" s="2615" t="s">
        <v>8085</v>
      </c>
      <c r="U24" s="2565" t="s">
        <v>4698</v>
      </c>
      <c r="V24" s="2565">
        <v>3</v>
      </c>
      <c r="W24" s="2704"/>
      <c r="X24" s="803" t="s">
        <v>8087</v>
      </c>
      <c r="Y24" s="803" t="s">
        <v>8087</v>
      </c>
      <c r="Z24" s="803" t="s">
        <v>8087</v>
      </c>
      <c r="AA24" s="803" t="s">
        <v>8087</v>
      </c>
      <c r="AB24" s="803" t="s">
        <v>8087</v>
      </c>
      <c r="AC24" s="803" t="s">
        <v>8087</v>
      </c>
      <c r="AD24" s="803" t="s">
        <v>8087</v>
      </c>
      <c r="AE24" s="803" t="s">
        <v>8087</v>
      </c>
      <c r="AF24" s="803" t="s">
        <v>8087</v>
      </c>
      <c r="AG24" s="807" t="s">
        <v>8087</v>
      </c>
      <c r="AH24" s="2573"/>
      <c r="AI24" s="2573"/>
    </row>
    <row r="25" spans="1:35" ht="20.25" customHeight="1" thickBot="1">
      <c r="A25" s="2553"/>
      <c r="B25" s="2621" t="s">
        <v>8088</v>
      </c>
      <c r="C25" s="2569" t="s">
        <v>4698</v>
      </c>
      <c r="D25" s="2569">
        <v>3</v>
      </c>
      <c r="E25" s="2706"/>
      <c r="F25" s="804"/>
      <c r="G25" s="804"/>
      <c r="H25" s="804"/>
      <c r="I25" s="804"/>
      <c r="J25" s="804"/>
      <c r="K25" s="804"/>
      <c r="L25" s="804"/>
      <c r="M25" s="804"/>
      <c r="N25" s="804"/>
      <c r="O25" s="808"/>
      <c r="P25" s="2573"/>
      <c r="Q25" s="2644" t="s">
        <v>8089</v>
      </c>
      <c r="R25" s="2573"/>
      <c r="S25" s="2573"/>
      <c r="T25" s="2621" t="s">
        <v>8088</v>
      </c>
      <c r="U25" s="2569" t="s">
        <v>4698</v>
      </c>
      <c r="V25" s="2569">
        <v>3</v>
      </c>
      <c r="W25" s="2706"/>
      <c r="X25" s="805" t="s">
        <v>8090</v>
      </c>
      <c r="Y25" s="805" t="s">
        <v>8090</v>
      </c>
      <c r="Z25" s="805" t="s">
        <v>8090</v>
      </c>
      <c r="AA25" s="805" t="s">
        <v>8090</v>
      </c>
      <c r="AB25" s="805" t="s">
        <v>8090</v>
      </c>
      <c r="AC25" s="805" t="s">
        <v>8090</v>
      </c>
      <c r="AD25" s="805" t="s">
        <v>8090</v>
      </c>
      <c r="AE25" s="805" t="s">
        <v>8090</v>
      </c>
      <c r="AF25" s="805" t="s">
        <v>8090</v>
      </c>
      <c r="AG25" s="809" t="s">
        <v>8090</v>
      </c>
      <c r="AH25" s="2573"/>
      <c r="AI25" s="2573"/>
    </row>
    <row r="26" spans="1:35" ht="20.25" customHeight="1" thickBot="1">
      <c r="A26" s="2553"/>
      <c r="B26" s="2573"/>
      <c r="C26" s="2573"/>
      <c r="D26" s="2587"/>
      <c r="E26" s="2587"/>
      <c r="F26" s="2573"/>
      <c r="G26" s="2573"/>
      <c r="H26" s="2573"/>
      <c r="I26" s="2573"/>
      <c r="J26" s="2573"/>
      <c r="K26" s="2573"/>
      <c r="L26" s="2573"/>
      <c r="M26" s="2573"/>
      <c r="N26" s="2573"/>
      <c r="O26" s="2573"/>
      <c r="P26" s="2573"/>
      <c r="Q26" s="2573"/>
      <c r="R26" s="2573"/>
      <c r="S26" s="2573"/>
      <c r="T26" s="2573"/>
      <c r="U26" s="2573"/>
      <c r="V26" s="2587"/>
      <c r="W26" s="2587"/>
      <c r="X26" s="2708"/>
      <c r="Y26" s="2708"/>
      <c r="Z26" s="2708"/>
      <c r="AA26" s="2708"/>
      <c r="AB26" s="2708"/>
      <c r="AC26" s="2708"/>
      <c r="AD26" s="2708"/>
      <c r="AE26" s="2708"/>
      <c r="AF26" s="2708"/>
      <c r="AG26" s="2708"/>
      <c r="AH26" s="2573"/>
      <c r="AI26" s="2573"/>
    </row>
    <row r="27" spans="1:35" ht="20.25" customHeight="1">
      <c r="A27" s="2553"/>
      <c r="B27" s="2607" t="s">
        <v>8091</v>
      </c>
      <c r="C27" s="2561" t="s">
        <v>2652</v>
      </c>
      <c r="D27" s="2561">
        <v>3</v>
      </c>
      <c r="E27" s="2702"/>
      <c r="F27" s="119"/>
      <c r="G27" s="119"/>
      <c r="H27" s="119"/>
      <c r="I27" s="119"/>
      <c r="J27" s="119"/>
      <c r="K27" s="119"/>
      <c r="L27" s="119"/>
      <c r="M27" s="119"/>
      <c r="N27" s="119"/>
      <c r="O27" s="749"/>
      <c r="P27" s="2573"/>
      <c r="Q27" s="2638" t="s">
        <v>8092</v>
      </c>
      <c r="R27" s="2573"/>
      <c r="S27" s="2573"/>
      <c r="T27" s="2607" t="s">
        <v>8091</v>
      </c>
      <c r="U27" s="2561" t="s">
        <v>2652</v>
      </c>
      <c r="V27" s="2561">
        <v>3</v>
      </c>
      <c r="W27" s="2702"/>
      <c r="X27" s="121" t="s">
        <v>8093</v>
      </c>
      <c r="Y27" s="121" t="s">
        <v>8093</v>
      </c>
      <c r="Z27" s="121" t="s">
        <v>8093</v>
      </c>
      <c r="AA27" s="121" t="s">
        <v>8093</v>
      </c>
      <c r="AB27" s="121" t="s">
        <v>8093</v>
      </c>
      <c r="AC27" s="121" t="s">
        <v>8093</v>
      </c>
      <c r="AD27" s="121" t="s">
        <v>8093</v>
      </c>
      <c r="AE27" s="121" t="s">
        <v>8093</v>
      </c>
      <c r="AF27" s="121" t="s">
        <v>8093</v>
      </c>
      <c r="AG27" s="750" t="s">
        <v>8093</v>
      </c>
      <c r="AH27" s="2573"/>
      <c r="AI27" s="2573"/>
    </row>
    <row r="28" spans="1:35" ht="20.25" customHeight="1">
      <c r="A28" s="2553"/>
      <c r="B28" s="2615" t="s">
        <v>8094</v>
      </c>
      <c r="C28" s="2565" t="s">
        <v>2652</v>
      </c>
      <c r="D28" s="2565">
        <v>3</v>
      </c>
      <c r="E28" s="2704"/>
      <c r="F28" s="802"/>
      <c r="G28" s="802"/>
      <c r="H28" s="802"/>
      <c r="I28" s="802"/>
      <c r="J28" s="802"/>
      <c r="K28" s="802"/>
      <c r="L28" s="802"/>
      <c r="M28" s="802"/>
      <c r="N28" s="802"/>
      <c r="O28" s="806"/>
      <c r="P28" s="2573"/>
      <c r="Q28" s="2641" t="s">
        <v>8095</v>
      </c>
      <c r="R28" s="2573"/>
      <c r="S28" s="2573"/>
      <c r="T28" s="2615" t="s">
        <v>8094</v>
      </c>
      <c r="U28" s="2565" t="s">
        <v>2652</v>
      </c>
      <c r="V28" s="2565">
        <v>3</v>
      </c>
      <c r="W28" s="2704"/>
      <c r="X28" s="803" t="s">
        <v>8096</v>
      </c>
      <c r="Y28" s="803" t="s">
        <v>8096</v>
      </c>
      <c r="Z28" s="803" t="s">
        <v>8096</v>
      </c>
      <c r="AA28" s="803" t="s">
        <v>8096</v>
      </c>
      <c r="AB28" s="803" t="s">
        <v>8096</v>
      </c>
      <c r="AC28" s="803" t="s">
        <v>8096</v>
      </c>
      <c r="AD28" s="803" t="s">
        <v>8096</v>
      </c>
      <c r="AE28" s="803" t="s">
        <v>8096</v>
      </c>
      <c r="AF28" s="803" t="s">
        <v>8096</v>
      </c>
      <c r="AG28" s="807" t="s">
        <v>8096</v>
      </c>
      <c r="AH28" s="2573"/>
      <c r="AI28" s="2573"/>
    </row>
    <row r="29" spans="1:35" ht="20.25" customHeight="1" thickBot="1">
      <c r="A29" s="2553"/>
      <c r="B29" s="2621" t="s">
        <v>8097</v>
      </c>
      <c r="C29" s="2569" t="s">
        <v>2652</v>
      </c>
      <c r="D29" s="2569">
        <v>3</v>
      </c>
      <c r="E29" s="2706"/>
      <c r="F29" s="804"/>
      <c r="G29" s="804"/>
      <c r="H29" s="804"/>
      <c r="I29" s="804"/>
      <c r="J29" s="804"/>
      <c r="K29" s="804"/>
      <c r="L29" s="804"/>
      <c r="M29" s="804"/>
      <c r="N29" s="804"/>
      <c r="O29" s="808"/>
      <c r="P29" s="2573"/>
      <c r="Q29" s="2644" t="s">
        <v>8098</v>
      </c>
      <c r="R29" s="2573"/>
      <c r="S29" s="2573"/>
      <c r="T29" s="2621" t="s">
        <v>8097</v>
      </c>
      <c r="U29" s="2569" t="s">
        <v>2652</v>
      </c>
      <c r="V29" s="2569">
        <v>3</v>
      </c>
      <c r="W29" s="2706"/>
      <c r="X29" s="805" t="s">
        <v>8099</v>
      </c>
      <c r="Y29" s="805" t="s">
        <v>8099</v>
      </c>
      <c r="Z29" s="805" t="s">
        <v>8099</v>
      </c>
      <c r="AA29" s="805" t="s">
        <v>8099</v>
      </c>
      <c r="AB29" s="805" t="s">
        <v>8099</v>
      </c>
      <c r="AC29" s="805" t="s">
        <v>8099</v>
      </c>
      <c r="AD29" s="805" t="s">
        <v>8099</v>
      </c>
      <c r="AE29" s="805" t="s">
        <v>8099</v>
      </c>
      <c r="AF29" s="805" t="s">
        <v>8099</v>
      </c>
      <c r="AG29" s="809" t="s">
        <v>8099</v>
      </c>
      <c r="AH29" s="2573"/>
      <c r="AI29" s="2573"/>
    </row>
    <row r="30" spans="1:35" ht="20.25" customHeight="1" thickBot="1">
      <c r="A30" s="2553"/>
      <c r="B30" s="2678"/>
      <c r="C30" s="2678"/>
      <c r="D30" s="2741"/>
      <c r="E30" s="2741"/>
      <c r="F30" s="2678"/>
      <c r="G30" s="2678"/>
      <c r="H30" s="2678"/>
      <c r="I30" s="2678"/>
      <c r="J30" s="2678"/>
      <c r="K30" s="2678"/>
      <c r="L30" s="2678"/>
      <c r="M30" s="2678"/>
      <c r="N30" s="2678"/>
      <c r="O30" s="2678"/>
      <c r="P30" s="2573"/>
      <c r="Q30" s="2573"/>
      <c r="R30" s="2573"/>
      <c r="S30" s="2573"/>
      <c r="T30" s="2678"/>
      <c r="U30" s="2678"/>
      <c r="V30" s="2741"/>
      <c r="W30" s="2741"/>
      <c r="X30" s="2679"/>
      <c r="Y30" s="2679"/>
      <c r="Z30" s="2679"/>
      <c r="AA30" s="2679"/>
      <c r="AB30" s="2679"/>
      <c r="AC30" s="2679"/>
      <c r="AD30" s="2679"/>
      <c r="AE30" s="2679"/>
      <c r="AF30" s="2679"/>
      <c r="AG30" s="2679"/>
      <c r="AH30" s="2573"/>
      <c r="AI30" s="2573"/>
    </row>
    <row r="31" spans="1:35" ht="20.25" customHeight="1">
      <c r="A31" s="2553"/>
      <c r="B31" s="2607" t="s">
        <v>8100</v>
      </c>
      <c r="C31" s="2561" t="s">
        <v>48</v>
      </c>
      <c r="D31" s="2561">
        <v>2</v>
      </c>
      <c r="E31" s="2702"/>
      <c r="F31" s="757"/>
      <c r="G31" s="757"/>
      <c r="H31" s="757"/>
      <c r="I31" s="757"/>
      <c r="J31" s="757"/>
      <c r="K31" s="757"/>
      <c r="L31" s="757"/>
      <c r="M31" s="757"/>
      <c r="N31" s="757"/>
      <c r="O31" s="758"/>
      <c r="P31" s="2573"/>
      <c r="Q31" s="2638" t="s">
        <v>8101</v>
      </c>
      <c r="R31" s="2573"/>
      <c r="S31" s="2573"/>
      <c r="T31" s="2607" t="s">
        <v>8100</v>
      </c>
      <c r="U31" s="2561" t="s">
        <v>48</v>
      </c>
      <c r="V31" s="2561">
        <v>2</v>
      </c>
      <c r="W31" s="2702"/>
      <c r="X31" s="759" t="s">
        <v>8102</v>
      </c>
      <c r="Y31" s="759" t="s">
        <v>8102</v>
      </c>
      <c r="Z31" s="759" t="s">
        <v>8102</v>
      </c>
      <c r="AA31" s="759" t="s">
        <v>8102</v>
      </c>
      <c r="AB31" s="759" t="s">
        <v>8102</v>
      </c>
      <c r="AC31" s="759" t="s">
        <v>8102</v>
      </c>
      <c r="AD31" s="759" t="s">
        <v>8102</v>
      </c>
      <c r="AE31" s="759" t="s">
        <v>8102</v>
      </c>
      <c r="AF31" s="759" t="s">
        <v>8102</v>
      </c>
      <c r="AG31" s="760" t="s">
        <v>8102</v>
      </c>
      <c r="AH31" s="2573"/>
      <c r="AI31" s="2573"/>
    </row>
    <row r="32" spans="1:35" ht="20.25" customHeight="1">
      <c r="A32" s="2553"/>
      <c r="B32" s="2615" t="s">
        <v>8103</v>
      </c>
      <c r="C32" s="2565" t="s">
        <v>48</v>
      </c>
      <c r="D32" s="2565">
        <v>2</v>
      </c>
      <c r="E32" s="2704"/>
      <c r="F32" s="810"/>
      <c r="G32" s="810"/>
      <c r="H32" s="810"/>
      <c r="I32" s="810"/>
      <c r="J32" s="810"/>
      <c r="K32" s="810"/>
      <c r="L32" s="810"/>
      <c r="M32" s="810"/>
      <c r="N32" s="810"/>
      <c r="O32" s="811"/>
      <c r="P32" s="2573"/>
      <c r="Q32" s="2641" t="s">
        <v>8104</v>
      </c>
      <c r="R32" s="2573"/>
      <c r="S32" s="2573"/>
      <c r="T32" s="2615" t="s">
        <v>8103</v>
      </c>
      <c r="U32" s="2565" t="s">
        <v>48</v>
      </c>
      <c r="V32" s="2565">
        <v>2</v>
      </c>
      <c r="W32" s="2704"/>
      <c r="X32" s="812" t="s">
        <v>8105</v>
      </c>
      <c r="Y32" s="812" t="s">
        <v>8105</v>
      </c>
      <c r="Z32" s="812" t="s">
        <v>8105</v>
      </c>
      <c r="AA32" s="812" t="s">
        <v>8105</v>
      </c>
      <c r="AB32" s="812" t="s">
        <v>8105</v>
      </c>
      <c r="AC32" s="812" t="s">
        <v>8105</v>
      </c>
      <c r="AD32" s="812" t="s">
        <v>8105</v>
      </c>
      <c r="AE32" s="812" t="s">
        <v>8105</v>
      </c>
      <c r="AF32" s="812" t="s">
        <v>8105</v>
      </c>
      <c r="AG32" s="813" t="s">
        <v>8105</v>
      </c>
      <c r="AH32" s="2573"/>
      <c r="AI32" s="2573"/>
    </row>
    <row r="33" spans="1:35" ht="20.25" customHeight="1" thickBot="1">
      <c r="A33" s="2553"/>
      <c r="B33" s="2621" t="s">
        <v>8106</v>
      </c>
      <c r="C33" s="2569" t="s">
        <v>48</v>
      </c>
      <c r="D33" s="2569">
        <v>2</v>
      </c>
      <c r="E33" s="2706"/>
      <c r="F33" s="814"/>
      <c r="G33" s="814"/>
      <c r="H33" s="814"/>
      <c r="I33" s="814"/>
      <c r="J33" s="814"/>
      <c r="K33" s="814"/>
      <c r="L33" s="814"/>
      <c r="M33" s="814"/>
      <c r="N33" s="814"/>
      <c r="O33" s="815"/>
      <c r="P33" s="2573"/>
      <c r="Q33" s="2644" t="s">
        <v>8107</v>
      </c>
      <c r="R33" s="2573"/>
      <c r="S33" s="2573"/>
      <c r="T33" s="2621" t="s">
        <v>8106</v>
      </c>
      <c r="U33" s="2569" t="s">
        <v>48</v>
      </c>
      <c r="V33" s="2569">
        <v>2</v>
      </c>
      <c r="W33" s="2706"/>
      <c r="X33" s="816" t="s">
        <v>8108</v>
      </c>
      <c r="Y33" s="816" t="s">
        <v>8108</v>
      </c>
      <c r="Z33" s="816" t="s">
        <v>8108</v>
      </c>
      <c r="AA33" s="816" t="s">
        <v>8108</v>
      </c>
      <c r="AB33" s="816" t="s">
        <v>8108</v>
      </c>
      <c r="AC33" s="816" t="s">
        <v>8108</v>
      </c>
      <c r="AD33" s="816" t="s">
        <v>8108</v>
      </c>
      <c r="AE33" s="816" t="s">
        <v>8108</v>
      </c>
      <c r="AF33" s="816" t="s">
        <v>8108</v>
      </c>
      <c r="AG33" s="817" t="s">
        <v>8108</v>
      </c>
      <c r="AH33" s="2573"/>
      <c r="AI33" s="2573"/>
    </row>
    <row r="34" spans="1:35" ht="20.25" customHeight="1" thickBot="1">
      <c r="A34" s="2553"/>
      <c r="B34" s="2678"/>
      <c r="C34" s="2678"/>
      <c r="D34" s="2741"/>
      <c r="E34" s="2741"/>
      <c r="F34" s="2678"/>
      <c r="G34" s="2678"/>
      <c r="H34" s="2678"/>
      <c r="I34" s="2678"/>
      <c r="J34" s="2678"/>
      <c r="K34" s="2678"/>
      <c r="L34" s="2678"/>
      <c r="M34" s="2678"/>
      <c r="N34" s="2678"/>
      <c r="O34" s="2573"/>
      <c r="P34" s="2573"/>
      <c r="Q34" s="2573"/>
      <c r="R34" s="2573"/>
      <c r="S34" s="2573"/>
      <c r="T34" s="2678"/>
      <c r="U34" s="2678"/>
      <c r="V34" s="2741"/>
      <c r="W34" s="2741"/>
      <c r="X34" s="2679"/>
      <c r="Y34" s="2679"/>
      <c r="Z34" s="2679"/>
      <c r="AA34" s="2679"/>
      <c r="AB34" s="2679"/>
      <c r="AC34" s="2679"/>
      <c r="AD34" s="2679"/>
      <c r="AE34" s="2679"/>
      <c r="AF34" s="2679"/>
      <c r="AG34" s="2708"/>
      <c r="AH34" s="2573"/>
      <c r="AI34" s="2573"/>
    </row>
    <row r="35" spans="1:35" ht="20.25" customHeight="1">
      <c r="A35" s="2553"/>
      <c r="B35" s="2607" t="s">
        <v>8109</v>
      </c>
      <c r="C35" s="2561" t="s">
        <v>7872</v>
      </c>
      <c r="D35" s="2561">
        <v>2</v>
      </c>
      <c r="E35" s="2702"/>
      <c r="F35" s="769"/>
      <c r="G35" s="769"/>
      <c r="H35" s="769"/>
      <c r="I35" s="769"/>
      <c r="J35" s="769"/>
      <c r="K35" s="769"/>
      <c r="L35" s="769"/>
      <c r="M35" s="769"/>
      <c r="N35" s="769"/>
      <c r="O35" s="770"/>
      <c r="P35" s="2573"/>
      <c r="Q35" s="2638" t="s">
        <v>8110</v>
      </c>
      <c r="R35" s="2573"/>
      <c r="S35" s="2573"/>
      <c r="T35" s="2607" t="s">
        <v>8109</v>
      </c>
      <c r="U35" s="2561" t="s">
        <v>8111</v>
      </c>
      <c r="V35" s="2561">
        <v>2</v>
      </c>
      <c r="W35" s="2702"/>
      <c r="X35" s="771" t="s">
        <v>8112</v>
      </c>
      <c r="Y35" s="771" t="s">
        <v>8112</v>
      </c>
      <c r="Z35" s="771" t="s">
        <v>8112</v>
      </c>
      <c r="AA35" s="771" t="s">
        <v>8112</v>
      </c>
      <c r="AB35" s="771" t="s">
        <v>8112</v>
      </c>
      <c r="AC35" s="771" t="s">
        <v>8112</v>
      </c>
      <c r="AD35" s="771" t="s">
        <v>8112</v>
      </c>
      <c r="AE35" s="771" t="s">
        <v>8112</v>
      </c>
      <c r="AF35" s="771" t="s">
        <v>8112</v>
      </c>
      <c r="AG35" s="772" t="s">
        <v>8112</v>
      </c>
      <c r="AH35" s="2573"/>
      <c r="AI35" s="2573"/>
    </row>
    <row r="36" spans="1:35" ht="20.25" customHeight="1">
      <c r="A36" s="2553"/>
      <c r="B36" s="2615" t="s">
        <v>8113</v>
      </c>
      <c r="C36" s="2565" t="s">
        <v>7872</v>
      </c>
      <c r="D36" s="2565">
        <v>2</v>
      </c>
      <c r="E36" s="2704"/>
      <c r="F36" s="818"/>
      <c r="G36" s="818"/>
      <c r="H36" s="818"/>
      <c r="I36" s="818"/>
      <c r="J36" s="818"/>
      <c r="K36" s="818"/>
      <c r="L36" s="818"/>
      <c r="M36" s="818"/>
      <c r="N36" s="818"/>
      <c r="O36" s="819"/>
      <c r="P36" s="2573"/>
      <c r="Q36" s="2641" t="s">
        <v>8114</v>
      </c>
      <c r="R36" s="2573"/>
      <c r="S36" s="2573"/>
      <c r="T36" s="2615" t="s">
        <v>8113</v>
      </c>
      <c r="U36" s="2565" t="s">
        <v>8111</v>
      </c>
      <c r="V36" s="2565">
        <v>2</v>
      </c>
      <c r="W36" s="2704"/>
      <c r="X36" s="820" t="s">
        <v>8115</v>
      </c>
      <c r="Y36" s="820" t="s">
        <v>8115</v>
      </c>
      <c r="Z36" s="820" t="s">
        <v>8115</v>
      </c>
      <c r="AA36" s="820" t="s">
        <v>8115</v>
      </c>
      <c r="AB36" s="820" t="s">
        <v>8115</v>
      </c>
      <c r="AC36" s="820" t="s">
        <v>8115</v>
      </c>
      <c r="AD36" s="820" t="s">
        <v>8115</v>
      </c>
      <c r="AE36" s="820" t="s">
        <v>8115</v>
      </c>
      <c r="AF36" s="820" t="s">
        <v>8115</v>
      </c>
      <c r="AG36" s="821" t="s">
        <v>8115</v>
      </c>
      <c r="AH36" s="2573"/>
      <c r="AI36" s="2573"/>
    </row>
    <row r="37" spans="1:35" ht="20.25" customHeight="1" thickBot="1">
      <c r="A37" s="2553"/>
      <c r="B37" s="2621" t="s">
        <v>8116</v>
      </c>
      <c r="C37" s="2569" t="s">
        <v>7872</v>
      </c>
      <c r="D37" s="2569">
        <v>2</v>
      </c>
      <c r="E37" s="2706"/>
      <c r="F37" s="822"/>
      <c r="G37" s="822"/>
      <c r="H37" s="822"/>
      <c r="I37" s="822"/>
      <c r="J37" s="822"/>
      <c r="K37" s="822"/>
      <c r="L37" s="822"/>
      <c r="M37" s="822"/>
      <c r="N37" s="822"/>
      <c r="O37" s="823"/>
      <c r="P37" s="2573"/>
      <c r="Q37" s="2644" t="s">
        <v>8117</v>
      </c>
      <c r="R37" s="2573"/>
      <c r="S37" s="2573"/>
      <c r="T37" s="2621" t="s">
        <v>8116</v>
      </c>
      <c r="U37" s="2569" t="s">
        <v>8111</v>
      </c>
      <c r="V37" s="2569">
        <v>2</v>
      </c>
      <c r="W37" s="2706"/>
      <c r="X37" s="824" t="s">
        <v>8118</v>
      </c>
      <c r="Y37" s="824" t="s">
        <v>8118</v>
      </c>
      <c r="Z37" s="824" t="s">
        <v>8118</v>
      </c>
      <c r="AA37" s="824" t="s">
        <v>8118</v>
      </c>
      <c r="AB37" s="824" t="s">
        <v>8118</v>
      </c>
      <c r="AC37" s="824" t="s">
        <v>8118</v>
      </c>
      <c r="AD37" s="824" t="s">
        <v>8118</v>
      </c>
      <c r="AE37" s="824" t="s">
        <v>8118</v>
      </c>
      <c r="AF37" s="824" t="s">
        <v>8118</v>
      </c>
      <c r="AG37" s="825" t="s">
        <v>8118</v>
      </c>
      <c r="AH37" s="2573"/>
      <c r="AI37" s="2573"/>
    </row>
    <row r="38" spans="1:35" ht="20.25" customHeight="1" thickBot="1">
      <c r="A38" s="2553"/>
      <c r="B38" s="2573"/>
      <c r="C38" s="2573"/>
      <c r="D38" s="2587"/>
      <c r="E38" s="2587"/>
      <c r="F38" s="2573"/>
      <c r="G38" s="2573"/>
      <c r="H38" s="2573"/>
      <c r="I38" s="2573"/>
      <c r="J38" s="2573"/>
      <c r="K38" s="2573"/>
      <c r="L38" s="2573"/>
      <c r="M38" s="2573"/>
      <c r="N38" s="2573"/>
      <c r="O38" s="2573"/>
      <c r="P38" s="2573"/>
      <c r="Q38" s="2573"/>
      <c r="R38" s="2573"/>
      <c r="S38" s="2573"/>
      <c r="T38" s="2573"/>
      <c r="U38" s="2573"/>
      <c r="V38" s="2587"/>
      <c r="W38" s="2587"/>
      <c r="X38" s="2708"/>
      <c r="Y38" s="2708"/>
      <c r="Z38" s="2708"/>
      <c r="AA38" s="2708"/>
      <c r="AB38" s="2708"/>
      <c r="AC38" s="2708"/>
      <c r="AD38" s="2708"/>
      <c r="AE38" s="2708"/>
      <c r="AF38" s="2708"/>
      <c r="AG38" s="2708"/>
      <c r="AH38" s="2573"/>
      <c r="AI38" s="2573"/>
    </row>
    <row r="39" spans="1:35" ht="20.25" customHeight="1" thickBot="1">
      <c r="A39" s="2553"/>
      <c r="B39" s="2701" t="s">
        <v>8119</v>
      </c>
      <c r="C39" s="2605"/>
      <c r="D39" s="2665"/>
      <c r="E39" s="2665"/>
      <c r="F39" s="2629"/>
      <c r="G39" s="2629"/>
      <c r="H39" s="2629"/>
      <c r="I39" s="2573"/>
      <c r="J39" s="2573"/>
      <c r="K39" s="2573"/>
      <c r="L39" s="2573"/>
      <c r="M39" s="2573"/>
      <c r="N39" s="2573"/>
      <c r="O39" s="2573"/>
      <c r="P39" s="2573"/>
      <c r="Q39" s="2573"/>
      <c r="R39" s="2573"/>
      <c r="S39" s="2573"/>
      <c r="T39" s="2701" t="s">
        <v>8119</v>
      </c>
      <c r="U39" s="2605"/>
      <c r="V39" s="2665"/>
      <c r="W39" s="2665"/>
      <c r="X39" s="2631"/>
      <c r="Y39" s="2631"/>
      <c r="Z39" s="2631"/>
      <c r="AA39" s="2708"/>
      <c r="AB39" s="2708"/>
      <c r="AC39" s="2708"/>
      <c r="AD39" s="2708"/>
      <c r="AE39" s="2708"/>
      <c r="AF39" s="2708"/>
      <c r="AG39" s="2708"/>
      <c r="AH39" s="2573"/>
      <c r="AI39" s="2573"/>
    </row>
    <row r="40" spans="1:35" ht="20.25" customHeight="1">
      <c r="A40" s="2553"/>
      <c r="B40" s="2607" t="s">
        <v>8120</v>
      </c>
      <c r="C40" s="2561" t="s">
        <v>48</v>
      </c>
      <c r="D40" s="2561">
        <v>2</v>
      </c>
      <c r="E40" s="2702"/>
      <c r="F40" s="826">
        <v>0.13481906950028719</v>
      </c>
      <c r="G40" s="826">
        <v>0.1360640042848057</v>
      </c>
      <c r="H40" s="826">
        <v>0.13723003449190771</v>
      </c>
      <c r="I40" s="826">
        <v>0.1382871437035087</v>
      </c>
      <c r="J40" s="826">
        <v>0.1392693288020391</v>
      </c>
      <c r="K40" s="826">
        <v>0.13941997015506391</v>
      </c>
      <c r="L40" s="826">
        <v>0.13956975396109761</v>
      </c>
      <c r="M40" s="826">
        <v>0.1397257997507271</v>
      </c>
      <c r="N40" s="826">
        <v>0.13988203209234479</v>
      </c>
      <c r="O40" s="827">
        <v>0.1400434112428828</v>
      </c>
      <c r="P40" s="2573"/>
      <c r="Q40" s="2638" t="s">
        <v>8121</v>
      </c>
      <c r="R40" s="2573"/>
      <c r="S40" s="2573"/>
      <c r="T40" s="2607" t="s">
        <v>8120</v>
      </c>
      <c r="U40" s="2561" t="s">
        <v>48</v>
      </c>
      <c r="V40" s="2561">
        <v>2</v>
      </c>
      <c r="W40" s="2702"/>
      <c r="X40" s="828" t="s">
        <v>8122</v>
      </c>
      <c r="Y40" s="828" t="s">
        <v>8122</v>
      </c>
      <c r="Z40" s="828" t="s">
        <v>8122</v>
      </c>
      <c r="AA40" s="828" t="s">
        <v>8122</v>
      </c>
      <c r="AB40" s="828" t="s">
        <v>8122</v>
      </c>
      <c r="AC40" s="828" t="s">
        <v>8122</v>
      </c>
      <c r="AD40" s="828" t="s">
        <v>8122</v>
      </c>
      <c r="AE40" s="828" t="s">
        <v>8122</v>
      </c>
      <c r="AF40" s="828" t="s">
        <v>8122</v>
      </c>
      <c r="AG40" s="829" t="s">
        <v>8122</v>
      </c>
      <c r="AH40" s="2573"/>
      <c r="AI40" s="2573"/>
    </row>
    <row r="41" spans="1:35" ht="20.25" customHeight="1">
      <c r="A41" s="2553"/>
      <c r="B41" s="2615" t="s">
        <v>8123</v>
      </c>
      <c r="C41" s="2565" t="s">
        <v>48</v>
      </c>
      <c r="D41" s="2565">
        <v>2</v>
      </c>
      <c r="E41" s="2704"/>
      <c r="F41" s="810">
        <v>0.13481906950028719</v>
      </c>
      <c r="G41" s="810">
        <v>0.1360640042848057</v>
      </c>
      <c r="H41" s="810">
        <v>0.13723003449190771</v>
      </c>
      <c r="I41" s="810">
        <v>0.1382871437035087</v>
      </c>
      <c r="J41" s="810">
        <v>0.1392693288020391</v>
      </c>
      <c r="K41" s="810">
        <v>0.13941997015506391</v>
      </c>
      <c r="L41" s="810">
        <v>0.13956975396109761</v>
      </c>
      <c r="M41" s="810">
        <v>0.1397257997507271</v>
      </c>
      <c r="N41" s="810">
        <v>0.13988203209234479</v>
      </c>
      <c r="O41" s="811">
        <v>0.1400434112428828</v>
      </c>
      <c r="P41" s="2573"/>
      <c r="Q41" s="2641" t="s">
        <v>8124</v>
      </c>
      <c r="R41" s="2573"/>
      <c r="S41" s="2573"/>
      <c r="T41" s="2615" t="s">
        <v>8123</v>
      </c>
      <c r="U41" s="2565" t="s">
        <v>48</v>
      </c>
      <c r="V41" s="2565">
        <v>2</v>
      </c>
      <c r="W41" s="2704"/>
      <c r="X41" s="812" t="s">
        <v>8125</v>
      </c>
      <c r="Y41" s="812" t="s">
        <v>8125</v>
      </c>
      <c r="Z41" s="812" t="s">
        <v>8125</v>
      </c>
      <c r="AA41" s="812" t="s">
        <v>8125</v>
      </c>
      <c r="AB41" s="812" t="s">
        <v>8125</v>
      </c>
      <c r="AC41" s="812" t="s">
        <v>8125</v>
      </c>
      <c r="AD41" s="812" t="s">
        <v>8125</v>
      </c>
      <c r="AE41" s="812" t="s">
        <v>8125</v>
      </c>
      <c r="AF41" s="812" t="s">
        <v>8125</v>
      </c>
      <c r="AG41" s="813" t="s">
        <v>8125</v>
      </c>
      <c r="AH41" s="2573"/>
      <c r="AI41" s="2573"/>
    </row>
    <row r="42" spans="1:35" ht="20.25" customHeight="1">
      <c r="A42" s="2553"/>
      <c r="B42" s="2615" t="s">
        <v>8126</v>
      </c>
      <c r="C42" s="2565" t="s">
        <v>48</v>
      </c>
      <c r="D42" s="2565">
        <v>2</v>
      </c>
      <c r="E42" s="2704"/>
      <c r="F42" s="810"/>
      <c r="G42" s="810"/>
      <c r="H42" s="810"/>
      <c r="I42" s="810"/>
      <c r="J42" s="810"/>
      <c r="K42" s="810"/>
      <c r="L42" s="810"/>
      <c r="M42" s="810"/>
      <c r="N42" s="810"/>
      <c r="O42" s="811"/>
      <c r="P42" s="2573"/>
      <c r="Q42" s="2641" t="s">
        <v>8127</v>
      </c>
      <c r="R42" s="2573"/>
      <c r="S42" s="2573"/>
      <c r="T42" s="2615" t="s">
        <v>8126</v>
      </c>
      <c r="U42" s="2565" t="s">
        <v>48</v>
      </c>
      <c r="V42" s="2565">
        <v>2</v>
      </c>
      <c r="W42" s="2704"/>
      <c r="X42" s="812" t="s">
        <v>8128</v>
      </c>
      <c r="Y42" s="812" t="s">
        <v>8128</v>
      </c>
      <c r="Z42" s="812" t="s">
        <v>8128</v>
      </c>
      <c r="AA42" s="812" t="s">
        <v>8128</v>
      </c>
      <c r="AB42" s="812" t="s">
        <v>8128</v>
      </c>
      <c r="AC42" s="812" t="s">
        <v>8128</v>
      </c>
      <c r="AD42" s="812" t="s">
        <v>8128</v>
      </c>
      <c r="AE42" s="812" t="s">
        <v>8128</v>
      </c>
      <c r="AF42" s="812" t="s">
        <v>8128</v>
      </c>
      <c r="AG42" s="813" t="s">
        <v>8128</v>
      </c>
      <c r="AH42" s="2573"/>
      <c r="AI42" s="2573"/>
    </row>
    <row r="43" spans="1:35" ht="20.25" customHeight="1">
      <c r="A43" s="2553"/>
      <c r="B43" s="2615" t="s">
        <v>8129</v>
      </c>
      <c r="C43" s="2565" t="s">
        <v>48</v>
      </c>
      <c r="D43" s="2565">
        <v>2</v>
      </c>
      <c r="E43" s="2704"/>
      <c r="F43" s="810"/>
      <c r="G43" s="810"/>
      <c r="H43" s="810"/>
      <c r="I43" s="810"/>
      <c r="J43" s="810"/>
      <c r="K43" s="810"/>
      <c r="L43" s="810"/>
      <c r="M43" s="810"/>
      <c r="N43" s="810"/>
      <c r="O43" s="811"/>
      <c r="P43" s="2573"/>
      <c r="Q43" s="2641" t="s">
        <v>8130</v>
      </c>
      <c r="R43" s="2573"/>
      <c r="S43" s="2573"/>
      <c r="T43" s="2615" t="s">
        <v>8129</v>
      </c>
      <c r="U43" s="2565" t="s">
        <v>48</v>
      </c>
      <c r="V43" s="2565">
        <v>2</v>
      </c>
      <c r="W43" s="2704"/>
      <c r="X43" s="812" t="s">
        <v>8131</v>
      </c>
      <c r="Y43" s="812" t="s">
        <v>8131</v>
      </c>
      <c r="Z43" s="812" t="s">
        <v>8131</v>
      </c>
      <c r="AA43" s="812" t="s">
        <v>8131</v>
      </c>
      <c r="AB43" s="812" t="s">
        <v>8131</v>
      </c>
      <c r="AC43" s="812" t="s">
        <v>8131</v>
      </c>
      <c r="AD43" s="812" t="s">
        <v>8131</v>
      </c>
      <c r="AE43" s="812" t="s">
        <v>8131</v>
      </c>
      <c r="AF43" s="812" t="s">
        <v>8131</v>
      </c>
      <c r="AG43" s="813" t="s">
        <v>8131</v>
      </c>
      <c r="AH43" s="2573"/>
      <c r="AI43" s="2573"/>
    </row>
    <row r="44" spans="1:35" ht="20.25" customHeight="1">
      <c r="A44" s="2553"/>
      <c r="B44" s="2615" t="s">
        <v>8132</v>
      </c>
      <c r="C44" s="2565" t="s">
        <v>48</v>
      </c>
      <c r="D44" s="2565">
        <v>2</v>
      </c>
      <c r="E44" s="2704"/>
      <c r="F44" s="810"/>
      <c r="G44" s="810"/>
      <c r="H44" s="810"/>
      <c r="I44" s="810"/>
      <c r="J44" s="810"/>
      <c r="K44" s="810"/>
      <c r="L44" s="810"/>
      <c r="M44" s="810"/>
      <c r="N44" s="810"/>
      <c r="O44" s="811"/>
      <c r="P44" s="2573"/>
      <c r="Q44" s="2641" t="s">
        <v>8133</v>
      </c>
      <c r="R44" s="2573"/>
      <c r="S44" s="2573"/>
      <c r="T44" s="2615" t="s">
        <v>8132</v>
      </c>
      <c r="U44" s="2565" t="s">
        <v>48</v>
      </c>
      <c r="V44" s="2565">
        <v>2</v>
      </c>
      <c r="W44" s="2704"/>
      <c r="X44" s="812" t="s">
        <v>8134</v>
      </c>
      <c r="Y44" s="812" t="s">
        <v>8134</v>
      </c>
      <c r="Z44" s="812" t="s">
        <v>8134</v>
      </c>
      <c r="AA44" s="812" t="s">
        <v>8134</v>
      </c>
      <c r="AB44" s="812" t="s">
        <v>8134</v>
      </c>
      <c r="AC44" s="812" t="s">
        <v>8134</v>
      </c>
      <c r="AD44" s="812" t="s">
        <v>8134</v>
      </c>
      <c r="AE44" s="812" t="s">
        <v>8134</v>
      </c>
      <c r="AF44" s="812" t="s">
        <v>8134</v>
      </c>
      <c r="AG44" s="813" t="s">
        <v>8134</v>
      </c>
      <c r="AH44" s="2573"/>
      <c r="AI44" s="2573"/>
    </row>
    <row r="45" spans="1:35" ht="20.25" customHeight="1" thickBot="1">
      <c r="A45" s="2553"/>
      <c r="B45" s="2621" t="s">
        <v>8135</v>
      </c>
      <c r="C45" s="2569" t="s">
        <v>48</v>
      </c>
      <c r="D45" s="2569">
        <v>2</v>
      </c>
      <c r="E45" s="2706"/>
      <c r="F45" s="814"/>
      <c r="G45" s="814"/>
      <c r="H45" s="814"/>
      <c r="I45" s="814"/>
      <c r="J45" s="814"/>
      <c r="K45" s="814"/>
      <c r="L45" s="814"/>
      <c r="M45" s="814"/>
      <c r="N45" s="814"/>
      <c r="O45" s="815"/>
      <c r="P45" s="2573"/>
      <c r="Q45" s="2644" t="s">
        <v>8136</v>
      </c>
      <c r="R45" s="2573"/>
      <c r="S45" s="2573"/>
      <c r="T45" s="2621" t="s">
        <v>8135</v>
      </c>
      <c r="U45" s="2569" t="s">
        <v>48</v>
      </c>
      <c r="V45" s="2569">
        <v>2</v>
      </c>
      <c r="W45" s="2706"/>
      <c r="X45" s="816" t="s">
        <v>8137</v>
      </c>
      <c r="Y45" s="816" t="s">
        <v>8137</v>
      </c>
      <c r="Z45" s="816" t="s">
        <v>8137</v>
      </c>
      <c r="AA45" s="816" t="s">
        <v>8137</v>
      </c>
      <c r="AB45" s="816" t="s">
        <v>8137</v>
      </c>
      <c r="AC45" s="816" t="s">
        <v>8137</v>
      </c>
      <c r="AD45" s="816" t="s">
        <v>8137</v>
      </c>
      <c r="AE45" s="816" t="s">
        <v>8137</v>
      </c>
      <c r="AF45" s="816" t="s">
        <v>8137</v>
      </c>
      <c r="AG45" s="817" t="s">
        <v>8137</v>
      </c>
      <c r="AH45" s="2573"/>
      <c r="AI45" s="2573"/>
    </row>
    <row r="46" spans="1:35" ht="20.25" customHeight="1" thickBot="1">
      <c r="A46" s="2553"/>
      <c r="B46" s="2678"/>
      <c r="C46" s="2678"/>
      <c r="D46" s="2741"/>
      <c r="E46" s="2741"/>
      <c r="F46" s="2678"/>
      <c r="G46" s="2678"/>
      <c r="H46" s="2678"/>
      <c r="I46" s="2678"/>
      <c r="J46" s="2678"/>
      <c r="K46" s="2678"/>
      <c r="L46" s="2678"/>
      <c r="M46" s="2678"/>
      <c r="N46" s="2678"/>
      <c r="O46" s="2678"/>
      <c r="P46" s="2573"/>
      <c r="Q46" s="2573"/>
      <c r="R46" s="2573"/>
      <c r="S46" s="2573"/>
      <c r="T46" s="2678"/>
      <c r="U46" s="2678"/>
      <c r="V46" s="2741"/>
      <c r="W46" s="2741"/>
      <c r="X46" s="2679"/>
      <c r="Y46" s="2679"/>
      <c r="Z46" s="2679"/>
      <c r="AA46" s="2679"/>
      <c r="AB46" s="2679"/>
      <c r="AC46" s="2679"/>
      <c r="AD46" s="2679"/>
      <c r="AE46" s="2679"/>
      <c r="AF46" s="2679"/>
      <c r="AG46" s="2679"/>
      <c r="AH46" s="2573"/>
      <c r="AI46" s="2573"/>
    </row>
    <row r="47" spans="1:35" ht="20.25" customHeight="1">
      <c r="A47" s="2553"/>
      <c r="B47" s="2607" t="s">
        <v>8138</v>
      </c>
      <c r="C47" s="2561" t="s">
        <v>48</v>
      </c>
      <c r="D47" s="2561">
        <v>2</v>
      </c>
      <c r="E47" s="2702"/>
      <c r="F47" s="826">
        <v>2.518093049971282E-2</v>
      </c>
      <c r="G47" s="826">
        <v>2.3935995715194319E-2</v>
      </c>
      <c r="H47" s="826">
        <v>2.2769965508092339E-2</v>
      </c>
      <c r="I47" s="826">
        <v>2.1712856296491351E-2</v>
      </c>
      <c r="J47" s="826">
        <v>2.0730671197960921E-2</v>
      </c>
      <c r="K47" s="826">
        <v>2.05800298449361E-2</v>
      </c>
      <c r="L47" s="826">
        <v>2.0430246038902491E-2</v>
      </c>
      <c r="M47" s="826">
        <v>2.0274200249272959E-2</v>
      </c>
      <c r="N47" s="826">
        <v>2.011796790765524E-2</v>
      </c>
      <c r="O47" s="827">
        <v>1.9956588757117241E-2</v>
      </c>
      <c r="P47" s="2573"/>
      <c r="Q47" s="2638" t="s">
        <v>8139</v>
      </c>
      <c r="R47" s="2573"/>
      <c r="S47" s="2573"/>
      <c r="T47" s="2607" t="s">
        <v>8138</v>
      </c>
      <c r="U47" s="2561" t="s">
        <v>48</v>
      </c>
      <c r="V47" s="2561">
        <v>2</v>
      </c>
      <c r="W47" s="2702"/>
      <c r="X47" s="828" t="s">
        <v>8140</v>
      </c>
      <c r="Y47" s="828" t="s">
        <v>8140</v>
      </c>
      <c r="Z47" s="828" t="s">
        <v>8140</v>
      </c>
      <c r="AA47" s="828" t="s">
        <v>8140</v>
      </c>
      <c r="AB47" s="828" t="s">
        <v>8140</v>
      </c>
      <c r="AC47" s="828" t="s">
        <v>8140</v>
      </c>
      <c r="AD47" s="828" t="s">
        <v>8140</v>
      </c>
      <c r="AE47" s="828" t="s">
        <v>8140</v>
      </c>
      <c r="AF47" s="828" t="s">
        <v>8140</v>
      </c>
      <c r="AG47" s="829" t="s">
        <v>8140</v>
      </c>
      <c r="AH47" s="2573"/>
      <c r="AI47" s="2573"/>
    </row>
    <row r="48" spans="1:35" ht="20.25" customHeight="1">
      <c r="A48" s="2553"/>
      <c r="B48" s="2615" t="s">
        <v>8141</v>
      </c>
      <c r="C48" s="2565" t="s">
        <v>48</v>
      </c>
      <c r="D48" s="2565">
        <v>2</v>
      </c>
      <c r="E48" s="2704"/>
      <c r="F48" s="810">
        <v>2.518093049971282E-2</v>
      </c>
      <c r="G48" s="810">
        <v>2.3935995715194319E-2</v>
      </c>
      <c r="H48" s="810">
        <v>2.2769965508092339E-2</v>
      </c>
      <c r="I48" s="810">
        <v>2.1712856296491351E-2</v>
      </c>
      <c r="J48" s="810">
        <v>2.0730671197960921E-2</v>
      </c>
      <c r="K48" s="810">
        <v>2.05800298449361E-2</v>
      </c>
      <c r="L48" s="810">
        <v>2.0430246038902491E-2</v>
      </c>
      <c r="M48" s="810">
        <v>2.0274200249272959E-2</v>
      </c>
      <c r="N48" s="810">
        <v>2.011796790765524E-2</v>
      </c>
      <c r="O48" s="811">
        <v>1.9956588757117241E-2</v>
      </c>
      <c r="P48" s="2573"/>
      <c r="Q48" s="2641" t="s">
        <v>8142</v>
      </c>
      <c r="R48" s="2573"/>
      <c r="S48" s="2573"/>
      <c r="T48" s="2615" t="s">
        <v>8141</v>
      </c>
      <c r="U48" s="2565" t="s">
        <v>48</v>
      </c>
      <c r="V48" s="2565">
        <v>2</v>
      </c>
      <c r="W48" s="2704"/>
      <c r="X48" s="812" t="s">
        <v>8143</v>
      </c>
      <c r="Y48" s="812" t="s">
        <v>8143</v>
      </c>
      <c r="Z48" s="812" t="s">
        <v>8143</v>
      </c>
      <c r="AA48" s="812" t="s">
        <v>8143</v>
      </c>
      <c r="AB48" s="812" t="s">
        <v>8143</v>
      </c>
      <c r="AC48" s="812" t="s">
        <v>8143</v>
      </c>
      <c r="AD48" s="812" t="s">
        <v>8143</v>
      </c>
      <c r="AE48" s="812" t="s">
        <v>8143</v>
      </c>
      <c r="AF48" s="812" t="s">
        <v>8143</v>
      </c>
      <c r="AG48" s="813" t="s">
        <v>8143</v>
      </c>
      <c r="AH48" s="2573"/>
      <c r="AI48" s="2573"/>
    </row>
    <row r="49" spans="1:35" ht="20.25" customHeight="1">
      <c r="A49" s="2553"/>
      <c r="B49" s="2615" t="s">
        <v>8144</v>
      </c>
      <c r="C49" s="2565" t="s">
        <v>48</v>
      </c>
      <c r="D49" s="2565">
        <v>2</v>
      </c>
      <c r="E49" s="2704"/>
      <c r="F49" s="810"/>
      <c r="G49" s="810"/>
      <c r="H49" s="810"/>
      <c r="I49" s="810"/>
      <c r="J49" s="810"/>
      <c r="K49" s="810"/>
      <c r="L49" s="810"/>
      <c r="M49" s="810"/>
      <c r="N49" s="810"/>
      <c r="O49" s="811"/>
      <c r="P49" s="2573"/>
      <c r="Q49" s="2641" t="s">
        <v>8145</v>
      </c>
      <c r="R49" s="2573"/>
      <c r="S49" s="2573"/>
      <c r="T49" s="2615" t="s">
        <v>8144</v>
      </c>
      <c r="U49" s="2565" t="s">
        <v>48</v>
      </c>
      <c r="V49" s="2565">
        <v>2</v>
      </c>
      <c r="W49" s="2704"/>
      <c r="X49" s="812" t="s">
        <v>8146</v>
      </c>
      <c r="Y49" s="812" t="s">
        <v>8146</v>
      </c>
      <c r="Z49" s="812" t="s">
        <v>8146</v>
      </c>
      <c r="AA49" s="812" t="s">
        <v>8146</v>
      </c>
      <c r="AB49" s="812" t="s">
        <v>8146</v>
      </c>
      <c r="AC49" s="812" t="s">
        <v>8146</v>
      </c>
      <c r="AD49" s="812" t="s">
        <v>8146</v>
      </c>
      <c r="AE49" s="812" t="s">
        <v>8146</v>
      </c>
      <c r="AF49" s="812" t="s">
        <v>8146</v>
      </c>
      <c r="AG49" s="813" t="s">
        <v>8146</v>
      </c>
      <c r="AH49" s="2573"/>
      <c r="AI49" s="2573"/>
    </row>
    <row r="50" spans="1:35" ht="20.25" customHeight="1">
      <c r="A50" s="2553"/>
      <c r="B50" s="2615" t="s">
        <v>8147</v>
      </c>
      <c r="C50" s="2565" t="s">
        <v>48</v>
      </c>
      <c r="D50" s="2565">
        <v>2</v>
      </c>
      <c r="E50" s="2704"/>
      <c r="F50" s="810"/>
      <c r="G50" s="810"/>
      <c r="H50" s="810"/>
      <c r="I50" s="810"/>
      <c r="J50" s="810"/>
      <c r="K50" s="810"/>
      <c r="L50" s="810"/>
      <c r="M50" s="810"/>
      <c r="N50" s="810"/>
      <c r="O50" s="811"/>
      <c r="P50" s="2573"/>
      <c r="Q50" s="2641" t="s">
        <v>8148</v>
      </c>
      <c r="R50" s="2573"/>
      <c r="S50" s="2573"/>
      <c r="T50" s="2615" t="s">
        <v>8147</v>
      </c>
      <c r="U50" s="2565" t="s">
        <v>48</v>
      </c>
      <c r="V50" s="2565">
        <v>2</v>
      </c>
      <c r="W50" s="2704"/>
      <c r="X50" s="812" t="s">
        <v>8149</v>
      </c>
      <c r="Y50" s="812" t="s">
        <v>8149</v>
      </c>
      <c r="Z50" s="812" t="s">
        <v>8149</v>
      </c>
      <c r="AA50" s="812" t="s">
        <v>8149</v>
      </c>
      <c r="AB50" s="812" t="s">
        <v>8149</v>
      </c>
      <c r="AC50" s="812" t="s">
        <v>8149</v>
      </c>
      <c r="AD50" s="812" t="s">
        <v>8149</v>
      </c>
      <c r="AE50" s="812" t="s">
        <v>8149</v>
      </c>
      <c r="AF50" s="812" t="s">
        <v>8149</v>
      </c>
      <c r="AG50" s="813" t="s">
        <v>8149</v>
      </c>
      <c r="AH50" s="2573"/>
      <c r="AI50" s="2573"/>
    </row>
    <row r="51" spans="1:35" ht="20.25" customHeight="1">
      <c r="A51" s="2553"/>
      <c r="B51" s="2615" t="s">
        <v>8150</v>
      </c>
      <c r="C51" s="2565" t="s">
        <v>48</v>
      </c>
      <c r="D51" s="2565">
        <v>2</v>
      </c>
      <c r="E51" s="2704"/>
      <c r="F51" s="810"/>
      <c r="G51" s="810"/>
      <c r="H51" s="810"/>
      <c r="I51" s="810"/>
      <c r="J51" s="810"/>
      <c r="K51" s="810"/>
      <c r="L51" s="810"/>
      <c r="M51" s="810"/>
      <c r="N51" s="810"/>
      <c r="O51" s="811"/>
      <c r="P51" s="2573"/>
      <c r="Q51" s="2641" t="s">
        <v>8151</v>
      </c>
      <c r="R51" s="2573"/>
      <c r="S51" s="2573"/>
      <c r="T51" s="2615" t="s">
        <v>8150</v>
      </c>
      <c r="U51" s="2565" t="s">
        <v>48</v>
      </c>
      <c r="V51" s="2565">
        <v>2</v>
      </c>
      <c r="W51" s="2704"/>
      <c r="X51" s="812" t="s">
        <v>8152</v>
      </c>
      <c r="Y51" s="812" t="s">
        <v>8152</v>
      </c>
      <c r="Z51" s="812" t="s">
        <v>8152</v>
      </c>
      <c r="AA51" s="812" t="s">
        <v>8152</v>
      </c>
      <c r="AB51" s="812" t="s">
        <v>8152</v>
      </c>
      <c r="AC51" s="812" t="s">
        <v>8152</v>
      </c>
      <c r="AD51" s="812" t="s">
        <v>8152</v>
      </c>
      <c r="AE51" s="812" t="s">
        <v>8152</v>
      </c>
      <c r="AF51" s="812" t="s">
        <v>8152</v>
      </c>
      <c r="AG51" s="813" t="s">
        <v>8152</v>
      </c>
      <c r="AH51" s="2573"/>
      <c r="AI51" s="2573"/>
    </row>
    <row r="52" spans="1:35" ht="20.25" customHeight="1" thickBot="1">
      <c r="A52" s="2553"/>
      <c r="B52" s="2621" t="s">
        <v>8153</v>
      </c>
      <c r="C52" s="2569" t="s">
        <v>48</v>
      </c>
      <c r="D52" s="2569">
        <v>2</v>
      </c>
      <c r="E52" s="2706"/>
      <c r="F52" s="814"/>
      <c r="G52" s="814"/>
      <c r="H52" s="814"/>
      <c r="I52" s="814"/>
      <c r="J52" s="814"/>
      <c r="K52" s="814"/>
      <c r="L52" s="814"/>
      <c r="M52" s="814"/>
      <c r="N52" s="814"/>
      <c r="O52" s="815"/>
      <c r="P52" s="2573"/>
      <c r="Q52" s="2644" t="s">
        <v>8154</v>
      </c>
      <c r="R52" s="2573"/>
      <c r="S52" s="2573"/>
      <c r="T52" s="2621" t="s">
        <v>8153</v>
      </c>
      <c r="U52" s="2569" t="s">
        <v>48</v>
      </c>
      <c r="V52" s="2569">
        <v>2</v>
      </c>
      <c r="W52" s="2706"/>
      <c r="X52" s="816" t="s">
        <v>8155</v>
      </c>
      <c r="Y52" s="816" t="s">
        <v>8155</v>
      </c>
      <c r="Z52" s="816" t="s">
        <v>8155</v>
      </c>
      <c r="AA52" s="816" t="s">
        <v>8155</v>
      </c>
      <c r="AB52" s="816" t="s">
        <v>8155</v>
      </c>
      <c r="AC52" s="816" t="s">
        <v>8155</v>
      </c>
      <c r="AD52" s="816" t="s">
        <v>8155</v>
      </c>
      <c r="AE52" s="816" t="s">
        <v>8155</v>
      </c>
      <c r="AF52" s="816" t="s">
        <v>8155</v>
      </c>
      <c r="AG52" s="817" t="s">
        <v>8155</v>
      </c>
      <c r="AH52" s="2573"/>
      <c r="AI52" s="2573"/>
    </row>
    <row r="53" spans="1:35" ht="20.25" customHeight="1" thickBot="1">
      <c r="A53" s="2553"/>
      <c r="B53" s="2573"/>
      <c r="C53" s="2573"/>
      <c r="D53" s="2587"/>
      <c r="E53" s="2587"/>
      <c r="F53" s="2573"/>
      <c r="G53" s="2573"/>
      <c r="H53" s="2573"/>
      <c r="I53" s="2573"/>
      <c r="J53" s="2573"/>
      <c r="K53" s="2573"/>
      <c r="L53" s="2573"/>
      <c r="M53" s="2573"/>
      <c r="N53" s="2573"/>
      <c r="O53" s="2573"/>
      <c r="P53" s="2573"/>
      <c r="Q53" s="2573"/>
      <c r="R53" s="2573"/>
      <c r="S53" s="2573"/>
      <c r="T53" s="2573"/>
      <c r="U53" s="2573"/>
      <c r="V53" s="2587"/>
      <c r="W53" s="2587"/>
      <c r="X53" s="2708"/>
      <c r="Y53" s="2708"/>
      <c r="Z53" s="2708"/>
      <c r="AA53" s="2708"/>
      <c r="AB53" s="2708"/>
      <c r="AC53" s="2708"/>
      <c r="AD53" s="2708"/>
      <c r="AE53" s="2708"/>
      <c r="AF53" s="2708"/>
      <c r="AG53" s="2708"/>
      <c r="AH53" s="2573"/>
      <c r="AI53" s="2573"/>
    </row>
    <row r="54" spans="1:35" ht="20.25" customHeight="1" thickBot="1">
      <c r="A54" s="2553"/>
      <c r="B54" s="2701" t="s">
        <v>8051</v>
      </c>
      <c r="C54" s="2573"/>
      <c r="D54" s="2587"/>
      <c r="E54" s="2587"/>
      <c r="F54" s="2573"/>
      <c r="G54" s="2573"/>
      <c r="H54" s="2573"/>
      <c r="I54" s="2573"/>
      <c r="J54" s="2573"/>
      <c r="K54" s="2573"/>
      <c r="L54" s="2573"/>
      <c r="M54" s="2573"/>
      <c r="N54" s="2573"/>
      <c r="O54" s="2573"/>
      <c r="P54" s="2573"/>
      <c r="Q54" s="2573"/>
      <c r="R54" s="2573"/>
      <c r="S54" s="2573"/>
      <c r="T54" s="2701" t="s">
        <v>8051</v>
      </c>
      <c r="U54" s="2573"/>
      <c r="V54" s="2587"/>
      <c r="W54" s="2587"/>
      <c r="X54" s="2708"/>
      <c r="Y54" s="2708"/>
      <c r="Z54" s="2708"/>
      <c r="AA54" s="2708"/>
      <c r="AB54" s="2708"/>
      <c r="AC54" s="2708"/>
      <c r="AD54" s="2708"/>
      <c r="AE54" s="2708"/>
      <c r="AF54" s="2708"/>
      <c r="AG54" s="2708"/>
      <c r="AH54" s="2573"/>
      <c r="AI54" s="2573"/>
    </row>
    <row r="55" spans="1:35" ht="20.25" customHeight="1">
      <c r="A55" s="2651"/>
      <c r="B55" s="2607" t="s">
        <v>8156</v>
      </c>
      <c r="C55" s="2561" t="s">
        <v>2652</v>
      </c>
      <c r="D55" s="2561">
        <v>3</v>
      </c>
      <c r="E55" s="2702"/>
      <c r="F55" s="830"/>
      <c r="G55" s="831"/>
      <c r="H55" s="831"/>
      <c r="I55" s="831"/>
      <c r="J55" s="831"/>
      <c r="K55" s="831"/>
      <c r="L55" s="831"/>
      <c r="M55" s="831"/>
      <c r="N55" s="831"/>
      <c r="O55" s="832"/>
      <c r="P55" s="2573"/>
      <c r="Q55" s="2638" t="s">
        <v>8157</v>
      </c>
      <c r="R55" s="2573"/>
      <c r="S55" s="2573"/>
      <c r="T55" s="2607" t="s">
        <v>8156</v>
      </c>
      <c r="U55" s="2561" t="s">
        <v>2652</v>
      </c>
      <c r="V55" s="2561">
        <v>3</v>
      </c>
      <c r="W55" s="2702"/>
      <c r="X55" s="833" t="s">
        <v>8158</v>
      </c>
      <c r="Y55" s="831"/>
      <c r="Z55" s="831"/>
      <c r="AA55" s="831"/>
      <c r="AB55" s="831"/>
      <c r="AC55" s="831"/>
      <c r="AD55" s="831"/>
      <c r="AE55" s="831"/>
      <c r="AF55" s="831"/>
      <c r="AG55" s="832"/>
      <c r="AH55" s="2573"/>
      <c r="AI55" s="2573"/>
    </row>
    <row r="56" spans="1:35" ht="20.25" customHeight="1">
      <c r="A56" s="2651"/>
      <c r="B56" s="2615" t="s">
        <v>8159</v>
      </c>
      <c r="C56" s="2565" t="s">
        <v>2652</v>
      </c>
      <c r="D56" s="2565">
        <v>3</v>
      </c>
      <c r="E56" s="2704"/>
      <c r="F56" s="802"/>
      <c r="G56" s="834"/>
      <c r="H56" s="834"/>
      <c r="I56" s="834"/>
      <c r="J56" s="834"/>
      <c r="K56" s="834"/>
      <c r="L56" s="834"/>
      <c r="M56" s="834"/>
      <c r="N56" s="834"/>
      <c r="O56" s="835"/>
      <c r="P56" s="2573"/>
      <c r="Q56" s="2641" t="s">
        <v>8160</v>
      </c>
      <c r="R56" s="2573"/>
      <c r="S56" s="2573"/>
      <c r="T56" s="2615" t="s">
        <v>8159</v>
      </c>
      <c r="U56" s="2565" t="s">
        <v>2652</v>
      </c>
      <c r="V56" s="2565">
        <v>3</v>
      </c>
      <c r="W56" s="2704"/>
      <c r="X56" s="803" t="s">
        <v>8161</v>
      </c>
      <c r="Y56" s="834"/>
      <c r="Z56" s="834"/>
      <c r="AA56" s="834"/>
      <c r="AB56" s="834"/>
      <c r="AC56" s="834"/>
      <c r="AD56" s="834"/>
      <c r="AE56" s="834"/>
      <c r="AF56" s="834"/>
      <c r="AG56" s="835"/>
      <c r="AH56" s="2573"/>
      <c r="AI56" s="2573"/>
    </row>
    <row r="57" spans="1:35" ht="20.25" customHeight="1" thickBot="1">
      <c r="A57" s="2651"/>
      <c r="B57" s="2621" t="s">
        <v>8162</v>
      </c>
      <c r="C57" s="2569" t="s">
        <v>48</v>
      </c>
      <c r="D57" s="2569">
        <v>2</v>
      </c>
      <c r="E57" s="2706"/>
      <c r="F57" s="814"/>
      <c r="G57" s="814"/>
      <c r="H57" s="814"/>
      <c r="I57" s="814"/>
      <c r="J57" s="814"/>
      <c r="K57" s="814"/>
      <c r="L57" s="814"/>
      <c r="M57" s="814"/>
      <c r="N57" s="814"/>
      <c r="O57" s="815"/>
      <c r="P57" s="2573"/>
      <c r="Q57" s="2644" t="s">
        <v>8163</v>
      </c>
      <c r="R57" s="2573"/>
      <c r="S57" s="2573"/>
      <c r="T57" s="2621" t="s">
        <v>8162</v>
      </c>
      <c r="U57" s="2569" t="s">
        <v>48</v>
      </c>
      <c r="V57" s="2569">
        <v>2</v>
      </c>
      <c r="W57" s="2706"/>
      <c r="X57" s="816" t="s">
        <v>8164</v>
      </c>
      <c r="Y57" s="816" t="s">
        <v>8164</v>
      </c>
      <c r="Z57" s="816" t="s">
        <v>8164</v>
      </c>
      <c r="AA57" s="816" t="s">
        <v>8164</v>
      </c>
      <c r="AB57" s="816" t="s">
        <v>8164</v>
      </c>
      <c r="AC57" s="816" t="s">
        <v>8164</v>
      </c>
      <c r="AD57" s="816" t="s">
        <v>8164</v>
      </c>
      <c r="AE57" s="816" t="s">
        <v>8164</v>
      </c>
      <c r="AF57" s="816" t="s">
        <v>8164</v>
      </c>
      <c r="AG57" s="817" t="s">
        <v>8164</v>
      </c>
      <c r="AH57" s="2573"/>
      <c r="AI57" s="2573"/>
    </row>
    <row r="58" spans="1:35" ht="20.25" customHeight="1" thickBot="1">
      <c r="A58" s="2553"/>
      <c r="B58" s="2573"/>
      <c r="C58" s="2573"/>
      <c r="D58" s="2587"/>
      <c r="E58" s="2587"/>
      <c r="F58" s="2573"/>
      <c r="G58" s="2573"/>
      <c r="H58" s="2573"/>
      <c r="I58" s="2573"/>
      <c r="J58" s="2573"/>
      <c r="K58" s="2573"/>
      <c r="L58" s="2573"/>
      <c r="M58" s="2573"/>
      <c r="N58" s="2573"/>
      <c r="O58" s="2573"/>
      <c r="P58" s="2573"/>
      <c r="Q58" s="2573"/>
      <c r="R58" s="2573"/>
      <c r="S58" s="2573"/>
      <c r="T58" s="2573"/>
      <c r="U58" s="2573"/>
      <c r="V58" s="2587"/>
      <c r="W58" s="2587"/>
      <c r="X58" s="2708"/>
      <c r="Y58" s="2708"/>
      <c r="Z58" s="2708"/>
      <c r="AA58" s="2708"/>
      <c r="AB58" s="2708"/>
      <c r="AC58" s="2708"/>
      <c r="AD58" s="2708"/>
      <c r="AE58" s="2708"/>
      <c r="AF58" s="2708"/>
      <c r="AG58" s="2708"/>
      <c r="AH58" s="2573"/>
      <c r="AI58" s="2573"/>
    </row>
    <row r="59" spans="1:35" ht="20.25" customHeight="1" thickBot="1">
      <c r="A59" s="2553"/>
      <c r="B59" s="2701" t="s">
        <v>8165</v>
      </c>
      <c r="C59" s="2573"/>
      <c r="D59" s="2587"/>
      <c r="E59" s="2587"/>
      <c r="F59" s="2573"/>
      <c r="G59" s="2573"/>
      <c r="H59" s="2573"/>
      <c r="I59" s="2573"/>
      <c r="J59" s="2573"/>
      <c r="K59" s="2573"/>
      <c r="L59" s="2573"/>
      <c r="M59" s="2573"/>
      <c r="N59" s="2573"/>
      <c r="O59" s="2573"/>
      <c r="P59" s="2573"/>
      <c r="Q59" s="2573"/>
      <c r="R59" s="2573"/>
      <c r="S59" s="2573"/>
      <c r="T59" s="2701" t="s">
        <v>8165</v>
      </c>
      <c r="U59" s="2573"/>
      <c r="V59" s="2587"/>
      <c r="W59" s="2587"/>
      <c r="X59" s="2708"/>
      <c r="Y59" s="2708"/>
      <c r="Z59" s="2708"/>
      <c r="AA59" s="2708"/>
      <c r="AB59" s="2708"/>
      <c r="AC59" s="2708"/>
      <c r="AD59" s="2708"/>
      <c r="AE59" s="2708"/>
      <c r="AF59" s="2708"/>
      <c r="AG59" s="2708"/>
      <c r="AH59" s="2573"/>
      <c r="AI59" s="2573"/>
    </row>
    <row r="60" spans="1:35" ht="20.25" customHeight="1">
      <c r="A60" s="2651"/>
      <c r="B60" s="2607" t="s">
        <v>8166</v>
      </c>
      <c r="C60" s="2561" t="s">
        <v>2652</v>
      </c>
      <c r="D60" s="2561">
        <v>3</v>
      </c>
      <c r="E60" s="2702"/>
      <c r="F60" s="830"/>
      <c r="G60" s="830"/>
      <c r="H60" s="830"/>
      <c r="I60" s="830"/>
      <c r="J60" s="830"/>
      <c r="K60" s="830"/>
      <c r="L60" s="830"/>
      <c r="M60" s="830"/>
      <c r="N60" s="830"/>
      <c r="O60" s="836"/>
      <c r="P60" s="2573"/>
      <c r="Q60" s="2638" t="s">
        <v>8167</v>
      </c>
      <c r="R60" s="2573"/>
      <c r="S60" s="2573"/>
      <c r="T60" s="2607" t="s">
        <v>8166</v>
      </c>
      <c r="U60" s="2561" t="s">
        <v>2652</v>
      </c>
      <c r="V60" s="2561">
        <v>3</v>
      </c>
      <c r="W60" s="2702"/>
      <c r="X60" s="833" t="s">
        <v>8168</v>
      </c>
      <c r="Y60" s="833" t="s">
        <v>8168</v>
      </c>
      <c r="Z60" s="833" t="s">
        <v>8168</v>
      </c>
      <c r="AA60" s="833" t="s">
        <v>8168</v>
      </c>
      <c r="AB60" s="833" t="s">
        <v>8168</v>
      </c>
      <c r="AC60" s="833" t="s">
        <v>8168</v>
      </c>
      <c r="AD60" s="833" t="s">
        <v>8168</v>
      </c>
      <c r="AE60" s="833" t="s">
        <v>8168</v>
      </c>
      <c r="AF60" s="833" t="s">
        <v>8168</v>
      </c>
      <c r="AG60" s="837" t="s">
        <v>8168</v>
      </c>
      <c r="AH60" s="2573"/>
      <c r="AI60" s="2573"/>
    </row>
    <row r="61" spans="1:35" ht="20.25" customHeight="1" thickBot="1">
      <c r="A61" s="2553"/>
      <c r="B61" s="2621" t="s">
        <v>8169</v>
      </c>
      <c r="C61" s="2569" t="s">
        <v>2652</v>
      </c>
      <c r="D61" s="2569">
        <v>3</v>
      </c>
      <c r="E61" s="2706"/>
      <c r="F61" s="804"/>
      <c r="G61" s="804"/>
      <c r="H61" s="804"/>
      <c r="I61" s="804"/>
      <c r="J61" s="804"/>
      <c r="K61" s="804"/>
      <c r="L61" s="804"/>
      <c r="M61" s="804"/>
      <c r="N61" s="804"/>
      <c r="O61" s="808"/>
      <c r="P61" s="2573"/>
      <c r="Q61" s="2644" t="s">
        <v>8170</v>
      </c>
      <c r="R61" s="2573"/>
      <c r="S61" s="2573"/>
      <c r="T61" s="2621" t="s">
        <v>8169</v>
      </c>
      <c r="U61" s="2569" t="s">
        <v>2652</v>
      </c>
      <c r="V61" s="2569">
        <v>3</v>
      </c>
      <c r="W61" s="2706"/>
      <c r="X61" s="805" t="s">
        <v>8171</v>
      </c>
      <c r="Y61" s="805" t="s">
        <v>8171</v>
      </c>
      <c r="Z61" s="805" t="s">
        <v>8171</v>
      </c>
      <c r="AA61" s="805" t="s">
        <v>8171</v>
      </c>
      <c r="AB61" s="805" t="s">
        <v>8171</v>
      </c>
      <c r="AC61" s="805" t="s">
        <v>8171</v>
      </c>
      <c r="AD61" s="805" t="s">
        <v>8171</v>
      </c>
      <c r="AE61" s="805" t="s">
        <v>8171</v>
      </c>
      <c r="AF61" s="805" t="s">
        <v>8171</v>
      </c>
      <c r="AG61" s="809" t="s">
        <v>8171</v>
      </c>
      <c r="AH61" s="2573"/>
      <c r="AI61" s="2573"/>
    </row>
    <row r="62" spans="1:35" ht="20.25" customHeight="1" thickBot="1">
      <c r="A62" s="2553"/>
      <c r="B62" s="2573"/>
      <c r="C62" s="2573"/>
      <c r="D62" s="2587"/>
      <c r="E62" s="2587"/>
      <c r="F62" s="2573"/>
      <c r="G62" s="2573"/>
      <c r="H62" s="2573"/>
      <c r="I62" s="2573"/>
      <c r="J62" s="2573"/>
      <c r="K62" s="2573"/>
      <c r="L62" s="2573"/>
      <c r="M62" s="2573"/>
      <c r="N62" s="2573"/>
      <c r="O62" s="2573"/>
      <c r="P62" s="2573"/>
      <c r="Q62" s="2573"/>
      <c r="R62" s="2573"/>
      <c r="S62" s="2573"/>
      <c r="T62" s="2573"/>
      <c r="U62" s="2573"/>
      <c r="V62" s="2587"/>
      <c r="W62" s="2587"/>
      <c r="X62" s="2708"/>
      <c r="Y62" s="2708"/>
      <c r="Z62" s="2708"/>
      <c r="AA62" s="2708"/>
      <c r="AB62" s="2708"/>
      <c r="AC62" s="2708"/>
      <c r="AD62" s="2708"/>
      <c r="AE62" s="2708"/>
      <c r="AF62" s="2708"/>
      <c r="AG62" s="2708"/>
      <c r="AH62" s="2573"/>
      <c r="AI62" s="2573"/>
    </row>
    <row r="63" spans="1:35" ht="20.25" customHeight="1" thickBot="1">
      <c r="A63" s="2553"/>
      <c r="B63" s="2701" t="s">
        <v>8172</v>
      </c>
      <c r="C63" s="2573"/>
      <c r="D63" s="2587"/>
      <c r="E63" s="2587"/>
      <c r="F63" s="2573"/>
      <c r="G63" s="2573"/>
      <c r="H63" s="2573"/>
      <c r="I63" s="2573"/>
      <c r="J63" s="2573"/>
      <c r="K63" s="2573"/>
      <c r="L63" s="2573"/>
      <c r="M63" s="2573"/>
      <c r="N63" s="2573"/>
      <c r="O63" s="2573"/>
      <c r="P63" s="2573"/>
      <c r="Q63" s="2573"/>
      <c r="R63" s="2573"/>
      <c r="S63" s="2573"/>
      <c r="T63" s="2701" t="s">
        <v>8172</v>
      </c>
      <c r="U63" s="2573"/>
      <c r="V63" s="2587"/>
      <c r="W63" s="2587"/>
      <c r="X63" s="2708"/>
      <c r="Y63" s="2708"/>
      <c r="Z63" s="2708"/>
      <c r="AA63" s="2708"/>
      <c r="AB63" s="2708"/>
      <c r="AC63" s="2708"/>
      <c r="AD63" s="2708"/>
      <c r="AE63" s="2708"/>
      <c r="AF63" s="2708"/>
      <c r="AG63" s="2708"/>
      <c r="AH63" s="2573"/>
      <c r="AI63" s="2573"/>
    </row>
    <row r="64" spans="1:35" ht="20.25" customHeight="1" thickBot="1">
      <c r="A64" s="2651"/>
      <c r="B64" s="2742" t="s">
        <v>8173</v>
      </c>
      <c r="C64" s="2590" t="s">
        <v>48</v>
      </c>
      <c r="D64" s="2590">
        <v>2</v>
      </c>
      <c r="E64" s="2743"/>
      <c r="F64" s="838"/>
      <c r="G64" s="838"/>
      <c r="H64" s="838"/>
      <c r="I64" s="838"/>
      <c r="J64" s="838"/>
      <c r="K64" s="838"/>
      <c r="L64" s="838"/>
      <c r="M64" s="838"/>
      <c r="N64" s="838"/>
      <c r="O64" s="839"/>
      <c r="P64" s="2573"/>
      <c r="Q64" s="2673" t="s">
        <v>8174</v>
      </c>
      <c r="R64" s="2573"/>
      <c r="S64" s="2573"/>
      <c r="T64" s="2742" t="s">
        <v>8173</v>
      </c>
      <c r="U64" s="2590" t="s">
        <v>48</v>
      </c>
      <c r="V64" s="2590">
        <v>2</v>
      </c>
      <c r="W64" s="2743"/>
      <c r="X64" s="840" t="s">
        <v>8175</v>
      </c>
      <c r="Y64" s="840" t="s">
        <v>8175</v>
      </c>
      <c r="Z64" s="840" t="s">
        <v>8175</v>
      </c>
      <c r="AA64" s="840" t="s">
        <v>8175</v>
      </c>
      <c r="AB64" s="840" t="s">
        <v>8175</v>
      </c>
      <c r="AC64" s="840" t="s">
        <v>8175</v>
      </c>
      <c r="AD64" s="840" t="s">
        <v>8175</v>
      </c>
      <c r="AE64" s="840" t="s">
        <v>8175</v>
      </c>
      <c r="AF64" s="840" t="s">
        <v>8175</v>
      </c>
      <c r="AG64" s="841" t="s">
        <v>8175</v>
      </c>
      <c r="AH64" s="2573"/>
      <c r="AI64" s="2573"/>
    </row>
    <row r="65" spans="1:35" ht="20.25" customHeight="1" thickBot="1">
      <c r="A65" s="2553"/>
      <c r="B65" s="2573"/>
      <c r="C65" s="2573"/>
      <c r="D65" s="2587"/>
      <c r="E65" s="2587"/>
      <c r="F65" s="2573"/>
      <c r="G65" s="2573"/>
      <c r="H65" s="2573"/>
      <c r="I65" s="2573"/>
      <c r="J65" s="2573"/>
      <c r="K65" s="2573"/>
      <c r="L65" s="2573"/>
      <c r="M65" s="2573"/>
      <c r="N65" s="2573"/>
      <c r="O65" s="2573"/>
      <c r="P65" s="2573"/>
      <c r="Q65" s="2573"/>
      <c r="R65" s="2573"/>
      <c r="S65" s="2573"/>
      <c r="T65" s="2573"/>
      <c r="U65" s="2573"/>
      <c r="V65" s="2587"/>
      <c r="W65" s="2587"/>
      <c r="X65" s="2708"/>
      <c r="Y65" s="2708"/>
      <c r="Z65" s="2708"/>
      <c r="AA65" s="2708"/>
      <c r="AB65" s="2708"/>
      <c r="AC65" s="2708"/>
      <c r="AD65" s="2708"/>
      <c r="AE65" s="2708"/>
      <c r="AF65" s="2708"/>
      <c r="AG65" s="2708"/>
      <c r="AH65" s="2573"/>
      <c r="AI65" s="2573"/>
    </row>
    <row r="66" spans="1:35" ht="20.25" customHeight="1" thickBot="1">
      <c r="A66" s="2553"/>
      <c r="B66" s="2701" t="s">
        <v>8074</v>
      </c>
      <c r="C66" s="2573"/>
      <c r="D66" s="2587"/>
      <c r="E66" s="2587"/>
      <c r="F66" s="2573"/>
      <c r="G66" s="2573"/>
      <c r="H66" s="2573"/>
      <c r="I66" s="2573"/>
      <c r="J66" s="2573"/>
      <c r="K66" s="2573"/>
      <c r="L66" s="2573"/>
      <c r="M66" s="2573"/>
      <c r="N66" s="2573"/>
      <c r="O66" s="2573"/>
      <c r="P66" s="2573"/>
      <c r="Q66" s="2573"/>
      <c r="R66" s="2573"/>
      <c r="S66" s="2573"/>
      <c r="T66" s="2701" t="s">
        <v>8074</v>
      </c>
      <c r="U66" s="2573"/>
      <c r="V66" s="2587"/>
      <c r="W66" s="2587"/>
      <c r="X66" s="2708"/>
      <c r="Y66" s="2708"/>
      <c r="Z66" s="2708"/>
      <c r="AA66" s="2708"/>
      <c r="AB66" s="2708"/>
      <c r="AC66" s="2708"/>
      <c r="AD66" s="2708"/>
      <c r="AE66" s="2708"/>
      <c r="AF66" s="2708"/>
      <c r="AG66" s="2708"/>
      <c r="AH66" s="2573"/>
      <c r="AI66" s="2573"/>
    </row>
    <row r="67" spans="1:35" ht="20.25" customHeight="1">
      <c r="A67" s="2651"/>
      <c r="B67" s="2607" t="s">
        <v>8176</v>
      </c>
      <c r="C67" s="2561" t="s">
        <v>2652</v>
      </c>
      <c r="D67" s="2561">
        <v>3</v>
      </c>
      <c r="E67" s="2702"/>
      <c r="F67" s="830"/>
      <c r="G67" s="830"/>
      <c r="H67" s="830"/>
      <c r="I67" s="830"/>
      <c r="J67" s="830"/>
      <c r="K67" s="830"/>
      <c r="L67" s="830"/>
      <c r="M67" s="830"/>
      <c r="N67" s="830"/>
      <c r="O67" s="836"/>
      <c r="P67" s="2573"/>
      <c r="Q67" s="2638" t="s">
        <v>8177</v>
      </c>
      <c r="R67" s="2573"/>
      <c r="S67" s="2573"/>
      <c r="T67" s="2607" t="s">
        <v>8176</v>
      </c>
      <c r="U67" s="2561" t="s">
        <v>2652</v>
      </c>
      <c r="V67" s="2561">
        <v>3</v>
      </c>
      <c r="W67" s="2702"/>
      <c r="X67" s="833" t="s">
        <v>8178</v>
      </c>
      <c r="Y67" s="833" t="s">
        <v>8178</v>
      </c>
      <c r="Z67" s="833" t="s">
        <v>8178</v>
      </c>
      <c r="AA67" s="833" t="s">
        <v>8178</v>
      </c>
      <c r="AB67" s="833" t="s">
        <v>8178</v>
      </c>
      <c r="AC67" s="833" t="s">
        <v>8178</v>
      </c>
      <c r="AD67" s="833" t="s">
        <v>8178</v>
      </c>
      <c r="AE67" s="833" t="s">
        <v>8178</v>
      </c>
      <c r="AF67" s="833" t="s">
        <v>8178</v>
      </c>
      <c r="AG67" s="837" t="s">
        <v>8178</v>
      </c>
      <c r="AH67" s="2573"/>
      <c r="AI67" s="2573"/>
    </row>
    <row r="68" spans="1:35" ht="20.25" customHeight="1" thickBot="1">
      <c r="A68" s="2651"/>
      <c r="B68" s="2621" t="s">
        <v>8179</v>
      </c>
      <c r="C68" s="2569" t="s">
        <v>2652</v>
      </c>
      <c r="D68" s="2569">
        <v>3</v>
      </c>
      <c r="E68" s="2706"/>
      <c r="F68" s="804"/>
      <c r="G68" s="842"/>
      <c r="H68" s="842"/>
      <c r="I68" s="842"/>
      <c r="J68" s="842"/>
      <c r="K68" s="842"/>
      <c r="L68" s="842"/>
      <c r="M68" s="842"/>
      <c r="N68" s="842"/>
      <c r="O68" s="843"/>
      <c r="P68" s="2573"/>
      <c r="Q68" s="2644" t="s">
        <v>8180</v>
      </c>
      <c r="R68" s="2573"/>
      <c r="S68" s="2573"/>
      <c r="T68" s="2621" t="s">
        <v>8179</v>
      </c>
      <c r="U68" s="2569" t="s">
        <v>2652</v>
      </c>
      <c r="V68" s="2569">
        <v>3</v>
      </c>
      <c r="W68" s="2706"/>
      <c r="X68" s="805" t="s">
        <v>8181</v>
      </c>
      <c r="Y68" s="844"/>
      <c r="Z68" s="844"/>
      <c r="AA68" s="844"/>
      <c r="AB68" s="844"/>
      <c r="AC68" s="844"/>
      <c r="AD68" s="844"/>
      <c r="AE68" s="844"/>
      <c r="AF68" s="844"/>
      <c r="AG68" s="845"/>
      <c r="AH68" s="2573"/>
      <c r="AI68" s="2573"/>
    </row>
    <row r="69" spans="1:35" ht="20.25" customHeight="1" thickBot="1">
      <c r="A69" s="2553"/>
      <c r="B69" s="2573"/>
      <c r="C69" s="2573"/>
      <c r="D69" s="2587"/>
      <c r="E69" s="2587"/>
      <c r="F69" s="2573"/>
      <c r="G69" s="2573"/>
      <c r="H69" s="2573"/>
      <c r="I69" s="2573"/>
      <c r="J69" s="2573"/>
      <c r="K69" s="2573"/>
      <c r="L69" s="2573"/>
      <c r="M69" s="2573"/>
      <c r="N69" s="2573"/>
      <c r="O69" s="2573"/>
      <c r="P69" s="2573"/>
      <c r="Q69" s="2573"/>
      <c r="R69" s="2573"/>
      <c r="S69" s="2573"/>
      <c r="T69" s="2573"/>
      <c r="U69" s="2573"/>
      <c r="V69" s="2587"/>
      <c r="W69" s="2587"/>
      <c r="X69" s="2708"/>
      <c r="Y69" s="2708"/>
      <c r="Z69" s="2708"/>
      <c r="AA69" s="2708"/>
      <c r="AB69" s="2708"/>
      <c r="AC69" s="2708"/>
      <c r="AD69" s="2708"/>
      <c r="AE69" s="2708"/>
      <c r="AF69" s="2708"/>
      <c r="AG69" s="2708"/>
      <c r="AH69" s="2573"/>
      <c r="AI69" s="2573"/>
    </row>
    <row r="70" spans="1:35" ht="20.25" customHeight="1" thickBot="1">
      <c r="A70" s="2553"/>
      <c r="B70" s="2701" t="s">
        <v>8182</v>
      </c>
      <c r="C70" s="2573"/>
      <c r="D70" s="2587"/>
      <c r="E70" s="2587"/>
      <c r="F70" s="2573"/>
      <c r="G70" s="2573"/>
      <c r="H70" s="2573"/>
      <c r="I70" s="2573"/>
      <c r="J70" s="2573"/>
      <c r="K70" s="2573"/>
      <c r="L70" s="2573"/>
      <c r="M70" s="2573"/>
      <c r="N70" s="2573"/>
      <c r="O70" s="2573"/>
      <c r="P70" s="2573"/>
      <c r="Q70" s="2573"/>
      <c r="R70" s="2573"/>
      <c r="S70" s="2573"/>
      <c r="T70" s="2701" t="s">
        <v>8182</v>
      </c>
      <c r="U70" s="2573"/>
      <c r="V70" s="2587"/>
      <c r="W70" s="2587"/>
      <c r="X70" s="2708"/>
      <c r="Y70" s="2708"/>
      <c r="Z70" s="2708"/>
      <c r="AA70" s="2708"/>
      <c r="AB70" s="2708"/>
      <c r="AC70" s="2708"/>
      <c r="AD70" s="2708"/>
      <c r="AE70" s="2708"/>
      <c r="AF70" s="2708"/>
      <c r="AG70" s="2708"/>
      <c r="AH70" s="2573"/>
      <c r="AI70" s="2573"/>
    </row>
    <row r="71" spans="1:35" ht="20.25" customHeight="1">
      <c r="A71" s="2651"/>
      <c r="B71" s="2607" t="s">
        <v>8183</v>
      </c>
      <c r="C71" s="2561" t="s">
        <v>2652</v>
      </c>
      <c r="D71" s="2561">
        <v>3</v>
      </c>
      <c r="E71" s="830"/>
      <c r="F71" s="2720"/>
      <c r="G71" s="2721"/>
      <c r="H71" s="2721"/>
      <c r="I71" s="2721"/>
      <c r="J71" s="2721"/>
      <c r="K71" s="2721"/>
      <c r="L71" s="2721"/>
      <c r="M71" s="2721"/>
      <c r="N71" s="2722"/>
      <c r="O71" s="6686"/>
      <c r="P71" s="2573"/>
      <c r="Q71" s="2638" t="s">
        <v>8184</v>
      </c>
      <c r="R71" s="2573"/>
      <c r="S71" s="2573"/>
      <c r="T71" s="2607" t="s">
        <v>8183</v>
      </c>
      <c r="U71" s="2561" t="s">
        <v>2652</v>
      </c>
      <c r="V71" s="2561">
        <v>3</v>
      </c>
      <c r="W71" s="6687" t="s">
        <v>8185</v>
      </c>
      <c r="X71" s="6688"/>
      <c r="Y71" s="6688"/>
      <c r="Z71" s="6688"/>
      <c r="AA71" s="6688"/>
      <c r="AB71" s="6688"/>
      <c r="AC71" s="6688"/>
      <c r="AD71" s="6688"/>
      <c r="AE71" s="6688"/>
      <c r="AF71" s="6688"/>
      <c r="AG71" s="6689"/>
      <c r="AH71" s="2573"/>
      <c r="AI71" s="2573"/>
    </row>
    <row r="72" spans="1:35" ht="20.25" customHeight="1">
      <c r="A72" s="2651"/>
      <c r="B72" s="2615" t="s">
        <v>8186</v>
      </c>
      <c r="C72" s="2565" t="s">
        <v>48</v>
      </c>
      <c r="D72" s="2565">
        <v>2</v>
      </c>
      <c r="E72" s="2704"/>
      <c r="F72" s="810"/>
      <c r="G72" s="810"/>
      <c r="H72" s="810"/>
      <c r="I72" s="810"/>
      <c r="J72" s="810"/>
      <c r="K72" s="810"/>
      <c r="L72" s="810"/>
      <c r="M72" s="810"/>
      <c r="N72" s="810"/>
      <c r="O72" s="811"/>
      <c r="P72" s="2573"/>
      <c r="Q72" s="2641" t="s">
        <v>8187</v>
      </c>
      <c r="R72" s="2573"/>
      <c r="S72" s="2573"/>
      <c r="T72" s="2615" t="s">
        <v>8186</v>
      </c>
      <c r="U72" s="2565" t="s">
        <v>48</v>
      </c>
      <c r="V72" s="2565">
        <v>2</v>
      </c>
      <c r="W72" s="2704"/>
      <c r="X72" s="812" t="s">
        <v>8188</v>
      </c>
      <c r="Y72" s="812" t="s">
        <v>8188</v>
      </c>
      <c r="Z72" s="812" t="s">
        <v>8188</v>
      </c>
      <c r="AA72" s="812" t="s">
        <v>8188</v>
      </c>
      <c r="AB72" s="812" t="s">
        <v>8188</v>
      </c>
      <c r="AC72" s="812" t="s">
        <v>8188</v>
      </c>
      <c r="AD72" s="812" t="s">
        <v>8188</v>
      </c>
      <c r="AE72" s="812" t="s">
        <v>8188</v>
      </c>
      <c r="AF72" s="812" t="s">
        <v>8188</v>
      </c>
      <c r="AG72" s="813" t="s">
        <v>8188</v>
      </c>
      <c r="AH72" s="2573"/>
      <c r="AI72" s="2573"/>
    </row>
    <row r="73" spans="1:35" ht="20.25" customHeight="1">
      <c r="A73" s="2651"/>
      <c r="B73" s="2615" t="s">
        <v>8189</v>
      </c>
      <c r="C73" s="2565" t="s">
        <v>2652</v>
      </c>
      <c r="D73" s="2565">
        <v>3</v>
      </c>
      <c r="E73" s="2704"/>
      <c r="F73" s="802"/>
      <c r="G73" s="802"/>
      <c r="H73" s="802"/>
      <c r="I73" s="802"/>
      <c r="J73" s="802"/>
      <c r="K73" s="802"/>
      <c r="L73" s="802"/>
      <c r="M73" s="802"/>
      <c r="N73" s="802"/>
      <c r="O73" s="806"/>
      <c r="P73" s="2573"/>
      <c r="Q73" s="2641" t="s">
        <v>8190</v>
      </c>
      <c r="R73" s="2573"/>
      <c r="S73" s="2573"/>
      <c r="T73" s="2615" t="s">
        <v>8189</v>
      </c>
      <c r="U73" s="2565" t="s">
        <v>2652</v>
      </c>
      <c r="V73" s="2565">
        <v>3</v>
      </c>
      <c r="W73" s="2704"/>
      <c r="X73" s="803" t="s">
        <v>8191</v>
      </c>
      <c r="Y73" s="803" t="s">
        <v>8191</v>
      </c>
      <c r="Z73" s="803" t="s">
        <v>8191</v>
      </c>
      <c r="AA73" s="803" t="s">
        <v>8191</v>
      </c>
      <c r="AB73" s="803" t="s">
        <v>8191</v>
      </c>
      <c r="AC73" s="803" t="s">
        <v>8191</v>
      </c>
      <c r="AD73" s="803" t="s">
        <v>8191</v>
      </c>
      <c r="AE73" s="803" t="s">
        <v>8191</v>
      </c>
      <c r="AF73" s="803" t="s">
        <v>8191</v>
      </c>
      <c r="AG73" s="807" t="s">
        <v>8191</v>
      </c>
      <c r="AH73" s="2573"/>
      <c r="AI73" s="2573"/>
    </row>
    <row r="74" spans="1:35" ht="20.25" customHeight="1">
      <c r="A74" s="2651"/>
      <c r="B74" s="2615" t="s">
        <v>8192</v>
      </c>
      <c r="C74" s="2565" t="s">
        <v>48</v>
      </c>
      <c r="D74" s="2565">
        <v>2</v>
      </c>
      <c r="E74" s="2704"/>
      <c r="F74" s="810"/>
      <c r="G74" s="810"/>
      <c r="H74" s="810"/>
      <c r="I74" s="810"/>
      <c r="J74" s="810"/>
      <c r="K74" s="810"/>
      <c r="L74" s="810"/>
      <c r="M74" s="810"/>
      <c r="N74" s="810"/>
      <c r="O74" s="811"/>
      <c r="P74" s="2573"/>
      <c r="Q74" s="2641" t="s">
        <v>8193</v>
      </c>
      <c r="R74" s="2573"/>
      <c r="S74" s="2573"/>
      <c r="T74" s="2615" t="s">
        <v>8192</v>
      </c>
      <c r="U74" s="2565" t="s">
        <v>48</v>
      </c>
      <c r="V74" s="2565">
        <v>2</v>
      </c>
      <c r="W74" s="2704"/>
      <c r="X74" s="812" t="s">
        <v>8194</v>
      </c>
      <c r="Y74" s="812" t="s">
        <v>8194</v>
      </c>
      <c r="Z74" s="812" t="s">
        <v>8194</v>
      </c>
      <c r="AA74" s="812" t="s">
        <v>8194</v>
      </c>
      <c r="AB74" s="812" t="s">
        <v>8194</v>
      </c>
      <c r="AC74" s="812" t="s">
        <v>8194</v>
      </c>
      <c r="AD74" s="812" t="s">
        <v>8194</v>
      </c>
      <c r="AE74" s="812" t="s">
        <v>8194</v>
      </c>
      <c r="AF74" s="812" t="s">
        <v>8194</v>
      </c>
      <c r="AG74" s="813" t="s">
        <v>8194</v>
      </c>
      <c r="AH74" s="2573"/>
      <c r="AI74" s="2573"/>
    </row>
    <row r="75" spans="1:35" ht="20.25" customHeight="1">
      <c r="A75" s="2651"/>
      <c r="B75" s="2615" t="s">
        <v>8195</v>
      </c>
      <c r="C75" s="2565" t="s">
        <v>2652</v>
      </c>
      <c r="D75" s="2565">
        <v>3</v>
      </c>
      <c r="E75" s="2704"/>
      <c r="F75" s="802"/>
      <c r="G75" s="802"/>
      <c r="H75" s="802"/>
      <c r="I75" s="802"/>
      <c r="J75" s="802"/>
      <c r="K75" s="802"/>
      <c r="L75" s="802"/>
      <c r="M75" s="802"/>
      <c r="N75" s="802"/>
      <c r="O75" s="806"/>
      <c r="P75" s="2573"/>
      <c r="Q75" s="2641" t="s">
        <v>8196</v>
      </c>
      <c r="R75" s="2573"/>
      <c r="S75" s="2573"/>
      <c r="T75" s="2615" t="s">
        <v>8195</v>
      </c>
      <c r="U75" s="2565" t="s">
        <v>2652</v>
      </c>
      <c r="V75" s="2565">
        <v>3</v>
      </c>
      <c r="W75" s="2704"/>
      <c r="X75" s="803" t="s">
        <v>8197</v>
      </c>
      <c r="Y75" s="803" t="s">
        <v>8197</v>
      </c>
      <c r="Z75" s="803" t="s">
        <v>8197</v>
      </c>
      <c r="AA75" s="803" t="s">
        <v>8197</v>
      </c>
      <c r="AB75" s="803" t="s">
        <v>8197</v>
      </c>
      <c r="AC75" s="803" t="s">
        <v>8197</v>
      </c>
      <c r="AD75" s="803" t="s">
        <v>8197</v>
      </c>
      <c r="AE75" s="803" t="s">
        <v>8197</v>
      </c>
      <c r="AF75" s="803" t="s">
        <v>8197</v>
      </c>
      <c r="AG75" s="807" t="s">
        <v>8197</v>
      </c>
      <c r="AH75" s="2573"/>
      <c r="AI75" s="2573"/>
    </row>
    <row r="76" spans="1:35" ht="20.25" customHeight="1" thickBot="1">
      <c r="A76" s="2651"/>
      <c r="B76" s="2621" t="s">
        <v>8198</v>
      </c>
      <c r="C76" s="2569" t="s">
        <v>2652</v>
      </c>
      <c r="D76" s="2569">
        <v>3</v>
      </c>
      <c r="E76" s="2706"/>
      <c r="F76" s="804"/>
      <c r="G76" s="804"/>
      <c r="H76" s="804"/>
      <c r="I76" s="804"/>
      <c r="J76" s="804"/>
      <c r="K76" s="804"/>
      <c r="L76" s="804"/>
      <c r="M76" s="804"/>
      <c r="N76" s="804"/>
      <c r="O76" s="808"/>
      <c r="P76" s="2573"/>
      <c r="Q76" s="2644" t="s">
        <v>8199</v>
      </c>
      <c r="R76" s="2573"/>
      <c r="S76" s="2573"/>
      <c r="T76" s="2621" t="s">
        <v>8198</v>
      </c>
      <c r="U76" s="2569" t="s">
        <v>2652</v>
      </c>
      <c r="V76" s="2569">
        <v>3</v>
      </c>
      <c r="W76" s="2706"/>
      <c r="X76" s="805" t="s">
        <v>8200</v>
      </c>
      <c r="Y76" s="805" t="s">
        <v>8200</v>
      </c>
      <c r="Z76" s="805" t="s">
        <v>8200</v>
      </c>
      <c r="AA76" s="805" t="s">
        <v>8200</v>
      </c>
      <c r="AB76" s="805" t="s">
        <v>8200</v>
      </c>
      <c r="AC76" s="805" t="s">
        <v>8200</v>
      </c>
      <c r="AD76" s="805" t="s">
        <v>8200</v>
      </c>
      <c r="AE76" s="805" t="s">
        <v>8200</v>
      </c>
      <c r="AF76" s="805" t="s">
        <v>8200</v>
      </c>
      <c r="AG76" s="809" t="s">
        <v>8200</v>
      </c>
      <c r="AH76" s="2573"/>
      <c r="AI76" s="2573"/>
    </row>
    <row r="77" spans="1:35" ht="20.25" customHeight="1" thickBot="1">
      <c r="A77" s="2553"/>
      <c r="B77" s="2637"/>
      <c r="C77" s="2637"/>
      <c r="D77" s="2650"/>
      <c r="E77" s="2650"/>
      <c r="F77" s="2637"/>
      <c r="G77" s="2637"/>
      <c r="H77" s="2637"/>
      <c r="I77" s="2637"/>
      <c r="J77" s="2637"/>
      <c r="K77" s="2637"/>
      <c r="L77" s="2637"/>
      <c r="M77" s="2637"/>
      <c r="N77" s="2637"/>
      <c r="O77" s="2637"/>
      <c r="P77" s="2637"/>
      <c r="Q77" s="2637"/>
      <c r="R77" s="2637"/>
      <c r="S77" s="2637"/>
      <c r="T77" s="2637"/>
      <c r="U77" s="2637"/>
      <c r="V77" s="2650"/>
      <c r="W77" s="2650"/>
      <c r="X77" s="2671"/>
      <c r="Y77" s="2671"/>
      <c r="Z77" s="2671"/>
      <c r="AA77" s="2671"/>
      <c r="AB77" s="2671"/>
      <c r="AC77" s="2671"/>
      <c r="AD77" s="2671"/>
      <c r="AE77" s="2671"/>
      <c r="AF77" s="2671"/>
      <c r="AG77" s="2671"/>
      <c r="AH77" s="2637"/>
      <c r="AI77" s="2637"/>
    </row>
    <row r="78" spans="1:35" ht="20.25" customHeight="1" thickBot="1">
      <c r="A78" s="2651"/>
      <c r="B78" s="2742" t="s">
        <v>8201</v>
      </c>
      <c r="C78" s="2590" t="s">
        <v>2652</v>
      </c>
      <c r="D78" s="2590">
        <v>3</v>
      </c>
      <c r="E78" s="793"/>
      <c r="F78" s="794"/>
      <c r="G78" s="794"/>
      <c r="H78" s="794"/>
      <c r="I78" s="794"/>
      <c r="J78" s="794"/>
      <c r="K78" s="794"/>
      <c r="L78" s="794"/>
      <c r="M78" s="794"/>
      <c r="N78" s="794"/>
      <c r="O78" s="795"/>
      <c r="P78" s="2573"/>
      <c r="Q78" s="2673" t="s">
        <v>8202</v>
      </c>
      <c r="R78" s="2573"/>
      <c r="S78" s="2573"/>
      <c r="T78" s="2742" t="s">
        <v>8201</v>
      </c>
      <c r="U78" s="2590" t="s">
        <v>2652</v>
      </c>
      <c r="V78" s="2590">
        <v>3</v>
      </c>
      <c r="W78" s="793" t="s">
        <v>8203</v>
      </c>
      <c r="X78" s="794"/>
      <c r="Y78" s="794"/>
      <c r="Z78" s="794"/>
      <c r="AA78" s="794"/>
      <c r="AB78" s="794"/>
      <c r="AC78" s="794"/>
      <c r="AD78" s="794"/>
      <c r="AE78" s="794"/>
      <c r="AF78" s="794"/>
      <c r="AG78" s="795"/>
      <c r="AH78" s="2573"/>
      <c r="AI78" s="2573"/>
    </row>
    <row r="79" spans="1:35" ht="20.25" customHeight="1" thickBot="1">
      <c r="X79" s="1547"/>
      <c r="Y79" s="1547"/>
      <c r="Z79" s="1547"/>
      <c r="AA79" s="1547"/>
      <c r="AB79" s="1547"/>
      <c r="AC79" s="1547"/>
      <c r="AD79" s="1547"/>
      <c r="AE79" s="1547"/>
      <c r="AF79" s="1547"/>
      <c r="AG79" s="1547"/>
    </row>
    <row r="80" spans="1:35" ht="20.25" customHeight="1" thickBot="1">
      <c r="B80" s="2742" t="s">
        <v>8204</v>
      </c>
      <c r="C80" s="2590" t="s">
        <v>48</v>
      </c>
      <c r="D80" s="2590">
        <v>2</v>
      </c>
      <c r="E80" s="2743"/>
      <c r="F80" s="838"/>
      <c r="G80" s="838"/>
      <c r="H80" s="838"/>
      <c r="I80" s="838"/>
      <c r="J80" s="838"/>
      <c r="K80" s="838"/>
      <c r="L80" s="838"/>
      <c r="M80" s="838"/>
      <c r="N80" s="838"/>
      <c r="O80" s="839"/>
      <c r="P80" s="2573"/>
      <c r="Q80" s="2673" t="s">
        <v>8205</v>
      </c>
      <c r="T80" s="2742" t="s">
        <v>8204</v>
      </c>
      <c r="U80" s="2590" t="s">
        <v>48</v>
      </c>
      <c r="V80" s="2590">
        <v>2</v>
      </c>
      <c r="W80" s="2743"/>
      <c r="X80" s="796" t="s">
        <v>8206</v>
      </c>
      <c r="Y80" s="796" t="s">
        <v>8206</v>
      </c>
      <c r="Z80" s="796" t="s">
        <v>8206</v>
      </c>
      <c r="AA80" s="796" t="s">
        <v>8206</v>
      </c>
      <c r="AB80" s="796" t="s">
        <v>8206</v>
      </c>
      <c r="AC80" s="796" t="s">
        <v>8206</v>
      </c>
      <c r="AD80" s="796" t="s">
        <v>8206</v>
      </c>
      <c r="AE80" s="796" t="s">
        <v>8206</v>
      </c>
      <c r="AF80" s="796" t="s">
        <v>8206</v>
      </c>
      <c r="AG80" s="756" t="s">
        <v>8206</v>
      </c>
      <c r="AH80" s="2573"/>
    </row>
    <row r="81" spans="2:34" ht="20.25" customHeight="1" thickBot="1"/>
    <row r="82" spans="2:34" ht="20.25" customHeight="1" thickBot="1">
      <c r="B82" s="2742" t="s">
        <v>8207</v>
      </c>
      <c r="C82" s="2590" t="s">
        <v>2652</v>
      </c>
      <c r="D82" s="2590">
        <v>3</v>
      </c>
      <c r="E82" s="793"/>
      <c r="F82" s="793"/>
      <c r="G82" s="793"/>
      <c r="H82" s="793"/>
      <c r="I82" s="793"/>
      <c r="J82" s="793"/>
      <c r="K82" s="793"/>
      <c r="L82" s="793"/>
      <c r="M82" s="793"/>
      <c r="N82" s="793"/>
      <c r="O82" s="755"/>
      <c r="P82" s="2573"/>
      <c r="Q82" s="2673" t="s">
        <v>8208</v>
      </c>
      <c r="T82" s="2742" t="s">
        <v>8207</v>
      </c>
      <c r="U82" s="2590" t="s">
        <v>2652</v>
      </c>
      <c r="V82" s="2590">
        <v>3</v>
      </c>
      <c r="W82" s="796" t="s">
        <v>8209</v>
      </c>
      <c r="X82" s="796" t="s">
        <v>8209</v>
      </c>
      <c r="Y82" s="796" t="s">
        <v>8209</v>
      </c>
      <c r="Z82" s="796" t="s">
        <v>8209</v>
      </c>
      <c r="AA82" s="796" t="s">
        <v>8209</v>
      </c>
      <c r="AB82" s="796" t="s">
        <v>8209</v>
      </c>
      <c r="AC82" s="796" t="s">
        <v>8209</v>
      </c>
      <c r="AD82" s="796" t="s">
        <v>8209</v>
      </c>
      <c r="AE82" s="796" t="s">
        <v>8209</v>
      </c>
      <c r="AF82" s="796" t="s">
        <v>8209</v>
      </c>
      <c r="AG82" s="756" t="s">
        <v>8209</v>
      </c>
      <c r="AH82" s="2573"/>
    </row>
  </sheetData>
  <sheetProtection algorithmName="SHA-512" hashValue="gB/4xtIU1DwTTfE2ClAhqer2K6z+y1xQ9CJI3tzMKqBob2YHcJeaEzUEHCE4LBAKhAcwe/9hdkDBkEzR1F7Wtw==" saltValue="5qQ+Iwcm9mivCsV0YBTDkg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" right="0.7" top="0.75" bottom="0.75" header="0.3" footer="0.3"/>
  <pageSetup paperSize="8" scale="27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18">
    <tabColor rgb="FF0070C0"/>
  </sheetPr>
  <dimension ref="A1:AG356"/>
  <sheetViews>
    <sheetView workbookViewId="0"/>
  </sheetViews>
  <sheetFormatPr defaultColWidth="8.625" defaultRowHeight="28.5" customHeight="1"/>
  <cols>
    <col min="1" max="1" width="2.625" style="1544" customWidth="1"/>
    <col min="2" max="2" width="85.125" style="1544" customWidth="1"/>
    <col min="3" max="3" width="10.125" style="1544" customWidth="1"/>
    <col min="4" max="4" width="7" style="1544" customWidth="1"/>
    <col min="5" max="14" width="13.625" style="1544" customWidth="1"/>
    <col min="15" max="15" width="2.625" style="1544" customWidth="1"/>
    <col min="16" max="16" width="10.625" style="1544" customWidth="1"/>
    <col min="17" max="18" width="8.625" style="1544" customWidth="1"/>
    <col min="19" max="19" width="76.5" style="1544" customWidth="1"/>
    <col min="20" max="21" width="8.625" style="1544" customWidth="1"/>
    <col min="22" max="26" width="25.125" style="1544" bestFit="1" customWidth="1"/>
    <col min="27" max="31" width="25.625" style="1544" bestFit="1" customWidth="1"/>
    <col min="32" max="32" width="8.625" style="1544" customWidth="1"/>
    <col min="33" max="16384" width="8.625" style="1544"/>
  </cols>
  <sheetData>
    <row r="1" spans="1:32" s="2552" customFormat="1" ht="28.5" customHeight="1">
      <c r="A1" s="2550"/>
      <c r="B1" s="6897" t="s">
        <v>13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S1" s="6897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</row>
    <row r="2" spans="1:32" s="2552" customFormat="1" ht="28.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1"/>
      <c r="I2" s="2551"/>
      <c r="J2" s="2551"/>
      <c r="K2" s="2551"/>
      <c r="L2" s="2551"/>
      <c r="M2" s="2551"/>
      <c r="N2" s="2551"/>
      <c r="O2" s="2551"/>
      <c r="P2" s="2551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</row>
    <row r="3" spans="1:32" ht="28.5" customHeight="1">
      <c r="A3" s="2553"/>
      <c r="B3" s="6898" t="s">
        <v>26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S3" s="2744" t="s">
        <v>269</v>
      </c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</row>
    <row r="4" spans="1:32" ht="28.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</row>
    <row r="5" spans="1:32" ht="36" customHeight="1" thickBot="1">
      <c r="A5" s="2553"/>
      <c r="B5" s="2331" t="s">
        <v>6613</v>
      </c>
      <c r="C5" s="2646" t="s">
        <v>4196</v>
      </c>
      <c r="D5" s="2646" t="s">
        <v>4197</v>
      </c>
      <c r="E5" s="2646" t="s">
        <v>21</v>
      </c>
      <c r="F5" s="2646" t="s">
        <v>22</v>
      </c>
      <c r="G5" s="2646" t="s">
        <v>23</v>
      </c>
      <c r="H5" s="2646" t="s">
        <v>24</v>
      </c>
      <c r="I5" s="2646" t="s">
        <v>25</v>
      </c>
      <c r="J5" s="2646" t="s">
        <v>26</v>
      </c>
      <c r="K5" s="2646" t="s">
        <v>27</v>
      </c>
      <c r="L5" s="2646" t="s">
        <v>28</v>
      </c>
      <c r="M5" s="2646" t="s">
        <v>29</v>
      </c>
      <c r="N5" s="2335" t="s">
        <v>30</v>
      </c>
      <c r="O5" s="2553"/>
      <c r="P5" s="2603" t="s">
        <v>4199</v>
      </c>
      <c r="S5" s="2331" t="s">
        <v>6613</v>
      </c>
      <c r="T5" s="2646" t="s">
        <v>4196</v>
      </c>
      <c r="U5" s="2646" t="s">
        <v>4197</v>
      </c>
      <c r="V5" s="2646" t="s">
        <v>21</v>
      </c>
      <c r="W5" s="2646" t="s">
        <v>22</v>
      </c>
      <c r="X5" s="2646" t="s">
        <v>23</v>
      </c>
      <c r="Y5" s="2646" t="s">
        <v>24</v>
      </c>
      <c r="Z5" s="2646" t="s">
        <v>25</v>
      </c>
      <c r="AA5" s="2646" t="s">
        <v>26</v>
      </c>
      <c r="AB5" s="2646" t="s">
        <v>27</v>
      </c>
      <c r="AC5" s="2646" t="s">
        <v>28</v>
      </c>
      <c r="AD5" s="2646" t="s">
        <v>29</v>
      </c>
      <c r="AE5" s="2335" t="s">
        <v>30</v>
      </c>
      <c r="AF5" s="2553"/>
    </row>
    <row r="6" spans="1:32" ht="28.5" customHeight="1" thickBot="1">
      <c r="A6" s="2553"/>
      <c r="B6" s="2553"/>
      <c r="C6" s="2553"/>
      <c r="D6" s="2553"/>
      <c r="E6" s="2553"/>
      <c r="F6" s="2553"/>
      <c r="G6" s="2553"/>
      <c r="H6" s="2553"/>
      <c r="I6" s="2553"/>
      <c r="J6" s="2553"/>
      <c r="K6" s="2553"/>
      <c r="L6" s="2553"/>
      <c r="M6" s="2553"/>
      <c r="N6" s="2553"/>
      <c r="O6" s="2553"/>
      <c r="P6" s="2553"/>
      <c r="S6" s="2553"/>
      <c r="T6" s="2553"/>
      <c r="U6" s="2553"/>
      <c r="V6" s="2553"/>
      <c r="W6" s="2553"/>
      <c r="X6" s="2553"/>
      <c r="Y6" s="2553"/>
      <c r="Z6" s="2553"/>
      <c r="AA6" s="2553"/>
      <c r="AB6" s="2553"/>
      <c r="AC6" s="2553"/>
      <c r="AD6" s="2553"/>
      <c r="AE6" s="2553"/>
      <c r="AF6" s="2553"/>
    </row>
    <row r="7" spans="1:32" ht="39.75" customHeight="1" thickBot="1">
      <c r="A7" s="2553"/>
      <c r="B7" s="2333" t="s">
        <v>6613</v>
      </c>
      <c r="C7" s="2646" t="s">
        <v>4196</v>
      </c>
      <c r="D7" s="2646" t="s">
        <v>4197</v>
      </c>
      <c r="E7" s="2335" t="s">
        <v>7025</v>
      </c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2667"/>
      <c r="S7" s="2333" t="s">
        <v>6613</v>
      </c>
      <c r="T7" s="2646" t="s">
        <v>4196</v>
      </c>
      <c r="U7" s="2646" t="s">
        <v>4197</v>
      </c>
      <c r="V7" s="2335" t="s">
        <v>7025</v>
      </c>
      <c r="W7" s="2553"/>
      <c r="X7" s="2553"/>
      <c r="Y7" s="2553"/>
      <c r="Z7" s="2553"/>
      <c r="AA7" s="2553"/>
      <c r="AB7" s="2553"/>
      <c r="AC7" s="2553"/>
      <c r="AD7" s="2553"/>
      <c r="AE7" s="2553"/>
      <c r="AF7" s="2553"/>
    </row>
    <row r="8" spans="1:32" ht="28.5" customHeight="1" thickBot="1">
      <c r="A8" s="2553"/>
      <c r="B8" s="2553"/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2667"/>
      <c r="S8" s="2553"/>
      <c r="T8" s="2553"/>
      <c r="U8" s="2553"/>
      <c r="V8" s="2553"/>
      <c r="W8" s="2553"/>
      <c r="X8" s="2553"/>
      <c r="Y8" s="2553"/>
      <c r="Z8" s="2553"/>
      <c r="AA8" s="2553"/>
      <c r="AB8" s="2553"/>
      <c r="AC8" s="2553"/>
      <c r="AD8" s="2553"/>
      <c r="AE8" s="2553"/>
      <c r="AF8" s="2553"/>
    </row>
    <row r="9" spans="1:32" ht="28.5" customHeight="1">
      <c r="A9" s="2651"/>
      <c r="B9" s="2652" t="s">
        <v>8210</v>
      </c>
      <c r="C9" s="2636" t="s">
        <v>2652</v>
      </c>
      <c r="D9" s="2636">
        <v>3</v>
      </c>
      <c r="E9" s="725">
        <v>0.40799999999999997</v>
      </c>
      <c r="F9" s="2553"/>
      <c r="G9" s="2553"/>
      <c r="H9" s="2553"/>
      <c r="I9" s="2553"/>
      <c r="J9" s="2553"/>
      <c r="K9" s="2553"/>
      <c r="L9" s="2553"/>
      <c r="M9" s="2553"/>
      <c r="N9" s="2553"/>
      <c r="O9" s="2553"/>
      <c r="P9" s="2655" t="s">
        <v>8211</v>
      </c>
      <c r="S9" s="2652" t="s">
        <v>8210</v>
      </c>
      <c r="T9" s="2636" t="s">
        <v>2652</v>
      </c>
      <c r="U9" s="2636">
        <v>3</v>
      </c>
      <c r="V9" s="726" t="s">
        <v>8212</v>
      </c>
      <c r="W9" s="2588"/>
      <c r="X9" s="2588"/>
      <c r="Y9" s="2588"/>
      <c r="Z9" s="2588"/>
      <c r="AA9" s="2588"/>
      <c r="AB9" s="2588"/>
      <c r="AC9" s="2588"/>
      <c r="AD9" s="2588"/>
      <c r="AE9" s="2588"/>
      <c r="AF9" s="2553"/>
    </row>
    <row r="10" spans="1:32" ht="28.5" customHeight="1">
      <c r="A10" s="2651"/>
      <c r="B10" s="2656" t="s">
        <v>8213</v>
      </c>
      <c r="C10" s="2640" t="s">
        <v>2652</v>
      </c>
      <c r="D10" s="2640">
        <v>3</v>
      </c>
      <c r="E10" s="727">
        <v>7.992</v>
      </c>
      <c r="F10" s="2553"/>
      <c r="G10" s="2553"/>
      <c r="H10" s="2553"/>
      <c r="I10" s="2553"/>
      <c r="J10" s="2553"/>
      <c r="K10" s="2553"/>
      <c r="L10" s="2553"/>
      <c r="M10" s="2553"/>
      <c r="N10" s="2553"/>
      <c r="O10" s="2553"/>
      <c r="P10" s="2657" t="s">
        <v>8214</v>
      </c>
      <c r="S10" s="2656" t="s">
        <v>8213</v>
      </c>
      <c r="T10" s="2640" t="s">
        <v>2652</v>
      </c>
      <c r="U10" s="2640">
        <v>3</v>
      </c>
      <c r="V10" s="728" t="s">
        <v>8215</v>
      </c>
      <c r="W10" s="2588"/>
      <c r="X10" s="2588"/>
      <c r="Y10" s="2588"/>
      <c r="Z10" s="2588"/>
      <c r="AA10" s="2588"/>
      <c r="AB10" s="2588"/>
      <c r="AC10" s="2588"/>
      <c r="AD10" s="2588"/>
      <c r="AE10" s="2588"/>
      <c r="AF10" s="2553"/>
    </row>
    <row r="11" spans="1:32" ht="28.5" customHeight="1">
      <c r="A11" s="2651"/>
      <c r="B11" s="2656" t="s">
        <v>8216</v>
      </c>
      <c r="C11" s="2640" t="s">
        <v>2652</v>
      </c>
      <c r="D11" s="2640">
        <v>3</v>
      </c>
      <c r="E11" s="6264" t="s">
        <v>8217</v>
      </c>
      <c r="F11" s="2553"/>
      <c r="G11" s="2553"/>
      <c r="H11" s="2553"/>
      <c r="I11" s="2553"/>
      <c r="J11" s="2553"/>
      <c r="K11" s="2553"/>
      <c r="L11" s="2553"/>
      <c r="M11" s="2553"/>
      <c r="N11" s="2553"/>
      <c r="O11" s="2553"/>
      <c r="P11" s="2657" t="s">
        <v>8218</v>
      </c>
      <c r="S11" s="2656" t="s">
        <v>8216</v>
      </c>
      <c r="T11" s="2640" t="s">
        <v>2652</v>
      </c>
      <c r="U11" s="2640">
        <v>3</v>
      </c>
      <c r="V11" s="728" t="s">
        <v>8219</v>
      </c>
      <c r="W11" s="2588"/>
      <c r="X11" s="2588"/>
      <c r="Y11" s="2588"/>
      <c r="Z11" s="2588"/>
      <c r="AA11" s="2588"/>
      <c r="AB11" s="2588"/>
      <c r="AC11" s="2588"/>
      <c r="AD11" s="2588"/>
      <c r="AE11" s="2588"/>
      <c r="AF11" s="2553"/>
    </row>
    <row r="12" spans="1:32" ht="28.5" customHeight="1">
      <c r="A12" s="2651"/>
      <c r="B12" s="2656" t="s">
        <v>8220</v>
      </c>
      <c r="C12" s="2640" t="s">
        <v>2652</v>
      </c>
      <c r="D12" s="2640">
        <v>3</v>
      </c>
      <c r="E12" s="6265" t="s">
        <v>8217</v>
      </c>
      <c r="F12" s="2553"/>
      <c r="G12" s="2553"/>
      <c r="H12" s="2553"/>
      <c r="I12" s="2553"/>
      <c r="J12" s="2553"/>
      <c r="K12" s="2553"/>
      <c r="L12" s="2553"/>
      <c r="M12" s="2553"/>
      <c r="N12" s="2553"/>
      <c r="O12" s="2553"/>
      <c r="P12" s="2657" t="s">
        <v>8221</v>
      </c>
      <c r="S12" s="2656" t="s">
        <v>8220</v>
      </c>
      <c r="T12" s="2640" t="s">
        <v>2652</v>
      </c>
      <c r="U12" s="2640">
        <v>3</v>
      </c>
      <c r="V12" s="728" t="s">
        <v>8222</v>
      </c>
      <c r="W12" s="2588"/>
      <c r="X12" s="2588"/>
      <c r="Y12" s="2588"/>
      <c r="Z12" s="2588"/>
      <c r="AA12" s="2588"/>
      <c r="AB12" s="2588"/>
      <c r="AC12" s="2588"/>
      <c r="AD12" s="2588"/>
      <c r="AE12" s="2588"/>
      <c r="AF12" s="2553"/>
    </row>
    <row r="13" spans="1:32" ht="28.5" customHeight="1">
      <c r="A13" s="2651"/>
      <c r="B13" s="2656" t="s">
        <v>8223</v>
      </c>
      <c r="C13" s="2640" t="s">
        <v>2652</v>
      </c>
      <c r="D13" s="2640">
        <v>3</v>
      </c>
      <c r="E13" s="6265" t="s">
        <v>8217</v>
      </c>
      <c r="F13" s="2553"/>
      <c r="G13" s="2553"/>
      <c r="H13" s="2553"/>
      <c r="I13" s="2553"/>
      <c r="J13" s="2553"/>
      <c r="K13" s="2553"/>
      <c r="L13" s="2553"/>
      <c r="M13" s="2553"/>
      <c r="N13" s="2553"/>
      <c r="O13" s="2553"/>
      <c r="P13" s="2657" t="s">
        <v>8224</v>
      </c>
      <c r="S13" s="2656" t="s">
        <v>8223</v>
      </c>
      <c r="T13" s="2640" t="s">
        <v>2652</v>
      </c>
      <c r="U13" s="2640">
        <v>3</v>
      </c>
      <c r="V13" s="728" t="s">
        <v>8225</v>
      </c>
      <c r="W13" s="2588"/>
      <c r="X13" s="2588"/>
      <c r="Y13" s="2588"/>
      <c r="Z13" s="2588"/>
      <c r="AA13" s="2588"/>
      <c r="AB13" s="2588"/>
      <c r="AC13" s="2588"/>
      <c r="AD13" s="2588"/>
      <c r="AE13" s="2588"/>
      <c r="AF13" s="2553"/>
    </row>
    <row r="14" spans="1:32" ht="28.5" customHeight="1" thickBot="1">
      <c r="A14" s="2651"/>
      <c r="B14" s="2658" t="s">
        <v>8226</v>
      </c>
      <c r="C14" s="2643" t="s">
        <v>2652</v>
      </c>
      <c r="D14" s="2643">
        <v>3</v>
      </c>
      <c r="E14" s="6266" t="s">
        <v>8217</v>
      </c>
      <c r="F14" s="2553"/>
      <c r="G14" s="2553"/>
      <c r="H14" s="2553"/>
      <c r="I14" s="2553"/>
      <c r="J14" s="2553"/>
      <c r="K14" s="2553"/>
      <c r="L14" s="2553"/>
      <c r="M14" s="2553"/>
      <c r="N14" s="2553"/>
      <c r="O14" s="2553"/>
      <c r="P14" s="2659" t="s">
        <v>8227</v>
      </c>
      <c r="S14" s="2658" t="s">
        <v>8226</v>
      </c>
      <c r="T14" s="2643" t="s">
        <v>2652</v>
      </c>
      <c r="U14" s="2643">
        <v>3</v>
      </c>
      <c r="V14" s="730" t="s">
        <v>8228</v>
      </c>
      <c r="W14" s="2588"/>
      <c r="X14" s="2588"/>
      <c r="Y14" s="2588"/>
      <c r="Z14" s="2588"/>
      <c r="AA14" s="2588"/>
      <c r="AB14" s="2588"/>
      <c r="AC14" s="2588"/>
      <c r="AD14" s="2588"/>
      <c r="AE14" s="2588"/>
      <c r="AF14" s="2553"/>
    </row>
    <row r="15" spans="1:32" ht="28.5" customHeight="1" thickBot="1">
      <c r="A15" s="2651"/>
      <c r="B15" s="2588"/>
      <c r="C15" s="2553"/>
      <c r="D15" s="2553"/>
      <c r="E15" s="2553"/>
      <c r="F15" s="2553"/>
      <c r="G15" s="2553"/>
      <c r="H15" s="2553"/>
      <c r="I15" s="2553"/>
      <c r="J15" s="2553"/>
      <c r="K15" s="2553"/>
      <c r="L15" s="2553"/>
      <c r="M15" s="2553"/>
      <c r="N15" s="2553"/>
      <c r="O15" s="2553"/>
      <c r="P15" s="2667"/>
      <c r="S15" s="2588"/>
      <c r="T15" s="2553"/>
      <c r="U15" s="2553"/>
      <c r="V15" s="2588"/>
      <c r="W15" s="2588"/>
      <c r="X15" s="2588"/>
      <c r="Y15" s="2588"/>
      <c r="Z15" s="2588"/>
      <c r="AA15" s="2588"/>
      <c r="AB15" s="2588"/>
      <c r="AC15" s="2588"/>
      <c r="AD15" s="2588"/>
      <c r="AE15" s="2588"/>
      <c r="AF15" s="2553"/>
    </row>
    <row r="16" spans="1:32" ht="28.5" customHeight="1" thickBot="1">
      <c r="A16" s="2553"/>
      <c r="B16" s="2331" t="s">
        <v>6613</v>
      </c>
      <c r="C16" s="2646" t="s">
        <v>4196</v>
      </c>
      <c r="D16" s="2646" t="s">
        <v>4197</v>
      </c>
      <c r="E16" s="2646" t="s">
        <v>21</v>
      </c>
      <c r="F16" s="2646" t="s">
        <v>22</v>
      </c>
      <c r="G16" s="2646" t="s">
        <v>23</v>
      </c>
      <c r="H16" s="2646" t="s">
        <v>24</v>
      </c>
      <c r="I16" s="2646" t="s">
        <v>25</v>
      </c>
      <c r="J16" s="2646" t="s">
        <v>26</v>
      </c>
      <c r="K16" s="2646" t="s">
        <v>27</v>
      </c>
      <c r="L16" s="2646" t="s">
        <v>28</v>
      </c>
      <c r="M16" s="2646" t="s">
        <v>29</v>
      </c>
      <c r="N16" s="2335" t="s">
        <v>30</v>
      </c>
      <c r="O16" s="2553"/>
      <c r="P16" s="2667"/>
      <c r="S16" s="2331" t="s">
        <v>6613</v>
      </c>
      <c r="T16" s="2646" t="s">
        <v>4196</v>
      </c>
      <c r="U16" s="2646" t="s">
        <v>4197</v>
      </c>
      <c r="V16" s="2646" t="s">
        <v>21</v>
      </c>
      <c r="W16" s="2646" t="s">
        <v>22</v>
      </c>
      <c r="X16" s="2646" t="s">
        <v>23</v>
      </c>
      <c r="Y16" s="2646" t="s">
        <v>24</v>
      </c>
      <c r="Z16" s="2646" t="s">
        <v>25</v>
      </c>
      <c r="AA16" s="2646" t="s">
        <v>26</v>
      </c>
      <c r="AB16" s="2646" t="s">
        <v>27</v>
      </c>
      <c r="AC16" s="2646" t="s">
        <v>28</v>
      </c>
      <c r="AD16" s="2646" t="s">
        <v>29</v>
      </c>
      <c r="AE16" s="2335" t="s">
        <v>30</v>
      </c>
      <c r="AF16" s="2553"/>
    </row>
    <row r="17" spans="1:32" ht="28.5" customHeight="1" thickBot="1">
      <c r="A17" s="2553"/>
      <c r="B17" s="2553"/>
      <c r="C17" s="2553"/>
      <c r="D17" s="2553"/>
      <c r="E17" s="2553"/>
      <c r="F17" s="2553"/>
      <c r="G17" s="2553"/>
      <c r="H17" s="2553"/>
      <c r="I17" s="2553"/>
      <c r="J17" s="2553"/>
      <c r="K17" s="2553"/>
      <c r="L17" s="2553"/>
      <c r="M17" s="2553"/>
      <c r="N17" s="2553"/>
      <c r="O17" s="2553"/>
      <c r="P17" s="2667"/>
      <c r="S17" s="2553"/>
      <c r="T17" s="2553"/>
      <c r="U17" s="2553"/>
      <c r="V17" s="2553"/>
      <c r="W17" s="2553"/>
      <c r="X17" s="2553"/>
      <c r="Y17" s="2553"/>
      <c r="Z17" s="2553"/>
      <c r="AA17" s="2553"/>
      <c r="AB17" s="2553"/>
      <c r="AC17" s="2553"/>
      <c r="AD17" s="2553"/>
      <c r="AE17" s="2553"/>
      <c r="AF17" s="2553"/>
    </row>
    <row r="18" spans="1:32" ht="28.5" customHeight="1">
      <c r="A18" s="2651"/>
      <c r="B18" s="2652" t="s">
        <v>8229</v>
      </c>
      <c r="C18" s="2636" t="s">
        <v>2652</v>
      </c>
      <c r="D18" s="2636">
        <v>3</v>
      </c>
      <c r="E18" s="739">
        <v>0</v>
      </c>
      <c r="F18" s="739">
        <v>0</v>
      </c>
      <c r="G18" s="739">
        <v>0</v>
      </c>
      <c r="H18" s="739">
        <v>0</v>
      </c>
      <c r="I18" s="739">
        <v>0</v>
      </c>
      <c r="J18" s="739">
        <v>0</v>
      </c>
      <c r="K18" s="739">
        <v>0</v>
      </c>
      <c r="L18" s="739">
        <v>0</v>
      </c>
      <c r="M18" s="739">
        <v>0</v>
      </c>
      <c r="N18" s="739">
        <v>0</v>
      </c>
      <c r="O18" s="2553"/>
      <c r="P18" s="2655" t="s">
        <v>8230</v>
      </c>
      <c r="S18" s="2652" t="s">
        <v>8229</v>
      </c>
      <c r="T18" s="2636" t="s">
        <v>2652</v>
      </c>
      <c r="U18" s="2636">
        <v>3</v>
      </c>
      <c r="V18" s="740" t="s">
        <v>8231</v>
      </c>
      <c r="W18" s="740" t="s">
        <v>8231</v>
      </c>
      <c r="X18" s="740" t="s">
        <v>8231</v>
      </c>
      <c r="Y18" s="740" t="s">
        <v>8231</v>
      </c>
      <c r="Z18" s="740" t="s">
        <v>8231</v>
      </c>
      <c r="AA18" s="740" t="s">
        <v>8231</v>
      </c>
      <c r="AB18" s="740" t="s">
        <v>8231</v>
      </c>
      <c r="AC18" s="740" t="s">
        <v>8231</v>
      </c>
      <c r="AD18" s="740" t="s">
        <v>8231</v>
      </c>
      <c r="AE18" s="726" t="s">
        <v>8231</v>
      </c>
      <c r="AF18" s="2553"/>
    </row>
    <row r="19" spans="1:32" ht="28.5" customHeight="1">
      <c r="A19" s="2651"/>
      <c r="B19" s="2656" t="s">
        <v>8232</v>
      </c>
      <c r="C19" s="2640" t="s">
        <v>2652</v>
      </c>
      <c r="D19" s="2640">
        <v>3</v>
      </c>
      <c r="E19" s="745">
        <v>0</v>
      </c>
      <c r="F19" s="745">
        <v>0</v>
      </c>
      <c r="G19" s="745">
        <v>0</v>
      </c>
      <c r="H19" s="745">
        <v>0</v>
      </c>
      <c r="I19" s="745">
        <v>0</v>
      </c>
      <c r="J19" s="745">
        <v>0</v>
      </c>
      <c r="K19" s="745">
        <v>0</v>
      </c>
      <c r="L19" s="745">
        <v>0</v>
      </c>
      <c r="M19" s="745">
        <v>0</v>
      </c>
      <c r="N19" s="745">
        <v>0</v>
      </c>
      <c r="O19" s="2553"/>
      <c r="P19" s="2657" t="s">
        <v>8233</v>
      </c>
      <c r="S19" s="2656" t="s">
        <v>8232</v>
      </c>
      <c r="T19" s="2640" t="s">
        <v>2652</v>
      </c>
      <c r="U19" s="2640">
        <v>3</v>
      </c>
      <c r="V19" s="746" t="s">
        <v>8234</v>
      </c>
      <c r="W19" s="746" t="s">
        <v>8234</v>
      </c>
      <c r="X19" s="746" t="s">
        <v>8234</v>
      </c>
      <c r="Y19" s="746" t="s">
        <v>8234</v>
      </c>
      <c r="Z19" s="746" t="s">
        <v>8234</v>
      </c>
      <c r="AA19" s="746" t="s">
        <v>8234</v>
      </c>
      <c r="AB19" s="746" t="s">
        <v>8234</v>
      </c>
      <c r="AC19" s="746" t="s">
        <v>8234</v>
      </c>
      <c r="AD19" s="746" t="s">
        <v>8234</v>
      </c>
      <c r="AE19" s="728" t="s">
        <v>8234</v>
      </c>
      <c r="AF19" s="2553"/>
    </row>
    <row r="20" spans="1:32" ht="28.5" customHeight="1">
      <c r="A20" s="2651"/>
      <c r="B20" s="2656" t="s">
        <v>8235</v>
      </c>
      <c r="C20" s="2640" t="s">
        <v>2652</v>
      </c>
      <c r="D20" s="2640">
        <v>3</v>
      </c>
      <c r="E20" s="6264" t="s">
        <v>8217</v>
      </c>
      <c r="F20" s="6264" t="s">
        <v>8217</v>
      </c>
      <c r="G20" s="6264" t="s">
        <v>8217</v>
      </c>
      <c r="H20" s="6264" t="s">
        <v>8217</v>
      </c>
      <c r="I20" s="6264" t="s">
        <v>8217</v>
      </c>
      <c r="J20" s="6264" t="s">
        <v>8217</v>
      </c>
      <c r="K20" s="745"/>
      <c r="L20" s="745"/>
      <c r="M20" s="745"/>
      <c r="N20" s="727"/>
      <c r="O20" s="2553"/>
      <c r="P20" s="2657" t="s">
        <v>8236</v>
      </c>
      <c r="S20" s="2656" t="s">
        <v>8235</v>
      </c>
      <c r="T20" s="2640" t="s">
        <v>2652</v>
      </c>
      <c r="U20" s="2640">
        <v>3</v>
      </c>
      <c r="V20" s="746" t="s">
        <v>8237</v>
      </c>
      <c r="W20" s="746" t="s">
        <v>8237</v>
      </c>
      <c r="X20" s="746" t="s">
        <v>8237</v>
      </c>
      <c r="Y20" s="746" t="s">
        <v>8237</v>
      </c>
      <c r="Z20" s="746" t="s">
        <v>8237</v>
      </c>
      <c r="AA20" s="746" t="s">
        <v>8237</v>
      </c>
      <c r="AB20" s="746" t="s">
        <v>8237</v>
      </c>
      <c r="AC20" s="746" t="s">
        <v>8237</v>
      </c>
      <c r="AD20" s="746" t="s">
        <v>8237</v>
      </c>
      <c r="AE20" s="728" t="s">
        <v>8237</v>
      </c>
      <c r="AF20" s="2553"/>
    </row>
    <row r="21" spans="1:32" ht="28.5" customHeight="1">
      <c r="A21" s="2651"/>
      <c r="B21" s="2656" t="s">
        <v>8238</v>
      </c>
      <c r="C21" s="2640" t="s">
        <v>2652</v>
      </c>
      <c r="D21" s="2640">
        <v>3</v>
      </c>
      <c r="E21" s="6265" t="s">
        <v>8217</v>
      </c>
      <c r="F21" s="6265" t="s">
        <v>8217</v>
      </c>
      <c r="G21" s="6265" t="s">
        <v>8217</v>
      </c>
      <c r="H21" s="6265" t="s">
        <v>8217</v>
      </c>
      <c r="I21" s="6265" t="s">
        <v>8217</v>
      </c>
      <c r="J21" s="6265" t="s">
        <v>8217</v>
      </c>
      <c r="K21" s="745"/>
      <c r="L21" s="745"/>
      <c r="M21" s="745"/>
      <c r="N21" s="727"/>
      <c r="O21" s="2553"/>
      <c r="P21" s="2657" t="s">
        <v>8239</v>
      </c>
      <c r="S21" s="2656" t="s">
        <v>8238</v>
      </c>
      <c r="T21" s="2640" t="s">
        <v>2652</v>
      </c>
      <c r="U21" s="2640">
        <v>3</v>
      </c>
      <c r="V21" s="746" t="s">
        <v>8240</v>
      </c>
      <c r="W21" s="746" t="s">
        <v>8240</v>
      </c>
      <c r="X21" s="746" t="s">
        <v>8240</v>
      </c>
      <c r="Y21" s="746" t="s">
        <v>8240</v>
      </c>
      <c r="Z21" s="746" t="s">
        <v>8240</v>
      </c>
      <c r="AA21" s="746" t="s">
        <v>8240</v>
      </c>
      <c r="AB21" s="746" t="s">
        <v>8240</v>
      </c>
      <c r="AC21" s="746" t="s">
        <v>8240</v>
      </c>
      <c r="AD21" s="746" t="s">
        <v>8240</v>
      </c>
      <c r="AE21" s="728" t="s">
        <v>8240</v>
      </c>
      <c r="AF21" s="2553"/>
    </row>
    <row r="22" spans="1:32" ht="28.5" customHeight="1">
      <c r="A22" s="2651"/>
      <c r="B22" s="2656" t="s">
        <v>8241</v>
      </c>
      <c r="C22" s="2640" t="s">
        <v>2652</v>
      </c>
      <c r="D22" s="2640">
        <v>3</v>
      </c>
      <c r="E22" s="6265" t="s">
        <v>8217</v>
      </c>
      <c r="F22" s="6265" t="s">
        <v>8217</v>
      </c>
      <c r="G22" s="6265" t="s">
        <v>8217</v>
      </c>
      <c r="H22" s="6265" t="s">
        <v>8217</v>
      </c>
      <c r="I22" s="6265" t="s">
        <v>8217</v>
      </c>
      <c r="J22" s="6265" t="s">
        <v>8217</v>
      </c>
      <c r="K22" s="745"/>
      <c r="L22" s="745"/>
      <c r="M22" s="745"/>
      <c r="N22" s="727"/>
      <c r="O22" s="2553"/>
      <c r="P22" s="2657" t="s">
        <v>8242</v>
      </c>
      <c r="S22" s="2656" t="s">
        <v>8241</v>
      </c>
      <c r="T22" s="2640" t="s">
        <v>2652</v>
      </c>
      <c r="U22" s="2640">
        <v>3</v>
      </c>
      <c r="V22" s="746" t="s">
        <v>8243</v>
      </c>
      <c r="W22" s="746" t="s">
        <v>8243</v>
      </c>
      <c r="X22" s="746" t="s">
        <v>8243</v>
      </c>
      <c r="Y22" s="746" t="s">
        <v>8243</v>
      </c>
      <c r="Z22" s="746" t="s">
        <v>8243</v>
      </c>
      <c r="AA22" s="746" t="s">
        <v>8243</v>
      </c>
      <c r="AB22" s="746" t="s">
        <v>8243</v>
      </c>
      <c r="AC22" s="746" t="s">
        <v>8243</v>
      </c>
      <c r="AD22" s="746" t="s">
        <v>8243</v>
      </c>
      <c r="AE22" s="728" t="s">
        <v>8243</v>
      </c>
      <c r="AF22" s="2553"/>
    </row>
    <row r="23" spans="1:32" ht="28.5" customHeight="1" thickBot="1">
      <c r="A23" s="2651"/>
      <c r="B23" s="2658" t="s">
        <v>8244</v>
      </c>
      <c r="C23" s="2643" t="s">
        <v>2652</v>
      </c>
      <c r="D23" s="2643">
        <v>3</v>
      </c>
      <c r="E23" s="6266" t="s">
        <v>8217</v>
      </c>
      <c r="F23" s="6266" t="s">
        <v>8217</v>
      </c>
      <c r="G23" s="6266" t="s">
        <v>8217</v>
      </c>
      <c r="H23" s="6266" t="s">
        <v>8217</v>
      </c>
      <c r="I23" s="6266" t="s">
        <v>8217</v>
      </c>
      <c r="J23" s="6266" t="s">
        <v>8217</v>
      </c>
      <c r="K23" s="747"/>
      <c r="L23" s="747"/>
      <c r="M23" s="747"/>
      <c r="N23" s="729"/>
      <c r="O23" s="2553"/>
      <c r="P23" s="2659" t="s">
        <v>8245</v>
      </c>
      <c r="S23" s="2658" t="s">
        <v>8244</v>
      </c>
      <c r="T23" s="2643" t="s">
        <v>2652</v>
      </c>
      <c r="U23" s="2643">
        <v>3</v>
      </c>
      <c r="V23" s="748" t="s">
        <v>8246</v>
      </c>
      <c r="W23" s="748" t="s">
        <v>8246</v>
      </c>
      <c r="X23" s="748" t="s">
        <v>8246</v>
      </c>
      <c r="Y23" s="748" t="s">
        <v>8246</v>
      </c>
      <c r="Z23" s="748" t="s">
        <v>8246</v>
      </c>
      <c r="AA23" s="748" t="s">
        <v>8246</v>
      </c>
      <c r="AB23" s="748" t="s">
        <v>8246</v>
      </c>
      <c r="AC23" s="748" t="s">
        <v>8246</v>
      </c>
      <c r="AD23" s="748" t="s">
        <v>8246</v>
      </c>
      <c r="AE23" s="730" t="s">
        <v>8246</v>
      </c>
      <c r="AF23" s="2553"/>
    </row>
    <row r="24" spans="1:32" ht="28.5" customHeight="1" thickBot="1">
      <c r="A24" s="2553"/>
      <c r="B24" s="2588"/>
      <c r="C24" s="2553"/>
      <c r="D24" s="2553"/>
      <c r="E24" s="2553"/>
      <c r="F24" s="2553"/>
      <c r="G24" s="2553"/>
      <c r="H24" s="2553"/>
      <c r="I24" s="2553"/>
      <c r="J24" s="2553"/>
      <c r="K24" s="2553"/>
      <c r="L24" s="2553"/>
      <c r="M24" s="2553"/>
      <c r="N24" s="2553"/>
      <c r="O24" s="2553"/>
      <c r="P24" s="2667"/>
      <c r="S24" s="2588"/>
      <c r="T24" s="2553"/>
      <c r="U24" s="2553"/>
      <c r="V24" s="2553"/>
      <c r="W24" s="2553"/>
      <c r="X24" s="2553"/>
      <c r="Y24" s="2553"/>
      <c r="Z24" s="2553"/>
      <c r="AA24" s="2553"/>
      <c r="AB24" s="2553"/>
      <c r="AC24" s="2553"/>
      <c r="AD24" s="2553"/>
      <c r="AE24" s="2553"/>
      <c r="AF24" s="2553"/>
    </row>
    <row r="25" spans="1:32" ht="28.5" customHeight="1" thickBot="1">
      <c r="A25" s="2553"/>
      <c r="B25" s="2333" t="s">
        <v>6613</v>
      </c>
      <c r="C25" s="2646" t="s">
        <v>4196</v>
      </c>
      <c r="D25" s="2646" t="s">
        <v>4197</v>
      </c>
      <c r="E25" s="2666" t="s">
        <v>21</v>
      </c>
      <c r="F25" s="2553"/>
      <c r="G25" s="2553"/>
      <c r="I25" s="2553"/>
      <c r="J25" s="2553"/>
      <c r="K25" s="2553"/>
      <c r="L25" s="2553"/>
      <c r="M25" s="2553"/>
      <c r="N25" s="2553"/>
      <c r="O25" s="2553"/>
      <c r="P25" s="2667"/>
      <c r="S25" s="2333" t="s">
        <v>6613</v>
      </c>
      <c r="T25" s="2646" t="s">
        <v>4196</v>
      </c>
      <c r="U25" s="2646" t="s">
        <v>4197</v>
      </c>
      <c r="V25" s="2666" t="s">
        <v>21</v>
      </c>
      <c r="W25" s="2553"/>
      <c r="X25" s="2553"/>
      <c r="Z25" s="2553"/>
      <c r="AA25" s="2553"/>
      <c r="AB25" s="2553"/>
      <c r="AC25" s="2553"/>
      <c r="AD25" s="2553"/>
      <c r="AE25" s="2553"/>
      <c r="AF25" s="2553"/>
    </row>
    <row r="26" spans="1:32" ht="28.5" customHeight="1" thickBot="1">
      <c r="A26" s="2553"/>
      <c r="B26" s="2588"/>
      <c r="C26" s="2553"/>
      <c r="D26" s="2553"/>
      <c r="E26" s="2553"/>
      <c r="F26" s="2553"/>
      <c r="G26" s="2553"/>
      <c r="H26" s="2553"/>
      <c r="I26" s="2553"/>
      <c r="J26" s="2553"/>
      <c r="K26" s="2553"/>
      <c r="L26" s="2553"/>
      <c r="M26" s="2553"/>
      <c r="N26" s="2553"/>
      <c r="O26" s="2553"/>
      <c r="P26" s="2667"/>
      <c r="S26" s="2588"/>
      <c r="T26" s="2553"/>
      <c r="U26" s="2553"/>
      <c r="V26" s="2553"/>
      <c r="W26" s="2553"/>
      <c r="X26" s="2553"/>
      <c r="Y26" s="2553"/>
      <c r="Z26" s="2553"/>
      <c r="AA26" s="2553"/>
      <c r="AB26" s="2553"/>
      <c r="AC26" s="2553"/>
      <c r="AD26" s="2553"/>
      <c r="AE26" s="2553"/>
      <c r="AF26" s="2553"/>
    </row>
    <row r="27" spans="1:32" ht="28.5" customHeight="1">
      <c r="A27" s="2651"/>
      <c r="B27" s="2652" t="s">
        <v>8247</v>
      </c>
      <c r="C27" s="2636" t="s">
        <v>48</v>
      </c>
      <c r="D27" s="2636">
        <v>2</v>
      </c>
      <c r="E27" s="846">
        <v>3.44E-2</v>
      </c>
      <c r="F27" s="2553"/>
      <c r="G27" s="2553"/>
      <c r="H27" s="2553"/>
      <c r="I27" s="2553"/>
      <c r="J27" s="2553"/>
      <c r="K27" s="2553"/>
      <c r="L27" s="2553"/>
      <c r="M27" s="2553"/>
      <c r="N27" s="2553"/>
      <c r="O27" s="2553"/>
      <c r="P27" s="2655" t="s">
        <v>8248</v>
      </c>
      <c r="S27" s="2652" t="s">
        <v>8247</v>
      </c>
      <c r="T27" s="2636" t="s">
        <v>48</v>
      </c>
      <c r="U27" s="2636">
        <v>2</v>
      </c>
      <c r="V27" s="726" t="s">
        <v>8249</v>
      </c>
      <c r="W27" s="2553"/>
      <c r="X27" s="2553"/>
      <c r="Y27" s="2553"/>
      <c r="Z27" s="2553"/>
      <c r="AA27" s="2553"/>
      <c r="AB27" s="2553"/>
      <c r="AC27" s="2553"/>
      <c r="AD27" s="2553"/>
      <c r="AE27" s="2553"/>
      <c r="AF27" s="2553"/>
    </row>
    <row r="28" spans="1:32" ht="28.5" customHeight="1">
      <c r="A28" s="2651"/>
      <c r="B28" s="2656" t="s">
        <v>8250</v>
      </c>
      <c r="C28" s="2640" t="s">
        <v>48</v>
      </c>
      <c r="D28" s="2640">
        <v>2</v>
      </c>
      <c r="E28" s="847">
        <v>3.44E-2</v>
      </c>
      <c r="F28" s="2553"/>
      <c r="G28" s="2553"/>
      <c r="H28" s="2553"/>
      <c r="I28" s="2553"/>
      <c r="J28" s="2553"/>
      <c r="K28" s="2553"/>
      <c r="L28" s="2553"/>
      <c r="M28" s="2553"/>
      <c r="N28" s="2553"/>
      <c r="O28" s="2553"/>
      <c r="P28" s="2657" t="s">
        <v>8251</v>
      </c>
      <c r="S28" s="2656" t="s">
        <v>8250</v>
      </c>
      <c r="T28" s="2640" t="s">
        <v>48</v>
      </c>
      <c r="U28" s="2640">
        <v>2</v>
      </c>
      <c r="V28" s="728" t="s">
        <v>8252</v>
      </c>
      <c r="W28" s="2553"/>
      <c r="X28" s="2553"/>
      <c r="Y28" s="2553"/>
      <c r="Z28" s="2553"/>
      <c r="AA28" s="2553"/>
      <c r="AB28" s="2553"/>
      <c r="AC28" s="2553"/>
      <c r="AD28" s="2553"/>
      <c r="AE28" s="2553"/>
      <c r="AF28" s="2553"/>
    </row>
    <row r="29" spans="1:32" ht="28.5" customHeight="1">
      <c r="A29" s="2651"/>
      <c r="B29" s="2656" t="s">
        <v>8253</v>
      </c>
      <c r="C29" s="2640" t="s">
        <v>48</v>
      </c>
      <c r="D29" s="2640">
        <v>2</v>
      </c>
      <c r="E29" s="6264" t="s">
        <v>8217</v>
      </c>
      <c r="F29" s="2553"/>
      <c r="G29" s="2553"/>
      <c r="H29" s="2553"/>
      <c r="I29" s="2553"/>
      <c r="J29" s="2553"/>
      <c r="K29" s="2553"/>
      <c r="L29" s="2553"/>
      <c r="M29" s="2553"/>
      <c r="N29" s="2553"/>
      <c r="O29" s="2553"/>
      <c r="P29" s="2657" t="s">
        <v>8254</v>
      </c>
      <c r="S29" s="2656" t="s">
        <v>8253</v>
      </c>
      <c r="T29" s="2640" t="s">
        <v>48</v>
      </c>
      <c r="U29" s="2640">
        <v>2</v>
      </c>
      <c r="V29" s="728" t="s">
        <v>8255</v>
      </c>
      <c r="W29" s="2553"/>
      <c r="X29" s="2553"/>
      <c r="Y29" s="2553"/>
      <c r="Z29" s="2553"/>
      <c r="AA29" s="2553"/>
      <c r="AB29" s="2553"/>
      <c r="AC29" s="2553"/>
      <c r="AD29" s="2553"/>
      <c r="AE29" s="2553"/>
      <c r="AF29" s="2553"/>
    </row>
    <row r="30" spans="1:32" ht="28.5" customHeight="1">
      <c r="A30" s="2651"/>
      <c r="B30" s="2656" t="s">
        <v>8256</v>
      </c>
      <c r="C30" s="2640" t="s">
        <v>48</v>
      </c>
      <c r="D30" s="2640">
        <v>2</v>
      </c>
      <c r="E30" s="6265" t="s">
        <v>8217</v>
      </c>
      <c r="F30" s="2553"/>
      <c r="G30" s="2553"/>
      <c r="H30" s="2553"/>
      <c r="I30" s="2553"/>
      <c r="J30" s="2553"/>
      <c r="K30" s="2553"/>
      <c r="L30" s="2553"/>
      <c r="M30" s="2553"/>
      <c r="N30" s="2553"/>
      <c r="O30" s="2553"/>
      <c r="P30" s="2657" t="s">
        <v>8257</v>
      </c>
      <c r="S30" s="2656" t="s">
        <v>8256</v>
      </c>
      <c r="T30" s="2640" t="s">
        <v>48</v>
      </c>
      <c r="U30" s="2640">
        <v>2</v>
      </c>
      <c r="V30" s="728" t="s">
        <v>8258</v>
      </c>
      <c r="W30" s="2553"/>
      <c r="X30" s="2553"/>
      <c r="Y30" s="2553"/>
      <c r="Z30" s="2553"/>
      <c r="AA30" s="2553"/>
      <c r="AB30" s="2553"/>
      <c r="AC30" s="2553"/>
      <c r="AD30" s="2553"/>
      <c r="AE30" s="2553"/>
      <c r="AF30" s="2553"/>
    </row>
    <row r="31" spans="1:32" ht="28.5" customHeight="1">
      <c r="A31" s="2651"/>
      <c r="B31" s="2656" t="s">
        <v>8259</v>
      </c>
      <c r="C31" s="2640" t="s">
        <v>48</v>
      </c>
      <c r="D31" s="2640">
        <v>2</v>
      </c>
      <c r="E31" s="6265" t="s">
        <v>8217</v>
      </c>
      <c r="F31" s="2553"/>
      <c r="G31" s="2553"/>
      <c r="H31" s="2553"/>
      <c r="I31" s="2553"/>
      <c r="J31" s="2553"/>
      <c r="K31" s="2553"/>
      <c r="L31" s="2553"/>
      <c r="M31" s="2553"/>
      <c r="N31" s="2553"/>
      <c r="O31" s="2553"/>
      <c r="P31" s="2657" t="s">
        <v>8260</v>
      </c>
      <c r="S31" s="2656" t="s">
        <v>8259</v>
      </c>
      <c r="T31" s="2640" t="s">
        <v>48</v>
      </c>
      <c r="U31" s="2640">
        <v>2</v>
      </c>
      <c r="V31" s="728" t="s">
        <v>8261</v>
      </c>
      <c r="W31" s="2553"/>
      <c r="X31" s="2553"/>
      <c r="Y31" s="2553"/>
      <c r="Z31" s="2553"/>
      <c r="AA31" s="2553"/>
      <c r="AB31" s="2553"/>
      <c r="AC31" s="2553"/>
      <c r="AD31" s="2553"/>
      <c r="AE31" s="2553"/>
      <c r="AF31" s="2553"/>
    </row>
    <row r="32" spans="1:32" ht="28.5" customHeight="1" thickBot="1">
      <c r="A32" s="2651"/>
      <c r="B32" s="2658" t="s">
        <v>8262</v>
      </c>
      <c r="C32" s="2643" t="s">
        <v>48</v>
      </c>
      <c r="D32" s="2643">
        <v>2</v>
      </c>
      <c r="E32" s="6266" t="s">
        <v>8217</v>
      </c>
      <c r="F32" s="2553"/>
      <c r="G32" s="2553"/>
      <c r="H32" s="2553"/>
      <c r="I32" s="2553"/>
      <c r="J32" s="2553"/>
      <c r="K32" s="2553"/>
      <c r="L32" s="2553"/>
      <c r="M32" s="2553"/>
      <c r="N32" s="2553"/>
      <c r="O32" s="2553"/>
      <c r="P32" s="2659" t="s">
        <v>8263</v>
      </c>
      <c r="S32" s="2658" t="s">
        <v>8262</v>
      </c>
      <c r="T32" s="2643" t="s">
        <v>48</v>
      </c>
      <c r="U32" s="2643">
        <v>2</v>
      </c>
      <c r="V32" s="730" t="s">
        <v>8264</v>
      </c>
      <c r="W32" s="2553"/>
      <c r="X32" s="2553"/>
      <c r="Y32" s="2553"/>
      <c r="Z32" s="2553"/>
      <c r="AA32" s="2553"/>
      <c r="AB32" s="2553"/>
      <c r="AC32" s="2553"/>
      <c r="AD32" s="2553"/>
      <c r="AE32" s="2553"/>
      <c r="AF32" s="2553"/>
    </row>
    <row r="33" spans="1:32" ht="28.5" customHeight="1" thickBot="1">
      <c r="A33" s="2553"/>
      <c r="B33" s="2553"/>
      <c r="C33" s="2553"/>
      <c r="D33" s="2553"/>
      <c r="E33" s="2553"/>
      <c r="F33" s="2553"/>
      <c r="G33" s="2553"/>
      <c r="H33" s="2553"/>
      <c r="I33" s="2553"/>
      <c r="J33" s="2553"/>
      <c r="K33" s="2553"/>
      <c r="L33" s="2553"/>
      <c r="M33" s="2553"/>
      <c r="N33" s="2553"/>
      <c r="O33" s="2553"/>
      <c r="P33" s="2667"/>
      <c r="S33" s="2553"/>
      <c r="T33" s="2553"/>
      <c r="U33" s="2553"/>
      <c r="V33" s="2553"/>
      <c r="W33" s="2553"/>
      <c r="X33" s="2553"/>
      <c r="Y33" s="2553"/>
      <c r="Z33" s="2553"/>
      <c r="AA33" s="2553"/>
      <c r="AB33" s="2553"/>
      <c r="AC33" s="2553"/>
      <c r="AD33" s="2553"/>
      <c r="AE33" s="2553"/>
      <c r="AF33" s="2553"/>
    </row>
    <row r="34" spans="1:32" ht="30.75" customHeight="1" thickBot="1">
      <c r="A34" s="2553"/>
      <c r="B34" s="2331" t="s">
        <v>6613</v>
      </c>
      <c r="C34" s="2646" t="s">
        <v>4196</v>
      </c>
      <c r="D34" s="2646" t="s">
        <v>4197</v>
      </c>
      <c r="E34" s="2335" t="s">
        <v>7025</v>
      </c>
      <c r="F34" s="2553"/>
      <c r="G34" s="2553"/>
      <c r="H34" s="2553"/>
      <c r="I34" s="2553"/>
      <c r="J34" s="2553"/>
      <c r="K34" s="2553"/>
      <c r="L34" s="2553"/>
      <c r="M34" s="2553"/>
      <c r="N34" s="2553"/>
      <c r="O34" s="2553"/>
      <c r="P34" s="2667"/>
      <c r="S34" s="2331" t="s">
        <v>6613</v>
      </c>
      <c r="T34" s="2646" t="s">
        <v>4196</v>
      </c>
      <c r="U34" s="2646" t="s">
        <v>4197</v>
      </c>
      <c r="V34" s="2335" t="s">
        <v>7025</v>
      </c>
      <c r="W34" s="2553"/>
      <c r="X34" s="2553"/>
      <c r="Y34" s="2553"/>
      <c r="Z34" s="2553"/>
      <c r="AA34" s="2553"/>
      <c r="AB34" s="2553"/>
      <c r="AC34" s="2553"/>
      <c r="AD34" s="2553"/>
      <c r="AE34" s="2553"/>
      <c r="AF34" s="2553"/>
    </row>
    <row r="35" spans="1:32" ht="28.5" customHeight="1" thickBot="1">
      <c r="A35" s="2553"/>
      <c r="B35" s="2553"/>
      <c r="C35" s="2553"/>
      <c r="D35" s="2553"/>
      <c r="E35" s="2553"/>
      <c r="F35" s="2553"/>
      <c r="G35" s="2553"/>
      <c r="H35" s="2553"/>
      <c r="I35" s="2553"/>
      <c r="J35" s="2553"/>
      <c r="K35" s="2553"/>
      <c r="L35" s="2553"/>
      <c r="M35" s="2553"/>
      <c r="N35" s="2553"/>
      <c r="O35" s="2553"/>
      <c r="P35" s="2667"/>
      <c r="S35" s="2553"/>
      <c r="T35" s="2553"/>
      <c r="U35" s="2553"/>
      <c r="V35" s="2553"/>
      <c r="W35" s="2553"/>
      <c r="X35" s="2553"/>
      <c r="Y35" s="2553"/>
      <c r="Z35" s="2553"/>
      <c r="AA35" s="2553"/>
      <c r="AB35" s="2553"/>
      <c r="AC35" s="2553"/>
      <c r="AD35" s="2553"/>
      <c r="AE35" s="2553"/>
      <c r="AF35" s="2553"/>
    </row>
    <row r="36" spans="1:32" ht="28.5" customHeight="1">
      <c r="A36" s="2651"/>
      <c r="B36" s="2652" t="s">
        <v>8265</v>
      </c>
      <c r="C36" s="2636" t="s">
        <v>2652</v>
      </c>
      <c r="D36" s="2636">
        <v>3</v>
      </c>
      <c r="E36" s="725">
        <v>1.1990000000000001</v>
      </c>
      <c r="F36" s="2553"/>
      <c r="G36" s="2553"/>
      <c r="H36" s="2553"/>
      <c r="I36" s="2553"/>
      <c r="J36" s="2553"/>
      <c r="K36" s="2553"/>
      <c r="L36" s="2553"/>
      <c r="M36" s="2553"/>
      <c r="N36" s="2553"/>
      <c r="O36" s="2553"/>
      <c r="P36" s="2655" t="s">
        <v>8266</v>
      </c>
      <c r="S36" s="2652" t="s">
        <v>8265</v>
      </c>
      <c r="T36" s="2636" t="s">
        <v>2652</v>
      </c>
      <c r="U36" s="2636">
        <v>3</v>
      </c>
      <c r="V36" s="726" t="s">
        <v>8267</v>
      </c>
      <c r="W36" s="2553"/>
      <c r="X36" s="2553"/>
      <c r="Y36" s="2553"/>
      <c r="Z36" s="2553"/>
      <c r="AA36" s="2553"/>
      <c r="AB36" s="2553"/>
      <c r="AC36" s="2553"/>
      <c r="AD36" s="2553"/>
      <c r="AE36" s="2553"/>
      <c r="AF36" s="2553"/>
    </row>
    <row r="37" spans="1:32" ht="28.5" customHeight="1">
      <c r="A37" s="2651"/>
      <c r="B37" s="2656" t="s">
        <v>8268</v>
      </c>
      <c r="C37" s="2640" t="s">
        <v>2652</v>
      </c>
      <c r="D37" s="2640">
        <v>3</v>
      </c>
      <c r="E37" s="727">
        <v>9.609</v>
      </c>
      <c r="F37" s="2553"/>
      <c r="G37" s="2553"/>
      <c r="H37" s="2553"/>
      <c r="I37" s="2553"/>
      <c r="J37" s="2553"/>
      <c r="K37" s="2553"/>
      <c r="L37" s="2553"/>
      <c r="M37" s="2553"/>
      <c r="N37" s="2553"/>
      <c r="O37" s="2553"/>
      <c r="P37" s="2657" t="s">
        <v>8269</v>
      </c>
      <c r="S37" s="2656" t="s">
        <v>8268</v>
      </c>
      <c r="T37" s="2640" t="s">
        <v>2652</v>
      </c>
      <c r="U37" s="2640">
        <v>3</v>
      </c>
      <c r="V37" s="728" t="s">
        <v>8270</v>
      </c>
      <c r="W37" s="2553"/>
      <c r="X37" s="2553"/>
      <c r="Y37" s="2553"/>
      <c r="Z37" s="2553"/>
      <c r="AA37" s="2553"/>
      <c r="AB37" s="2553"/>
      <c r="AC37" s="2553"/>
      <c r="AD37" s="2553"/>
      <c r="AE37" s="2553"/>
      <c r="AF37" s="2553"/>
    </row>
    <row r="38" spans="1:32" ht="28.5" customHeight="1">
      <c r="A38" s="2651"/>
      <c r="B38" s="2656" t="s">
        <v>8271</v>
      </c>
      <c r="C38" s="2640" t="s">
        <v>2652</v>
      </c>
      <c r="D38" s="2640">
        <v>3</v>
      </c>
      <c r="E38" s="6274" t="s">
        <v>8217</v>
      </c>
      <c r="F38" s="2553"/>
      <c r="G38" s="2553"/>
      <c r="H38" s="2553"/>
      <c r="I38" s="2553"/>
      <c r="J38" s="2553"/>
      <c r="K38" s="2553"/>
      <c r="L38" s="2553"/>
      <c r="M38" s="2553"/>
      <c r="N38" s="2553"/>
      <c r="O38" s="2553"/>
      <c r="P38" s="2657" t="s">
        <v>8272</v>
      </c>
      <c r="S38" s="2656" t="s">
        <v>8271</v>
      </c>
      <c r="T38" s="2640" t="s">
        <v>2652</v>
      </c>
      <c r="U38" s="2640">
        <v>3</v>
      </c>
      <c r="V38" s="728" t="s">
        <v>8273</v>
      </c>
      <c r="W38" s="2553"/>
      <c r="X38" s="2553"/>
      <c r="Y38" s="2553"/>
      <c r="Z38" s="2553"/>
      <c r="AA38" s="2553"/>
      <c r="AB38" s="2553"/>
      <c r="AC38" s="2553"/>
      <c r="AD38" s="2553"/>
      <c r="AE38" s="2553"/>
      <c r="AF38" s="2553"/>
    </row>
    <row r="39" spans="1:32" ht="28.5" customHeight="1">
      <c r="A39" s="2651"/>
      <c r="B39" s="2656" t="s">
        <v>8274</v>
      </c>
      <c r="C39" s="2640" t="s">
        <v>2652</v>
      </c>
      <c r="D39" s="2640">
        <v>3</v>
      </c>
      <c r="E39" s="6275" t="s">
        <v>8217</v>
      </c>
      <c r="F39" s="2553"/>
      <c r="G39" s="2553"/>
      <c r="H39" s="2553"/>
      <c r="I39" s="2553"/>
      <c r="J39" s="2553"/>
      <c r="K39" s="2553"/>
      <c r="L39" s="2553"/>
      <c r="M39" s="2553"/>
      <c r="N39" s="2553"/>
      <c r="O39" s="2553"/>
      <c r="P39" s="2657" t="s">
        <v>8275</v>
      </c>
      <c r="S39" s="2656" t="s">
        <v>8274</v>
      </c>
      <c r="T39" s="2640" t="s">
        <v>2652</v>
      </c>
      <c r="U39" s="2640">
        <v>3</v>
      </c>
      <c r="V39" s="728" t="s">
        <v>8276</v>
      </c>
      <c r="W39" s="2553"/>
      <c r="X39" s="2553"/>
      <c r="Y39" s="2553"/>
      <c r="Z39" s="2553"/>
      <c r="AA39" s="2553"/>
      <c r="AB39" s="2553"/>
      <c r="AC39" s="2553"/>
      <c r="AD39" s="2553"/>
      <c r="AE39" s="2553"/>
      <c r="AF39" s="2553"/>
    </row>
    <row r="40" spans="1:32" ht="28.5" customHeight="1">
      <c r="A40" s="2651"/>
      <c r="B40" s="2656" t="s">
        <v>8277</v>
      </c>
      <c r="C40" s="2640" t="s">
        <v>2652</v>
      </c>
      <c r="D40" s="2640">
        <v>3</v>
      </c>
      <c r="E40" s="6275" t="s">
        <v>8217</v>
      </c>
      <c r="F40" s="2553"/>
      <c r="G40" s="2553"/>
      <c r="H40" s="2553"/>
      <c r="I40" s="2553"/>
      <c r="J40" s="2553"/>
      <c r="K40" s="2553"/>
      <c r="L40" s="2553"/>
      <c r="M40" s="2553"/>
      <c r="N40" s="2553"/>
      <c r="O40" s="2553"/>
      <c r="P40" s="2657" t="s">
        <v>8278</v>
      </c>
      <c r="S40" s="2656" t="s">
        <v>8277</v>
      </c>
      <c r="T40" s="2640" t="s">
        <v>2652</v>
      </c>
      <c r="U40" s="2640">
        <v>3</v>
      </c>
      <c r="V40" s="728" t="s">
        <v>8279</v>
      </c>
      <c r="W40" s="2553"/>
      <c r="X40" s="2553"/>
      <c r="Y40" s="2553"/>
      <c r="Z40" s="2553"/>
      <c r="AA40" s="2553"/>
      <c r="AB40" s="2553"/>
      <c r="AC40" s="2553"/>
      <c r="AD40" s="2553"/>
      <c r="AE40" s="2553"/>
      <c r="AF40" s="2553"/>
    </row>
    <row r="41" spans="1:32" ht="28.5" customHeight="1" thickBot="1">
      <c r="A41" s="2651"/>
      <c r="B41" s="2658" t="s">
        <v>8280</v>
      </c>
      <c r="C41" s="2643" t="s">
        <v>2652</v>
      </c>
      <c r="D41" s="2643">
        <v>3</v>
      </c>
      <c r="E41" s="6276" t="s">
        <v>8217</v>
      </c>
      <c r="F41" s="2553"/>
      <c r="G41" s="2553"/>
      <c r="H41" s="2553"/>
      <c r="I41" s="2553"/>
      <c r="J41" s="2553"/>
      <c r="K41" s="2553"/>
      <c r="L41" s="2553"/>
      <c r="M41" s="2553"/>
      <c r="N41" s="2553"/>
      <c r="O41" s="2553"/>
      <c r="P41" s="2659" t="s">
        <v>8281</v>
      </c>
      <c r="S41" s="2658" t="s">
        <v>8280</v>
      </c>
      <c r="T41" s="2643" t="s">
        <v>2652</v>
      </c>
      <c r="U41" s="2643">
        <v>3</v>
      </c>
      <c r="V41" s="730" t="s">
        <v>8282</v>
      </c>
      <c r="W41" s="2553"/>
      <c r="X41" s="2553"/>
      <c r="Y41" s="2553"/>
      <c r="Z41" s="2553"/>
      <c r="AA41" s="2553"/>
      <c r="AB41" s="2553"/>
      <c r="AC41" s="2553"/>
      <c r="AD41" s="2553"/>
      <c r="AE41" s="2553"/>
      <c r="AF41" s="2553"/>
    </row>
    <row r="42" spans="1:32" ht="28.5" customHeight="1" thickBot="1">
      <c r="A42" s="2553"/>
      <c r="B42" s="2588"/>
      <c r="C42" s="2553"/>
      <c r="D42" s="2553"/>
      <c r="E42" s="2553"/>
      <c r="F42" s="2553"/>
      <c r="G42" s="2553"/>
      <c r="H42" s="2553"/>
      <c r="I42" s="2553"/>
      <c r="J42" s="2553"/>
      <c r="K42" s="2553"/>
      <c r="L42" s="2553"/>
      <c r="M42" s="2553"/>
      <c r="N42" s="2553"/>
      <c r="O42" s="2553"/>
      <c r="P42" s="2667"/>
      <c r="S42" s="2588"/>
      <c r="T42" s="2553"/>
      <c r="U42" s="2553"/>
      <c r="V42" s="2588"/>
      <c r="W42" s="2553"/>
      <c r="X42" s="2553"/>
      <c r="Y42" s="2553"/>
      <c r="Z42" s="2553"/>
      <c r="AA42" s="2553"/>
      <c r="AB42" s="2553"/>
      <c r="AC42" s="2553"/>
      <c r="AD42" s="2553"/>
      <c r="AE42" s="2553"/>
      <c r="AF42" s="2553"/>
    </row>
    <row r="43" spans="1:32" ht="28.5" customHeight="1">
      <c r="A43" s="2651"/>
      <c r="B43" s="2652" t="s">
        <v>8283</v>
      </c>
      <c r="C43" s="2636" t="s">
        <v>2652</v>
      </c>
      <c r="D43" s="2636">
        <v>3</v>
      </c>
      <c r="E43" s="725">
        <v>0</v>
      </c>
      <c r="F43" s="2553"/>
      <c r="G43" s="2553"/>
      <c r="H43" s="2553"/>
      <c r="I43" s="2553"/>
      <c r="J43" s="2553"/>
      <c r="K43" s="2553"/>
      <c r="L43" s="2553"/>
      <c r="M43" s="2553"/>
      <c r="N43" s="2553"/>
      <c r="O43" s="2553"/>
      <c r="P43" s="2655" t="s">
        <v>8284</v>
      </c>
      <c r="S43" s="2652" t="s">
        <v>8283</v>
      </c>
      <c r="T43" s="2636" t="s">
        <v>2652</v>
      </c>
      <c r="U43" s="2636">
        <v>3</v>
      </c>
      <c r="V43" s="726" t="s">
        <v>8285</v>
      </c>
      <c r="W43" s="2553"/>
      <c r="X43" s="2553"/>
      <c r="Y43" s="2553"/>
      <c r="Z43" s="2553"/>
      <c r="AA43" s="2553"/>
      <c r="AB43" s="2553"/>
      <c r="AC43" s="2553"/>
      <c r="AD43" s="2553"/>
      <c r="AE43" s="2553"/>
      <c r="AF43" s="2553"/>
    </row>
    <row r="44" spans="1:32" ht="28.5" customHeight="1">
      <c r="A44" s="2651"/>
      <c r="B44" s="2656" t="s">
        <v>8286</v>
      </c>
      <c r="C44" s="2640" t="s">
        <v>2652</v>
      </c>
      <c r="D44" s="2640">
        <v>3</v>
      </c>
      <c r="E44" s="727">
        <v>0</v>
      </c>
      <c r="F44" s="2553"/>
      <c r="G44" s="2553"/>
      <c r="H44" s="2553"/>
      <c r="I44" s="2553"/>
      <c r="J44" s="2553"/>
      <c r="K44" s="2553"/>
      <c r="L44" s="2553"/>
      <c r="M44" s="2553"/>
      <c r="N44" s="2553"/>
      <c r="O44" s="2553"/>
      <c r="P44" s="2657" t="s">
        <v>8287</v>
      </c>
      <c r="S44" s="2656" t="s">
        <v>8286</v>
      </c>
      <c r="T44" s="2640" t="s">
        <v>2652</v>
      </c>
      <c r="U44" s="2640">
        <v>3</v>
      </c>
      <c r="V44" s="728" t="s">
        <v>8288</v>
      </c>
      <c r="W44" s="2553"/>
      <c r="X44" s="2553"/>
      <c r="Y44" s="2553"/>
      <c r="Z44" s="2553"/>
      <c r="AA44" s="2553"/>
      <c r="AB44" s="2553"/>
      <c r="AC44" s="2553"/>
      <c r="AD44" s="2553"/>
      <c r="AE44" s="2553"/>
      <c r="AF44" s="2553"/>
    </row>
    <row r="45" spans="1:32" ht="28.5" customHeight="1">
      <c r="A45" s="2651"/>
      <c r="B45" s="2656" t="s">
        <v>8289</v>
      </c>
      <c r="C45" s="2640" t="s">
        <v>2652</v>
      </c>
      <c r="D45" s="2640">
        <v>3</v>
      </c>
      <c r="E45" s="727"/>
      <c r="F45" s="2553"/>
      <c r="G45" s="2553"/>
      <c r="H45" s="2553"/>
      <c r="I45" s="2553"/>
      <c r="J45" s="2553"/>
      <c r="K45" s="2553"/>
      <c r="L45" s="2553"/>
      <c r="M45" s="2553"/>
      <c r="N45" s="2553"/>
      <c r="O45" s="2553"/>
      <c r="P45" s="2657" t="s">
        <v>8290</v>
      </c>
      <c r="S45" s="2656" t="s">
        <v>8289</v>
      </c>
      <c r="T45" s="2640" t="s">
        <v>2652</v>
      </c>
      <c r="U45" s="2640">
        <v>3</v>
      </c>
      <c r="V45" s="728" t="s">
        <v>8291</v>
      </c>
      <c r="W45" s="2553"/>
      <c r="X45" s="2553"/>
      <c r="Y45" s="2553"/>
      <c r="Z45" s="2553"/>
      <c r="AA45" s="2553"/>
      <c r="AB45" s="2553"/>
      <c r="AC45" s="2553"/>
      <c r="AD45" s="2553"/>
      <c r="AE45" s="2553"/>
      <c r="AF45" s="2553"/>
    </row>
    <row r="46" spans="1:32" ht="28.5" customHeight="1">
      <c r="A46" s="2651"/>
      <c r="B46" s="2656" t="s">
        <v>8292</v>
      </c>
      <c r="C46" s="2640" t="s">
        <v>2652</v>
      </c>
      <c r="D46" s="2640">
        <v>3</v>
      </c>
      <c r="E46" s="727"/>
      <c r="F46" s="2553"/>
      <c r="G46" s="2553"/>
      <c r="H46" s="2553"/>
      <c r="I46" s="2553"/>
      <c r="J46" s="2553"/>
      <c r="K46" s="2553"/>
      <c r="L46" s="2553"/>
      <c r="M46" s="2553"/>
      <c r="N46" s="2553"/>
      <c r="O46" s="2553"/>
      <c r="P46" s="2657" t="s">
        <v>8293</v>
      </c>
      <c r="S46" s="2656" t="s">
        <v>8292</v>
      </c>
      <c r="T46" s="2640" t="s">
        <v>2652</v>
      </c>
      <c r="U46" s="2640">
        <v>3</v>
      </c>
      <c r="V46" s="728" t="s">
        <v>8294</v>
      </c>
      <c r="W46" s="2553"/>
      <c r="X46" s="2553"/>
      <c r="Y46" s="2553"/>
      <c r="Z46" s="2553"/>
      <c r="AA46" s="2553"/>
      <c r="AB46" s="2553"/>
      <c r="AC46" s="2553"/>
      <c r="AD46" s="2553"/>
      <c r="AE46" s="2553"/>
      <c r="AF46" s="2553"/>
    </row>
    <row r="47" spans="1:32" ht="28.5" customHeight="1">
      <c r="A47" s="2651"/>
      <c r="B47" s="2656" t="s">
        <v>8295</v>
      </c>
      <c r="C47" s="2640" t="s">
        <v>2652</v>
      </c>
      <c r="D47" s="2640">
        <v>3</v>
      </c>
      <c r="E47" s="727"/>
      <c r="F47" s="2553"/>
      <c r="G47" s="2553"/>
      <c r="H47" s="2553"/>
      <c r="I47" s="2553"/>
      <c r="J47" s="2553"/>
      <c r="K47" s="2553"/>
      <c r="L47" s="2553"/>
      <c r="M47" s="2553"/>
      <c r="N47" s="2553"/>
      <c r="O47" s="2553"/>
      <c r="P47" s="2657" t="s">
        <v>8296</v>
      </c>
      <c r="S47" s="2656" t="s">
        <v>8295</v>
      </c>
      <c r="T47" s="2640" t="s">
        <v>2652</v>
      </c>
      <c r="U47" s="2640">
        <v>3</v>
      </c>
      <c r="V47" s="728" t="s">
        <v>8297</v>
      </c>
      <c r="W47" s="2553"/>
      <c r="X47" s="2553"/>
      <c r="Y47" s="2553"/>
      <c r="Z47" s="2553"/>
      <c r="AA47" s="2553"/>
      <c r="AB47" s="2553"/>
      <c r="AC47" s="2553"/>
      <c r="AD47" s="2553"/>
      <c r="AE47" s="2553"/>
      <c r="AF47" s="2553"/>
    </row>
    <row r="48" spans="1:32" ht="28.5" customHeight="1" thickBot="1">
      <c r="A48" s="2651"/>
      <c r="B48" s="2658" t="s">
        <v>8298</v>
      </c>
      <c r="C48" s="2643" t="s">
        <v>2652</v>
      </c>
      <c r="D48" s="2643">
        <v>3</v>
      </c>
      <c r="E48" s="729"/>
      <c r="F48" s="2553"/>
      <c r="G48" s="2553"/>
      <c r="H48" s="2553"/>
      <c r="I48" s="2553"/>
      <c r="J48" s="2553"/>
      <c r="K48" s="2553"/>
      <c r="L48" s="2553"/>
      <c r="M48" s="2553"/>
      <c r="N48" s="2553"/>
      <c r="O48" s="2553"/>
      <c r="P48" s="2659" t="s">
        <v>8299</v>
      </c>
      <c r="S48" s="2658" t="s">
        <v>8298</v>
      </c>
      <c r="T48" s="2643" t="s">
        <v>2652</v>
      </c>
      <c r="U48" s="2643">
        <v>3</v>
      </c>
      <c r="V48" s="730" t="s">
        <v>8300</v>
      </c>
      <c r="W48" s="2553"/>
      <c r="X48" s="2553"/>
      <c r="Y48" s="2553"/>
      <c r="Z48" s="2553"/>
      <c r="AA48" s="2553"/>
      <c r="AB48" s="2553"/>
      <c r="AC48" s="2553"/>
      <c r="AD48" s="2553"/>
      <c r="AE48" s="2553"/>
      <c r="AF48" s="2553"/>
    </row>
    <row r="49" spans="1:32" ht="28.5" customHeight="1" thickBot="1">
      <c r="A49" s="2553"/>
      <c r="B49" s="2588"/>
      <c r="C49" s="2553"/>
      <c r="D49" s="2553"/>
      <c r="E49" s="2553"/>
      <c r="F49" s="2553"/>
      <c r="G49" s="2553"/>
      <c r="H49" s="2553"/>
      <c r="I49" s="2553"/>
      <c r="J49" s="2553"/>
      <c r="K49" s="2553"/>
      <c r="L49" s="2553"/>
      <c r="M49" s="2553"/>
      <c r="N49" s="2553"/>
      <c r="O49" s="2553"/>
      <c r="P49" s="2667"/>
      <c r="S49" s="2588"/>
      <c r="T49" s="2553"/>
      <c r="U49" s="2553"/>
      <c r="V49" s="2588"/>
      <c r="W49" s="2553"/>
      <c r="X49" s="2553"/>
      <c r="Y49" s="2553"/>
      <c r="Z49" s="2553"/>
      <c r="AA49" s="2553"/>
      <c r="AB49" s="2553"/>
      <c r="AC49" s="2553"/>
      <c r="AD49" s="2553"/>
      <c r="AE49" s="2553"/>
      <c r="AF49" s="2553"/>
    </row>
    <row r="50" spans="1:32" ht="28.5" customHeight="1">
      <c r="A50" s="2651"/>
      <c r="B50" s="2652" t="s">
        <v>8301</v>
      </c>
      <c r="C50" s="2636" t="s">
        <v>2652</v>
      </c>
      <c r="D50" s="2636">
        <v>3</v>
      </c>
      <c r="E50" s="725">
        <v>0</v>
      </c>
      <c r="F50" s="2553"/>
      <c r="G50" s="2553"/>
      <c r="H50" s="2553"/>
      <c r="I50" s="2553"/>
      <c r="J50" s="2553"/>
      <c r="K50" s="2553"/>
      <c r="L50" s="2553"/>
      <c r="M50" s="2553"/>
      <c r="N50" s="2553"/>
      <c r="O50" s="2553"/>
      <c r="P50" s="2655" t="s">
        <v>8302</v>
      </c>
      <c r="S50" s="2652" t="s">
        <v>8301</v>
      </c>
      <c r="T50" s="2636" t="s">
        <v>2652</v>
      </c>
      <c r="U50" s="2636">
        <v>3</v>
      </c>
      <c r="V50" s="726" t="s">
        <v>8303</v>
      </c>
      <c r="W50" s="2553"/>
      <c r="X50" s="2553"/>
      <c r="Y50" s="2553"/>
      <c r="Z50" s="2553"/>
      <c r="AA50" s="2553"/>
      <c r="AB50" s="2553"/>
      <c r="AC50" s="2553"/>
      <c r="AD50" s="2553"/>
      <c r="AE50" s="2553"/>
      <c r="AF50" s="2553"/>
    </row>
    <row r="51" spans="1:32" ht="28.5" customHeight="1">
      <c r="A51" s="2651"/>
      <c r="B51" s="2656" t="s">
        <v>8304</v>
      </c>
      <c r="C51" s="2640" t="s">
        <v>2652</v>
      </c>
      <c r="D51" s="2640">
        <v>3</v>
      </c>
      <c r="E51" s="727">
        <v>0</v>
      </c>
      <c r="F51" s="2553"/>
      <c r="G51" s="2553"/>
      <c r="H51" s="2553"/>
      <c r="I51" s="2553"/>
      <c r="J51" s="2553"/>
      <c r="K51" s="2553"/>
      <c r="L51" s="2553"/>
      <c r="M51" s="2553"/>
      <c r="N51" s="2553"/>
      <c r="O51" s="2553"/>
      <c r="P51" s="2657" t="s">
        <v>8305</v>
      </c>
      <c r="S51" s="2656" t="s">
        <v>8304</v>
      </c>
      <c r="T51" s="2640" t="s">
        <v>2652</v>
      </c>
      <c r="U51" s="2640">
        <v>3</v>
      </c>
      <c r="V51" s="728" t="s">
        <v>8306</v>
      </c>
      <c r="W51" s="2553"/>
      <c r="X51" s="2553"/>
      <c r="Y51" s="2553"/>
      <c r="Z51" s="2553"/>
      <c r="AA51" s="2553"/>
      <c r="AB51" s="2553"/>
      <c r="AC51" s="2553"/>
      <c r="AD51" s="2553"/>
      <c r="AE51" s="2553"/>
      <c r="AF51" s="2553"/>
    </row>
    <row r="52" spans="1:32" ht="28.5" customHeight="1">
      <c r="A52" s="2651"/>
      <c r="B52" s="2656" t="s">
        <v>8307</v>
      </c>
      <c r="C52" s="2640" t="s">
        <v>2652</v>
      </c>
      <c r="D52" s="2640">
        <v>3</v>
      </c>
      <c r="E52" s="727"/>
      <c r="F52" s="2553"/>
      <c r="G52" s="2553"/>
      <c r="H52" s="2553"/>
      <c r="I52" s="2553"/>
      <c r="J52" s="2553"/>
      <c r="K52" s="2553"/>
      <c r="L52" s="2553"/>
      <c r="M52" s="2553"/>
      <c r="N52" s="2553"/>
      <c r="O52" s="2553"/>
      <c r="P52" s="2657" t="s">
        <v>8308</v>
      </c>
      <c r="S52" s="2656" t="s">
        <v>8307</v>
      </c>
      <c r="T52" s="2640" t="s">
        <v>2652</v>
      </c>
      <c r="U52" s="2640">
        <v>3</v>
      </c>
      <c r="V52" s="728" t="s">
        <v>8309</v>
      </c>
      <c r="W52" s="2553"/>
      <c r="X52" s="2553"/>
      <c r="Y52" s="2553"/>
      <c r="Z52" s="2553"/>
      <c r="AA52" s="2553"/>
      <c r="AB52" s="2553"/>
      <c r="AC52" s="2553"/>
      <c r="AD52" s="2553"/>
      <c r="AE52" s="2553"/>
      <c r="AF52" s="2553"/>
    </row>
    <row r="53" spans="1:32" ht="28.5" customHeight="1">
      <c r="A53" s="2651"/>
      <c r="B53" s="2656" t="s">
        <v>8310</v>
      </c>
      <c r="C53" s="2640" t="s">
        <v>2652</v>
      </c>
      <c r="D53" s="2640">
        <v>3</v>
      </c>
      <c r="E53" s="727"/>
      <c r="F53" s="2553"/>
      <c r="G53" s="2553"/>
      <c r="H53" s="2553"/>
      <c r="I53" s="2553"/>
      <c r="J53" s="2553"/>
      <c r="K53" s="2553"/>
      <c r="L53" s="2553"/>
      <c r="M53" s="2553"/>
      <c r="N53" s="2553"/>
      <c r="O53" s="2553"/>
      <c r="P53" s="2657" t="s">
        <v>8311</v>
      </c>
      <c r="S53" s="2656" t="s">
        <v>8310</v>
      </c>
      <c r="T53" s="2640" t="s">
        <v>2652</v>
      </c>
      <c r="U53" s="2640">
        <v>3</v>
      </c>
      <c r="V53" s="728" t="s">
        <v>8312</v>
      </c>
      <c r="W53" s="2553"/>
      <c r="X53" s="2553"/>
      <c r="Y53" s="2553"/>
      <c r="Z53" s="2553"/>
      <c r="AA53" s="2553"/>
      <c r="AB53" s="2553"/>
      <c r="AC53" s="2553"/>
      <c r="AD53" s="2553"/>
      <c r="AE53" s="2553"/>
      <c r="AF53" s="2553"/>
    </row>
    <row r="54" spans="1:32" ht="28.5" customHeight="1">
      <c r="A54" s="2651"/>
      <c r="B54" s="2656" t="s">
        <v>8313</v>
      </c>
      <c r="C54" s="2640" t="s">
        <v>2652</v>
      </c>
      <c r="D54" s="2640">
        <v>3</v>
      </c>
      <c r="E54" s="727"/>
      <c r="F54" s="2553"/>
      <c r="G54" s="2553"/>
      <c r="H54" s="2553"/>
      <c r="I54" s="2553"/>
      <c r="J54" s="2553"/>
      <c r="K54" s="2553"/>
      <c r="L54" s="2553"/>
      <c r="M54" s="2553"/>
      <c r="N54" s="2553"/>
      <c r="O54" s="2553"/>
      <c r="P54" s="2657" t="s">
        <v>8314</v>
      </c>
      <c r="S54" s="2656" t="s">
        <v>8313</v>
      </c>
      <c r="T54" s="2640" t="s">
        <v>2652</v>
      </c>
      <c r="U54" s="2640">
        <v>3</v>
      </c>
      <c r="V54" s="728" t="s">
        <v>8315</v>
      </c>
      <c r="W54" s="2553"/>
      <c r="X54" s="2553"/>
      <c r="Y54" s="2553"/>
      <c r="Z54" s="2553"/>
      <c r="AA54" s="2553"/>
      <c r="AB54" s="2553"/>
      <c r="AC54" s="2553"/>
      <c r="AD54" s="2553"/>
      <c r="AE54" s="2553"/>
      <c r="AF54" s="2553"/>
    </row>
    <row r="55" spans="1:32" ht="28.5" customHeight="1" thickBot="1">
      <c r="A55" s="2651"/>
      <c r="B55" s="2658" t="s">
        <v>8316</v>
      </c>
      <c r="C55" s="2643" t="s">
        <v>2652</v>
      </c>
      <c r="D55" s="2643">
        <v>3</v>
      </c>
      <c r="E55" s="729"/>
      <c r="F55" s="2553"/>
      <c r="G55" s="2553"/>
      <c r="H55" s="2553"/>
      <c r="I55" s="2553"/>
      <c r="J55" s="2553"/>
      <c r="K55" s="2553"/>
      <c r="L55" s="2553"/>
      <c r="M55" s="2553"/>
      <c r="N55" s="2553"/>
      <c r="O55" s="2553"/>
      <c r="P55" s="2659" t="s">
        <v>8317</v>
      </c>
      <c r="S55" s="2658" t="s">
        <v>8316</v>
      </c>
      <c r="T55" s="2643" t="s">
        <v>2652</v>
      </c>
      <c r="U55" s="2643">
        <v>3</v>
      </c>
      <c r="V55" s="730" t="s">
        <v>8318</v>
      </c>
      <c r="W55" s="2553"/>
      <c r="X55" s="2553"/>
      <c r="Y55" s="2553"/>
      <c r="Z55" s="2553"/>
      <c r="AA55" s="2553"/>
      <c r="AB55" s="2553"/>
      <c r="AC55" s="2553"/>
      <c r="AD55" s="2553"/>
      <c r="AE55" s="2553"/>
      <c r="AF55" s="2553"/>
    </row>
    <row r="56" spans="1:32" ht="28.5" customHeight="1" thickBot="1">
      <c r="A56" s="2553"/>
      <c r="B56" s="2588"/>
      <c r="C56" s="2553"/>
      <c r="D56" s="2553"/>
      <c r="E56" s="2553"/>
      <c r="F56" s="2553"/>
      <c r="G56" s="2553"/>
      <c r="H56" s="2553"/>
      <c r="I56" s="2553"/>
      <c r="J56" s="2553"/>
      <c r="K56" s="2553"/>
      <c r="L56" s="2553"/>
      <c r="M56" s="2553"/>
      <c r="N56" s="2553"/>
      <c r="O56" s="2553"/>
      <c r="P56" s="2667"/>
      <c r="S56" s="2588"/>
      <c r="T56" s="2553"/>
      <c r="U56" s="2553"/>
      <c r="V56" s="2588"/>
      <c r="W56" s="2553"/>
      <c r="X56" s="2553"/>
      <c r="Y56" s="2553"/>
      <c r="Z56" s="2553"/>
      <c r="AA56" s="2553"/>
      <c r="AB56" s="2553"/>
      <c r="AC56" s="2553"/>
      <c r="AD56" s="2553"/>
      <c r="AE56" s="2553"/>
      <c r="AF56" s="2553"/>
    </row>
    <row r="57" spans="1:32" ht="28.5" customHeight="1">
      <c r="A57" s="2651"/>
      <c r="B57" s="2652" t="s">
        <v>8319</v>
      </c>
      <c r="C57" s="2636" t="s">
        <v>2652</v>
      </c>
      <c r="D57" s="2636">
        <v>3</v>
      </c>
      <c r="E57" s="725">
        <v>0.60435012163172874</v>
      </c>
      <c r="F57" s="2553"/>
      <c r="G57" s="2553"/>
      <c r="H57" s="2553"/>
      <c r="I57" s="2553"/>
      <c r="J57" s="2553"/>
      <c r="K57" s="2553"/>
      <c r="L57" s="2553"/>
      <c r="M57" s="2553"/>
      <c r="N57" s="2553"/>
      <c r="O57" s="2553"/>
      <c r="P57" s="2655" t="s">
        <v>8320</v>
      </c>
      <c r="S57" s="2652" t="s">
        <v>8319</v>
      </c>
      <c r="T57" s="2636" t="s">
        <v>2652</v>
      </c>
      <c r="U57" s="2636">
        <v>3</v>
      </c>
      <c r="V57" s="726" t="s">
        <v>8321</v>
      </c>
      <c r="W57" s="2553"/>
      <c r="X57" s="2553"/>
      <c r="Y57" s="2553"/>
      <c r="Z57" s="2553"/>
      <c r="AA57" s="2553"/>
      <c r="AB57" s="2553"/>
      <c r="AC57" s="2553"/>
      <c r="AD57" s="2553"/>
      <c r="AE57" s="2553"/>
      <c r="AF57" s="2553"/>
    </row>
    <row r="58" spans="1:32" ht="28.5" customHeight="1">
      <c r="A58" s="2651"/>
      <c r="B58" s="2656" t="s">
        <v>8322</v>
      </c>
      <c r="C58" s="2640" t="s">
        <v>2652</v>
      </c>
      <c r="D58" s="2640">
        <v>3</v>
      </c>
      <c r="E58" s="727">
        <v>11.826886728368271</v>
      </c>
      <c r="F58" s="2553"/>
      <c r="G58" s="2553"/>
      <c r="H58" s="2553"/>
      <c r="I58" s="2553"/>
      <c r="J58" s="2553"/>
      <c r="K58" s="2553"/>
      <c r="L58" s="2553"/>
      <c r="M58" s="2553"/>
      <c r="N58" s="2553"/>
      <c r="O58" s="2553"/>
      <c r="P58" s="2657" t="s">
        <v>8323</v>
      </c>
      <c r="S58" s="2656" t="s">
        <v>8322</v>
      </c>
      <c r="T58" s="2640" t="s">
        <v>2652</v>
      </c>
      <c r="U58" s="2640">
        <v>3</v>
      </c>
      <c r="V58" s="728" t="s">
        <v>8324</v>
      </c>
      <c r="W58" s="2553"/>
      <c r="X58" s="2553"/>
      <c r="Y58" s="2553"/>
      <c r="Z58" s="2553"/>
      <c r="AA58" s="2553"/>
      <c r="AB58" s="2553"/>
      <c r="AC58" s="2553"/>
      <c r="AD58" s="2553"/>
      <c r="AE58" s="2553"/>
      <c r="AF58" s="2553"/>
    </row>
    <row r="59" spans="1:32" ht="28.5" customHeight="1">
      <c r="A59" s="2651"/>
      <c r="B59" s="2656" t="s">
        <v>8325</v>
      </c>
      <c r="C59" s="2640" t="s">
        <v>2652</v>
      </c>
      <c r="D59" s="2640">
        <v>3</v>
      </c>
      <c r="E59" s="727"/>
      <c r="F59" s="2553"/>
      <c r="G59" s="2553"/>
      <c r="H59" s="2553"/>
      <c r="I59" s="2553"/>
      <c r="J59" s="2553"/>
      <c r="K59" s="2553"/>
      <c r="L59" s="2553"/>
      <c r="M59" s="2553"/>
      <c r="N59" s="2553"/>
      <c r="O59" s="2553"/>
      <c r="P59" s="2657" t="s">
        <v>8326</v>
      </c>
      <c r="S59" s="2656" t="s">
        <v>8325</v>
      </c>
      <c r="T59" s="2640" t="s">
        <v>2652</v>
      </c>
      <c r="U59" s="2640">
        <v>3</v>
      </c>
      <c r="V59" s="728" t="s">
        <v>8327</v>
      </c>
      <c r="W59" s="2553"/>
      <c r="X59" s="2553"/>
      <c r="Y59" s="2553"/>
      <c r="Z59" s="2553"/>
      <c r="AA59" s="2553"/>
      <c r="AB59" s="2553"/>
      <c r="AC59" s="2553"/>
      <c r="AD59" s="2553"/>
      <c r="AE59" s="2553"/>
      <c r="AF59" s="2553"/>
    </row>
    <row r="60" spans="1:32" ht="28.5" customHeight="1">
      <c r="A60" s="2651"/>
      <c r="B60" s="2656" t="s">
        <v>8328</v>
      </c>
      <c r="C60" s="2640" t="s">
        <v>2652</v>
      </c>
      <c r="D60" s="2640">
        <v>3</v>
      </c>
      <c r="E60" s="727"/>
      <c r="F60" s="2553"/>
      <c r="G60" s="2553"/>
      <c r="H60" s="2553"/>
      <c r="I60" s="2553"/>
      <c r="J60" s="2553"/>
      <c r="K60" s="2553"/>
      <c r="L60" s="2553"/>
      <c r="M60" s="2553"/>
      <c r="N60" s="2553"/>
      <c r="O60" s="2553"/>
      <c r="P60" s="2657" t="s">
        <v>8329</v>
      </c>
      <c r="S60" s="2656" t="s">
        <v>8328</v>
      </c>
      <c r="T60" s="2640" t="s">
        <v>2652</v>
      </c>
      <c r="U60" s="2640">
        <v>3</v>
      </c>
      <c r="V60" s="728" t="s">
        <v>8330</v>
      </c>
      <c r="W60" s="2553"/>
      <c r="X60" s="2553"/>
      <c r="Y60" s="2553"/>
      <c r="Z60" s="2553"/>
      <c r="AA60" s="2553"/>
      <c r="AB60" s="2553"/>
      <c r="AC60" s="2553"/>
      <c r="AD60" s="2553"/>
      <c r="AE60" s="2553"/>
      <c r="AF60" s="2553"/>
    </row>
    <row r="61" spans="1:32" ht="28.5" customHeight="1">
      <c r="A61" s="2651"/>
      <c r="B61" s="2656" t="s">
        <v>8331</v>
      </c>
      <c r="C61" s="2640" t="s">
        <v>2652</v>
      </c>
      <c r="D61" s="2640">
        <v>3</v>
      </c>
      <c r="E61" s="727"/>
      <c r="F61" s="2553"/>
      <c r="G61" s="2553"/>
      <c r="H61" s="2553"/>
      <c r="I61" s="2553"/>
      <c r="J61" s="2553"/>
      <c r="K61" s="2553"/>
      <c r="L61" s="2553"/>
      <c r="M61" s="2553"/>
      <c r="N61" s="2553"/>
      <c r="O61" s="2553"/>
      <c r="P61" s="2657" t="s">
        <v>8332</v>
      </c>
      <c r="S61" s="2656" t="s">
        <v>8331</v>
      </c>
      <c r="T61" s="2640" t="s">
        <v>2652</v>
      </c>
      <c r="U61" s="2640">
        <v>3</v>
      </c>
      <c r="V61" s="728" t="s">
        <v>8333</v>
      </c>
      <c r="W61" s="2553"/>
      <c r="X61" s="2553"/>
      <c r="Y61" s="2553"/>
      <c r="Z61" s="2553"/>
      <c r="AA61" s="2553"/>
      <c r="AB61" s="2553"/>
      <c r="AC61" s="2553"/>
      <c r="AD61" s="2553"/>
      <c r="AE61" s="2553"/>
      <c r="AF61" s="2553"/>
    </row>
    <row r="62" spans="1:32" ht="28.5" customHeight="1" thickBot="1">
      <c r="A62" s="2651"/>
      <c r="B62" s="2658" t="s">
        <v>8334</v>
      </c>
      <c r="C62" s="2643" t="s">
        <v>2652</v>
      </c>
      <c r="D62" s="2643">
        <v>3</v>
      </c>
      <c r="E62" s="729"/>
      <c r="F62" s="2553"/>
      <c r="G62" s="2553"/>
      <c r="H62" s="2553"/>
      <c r="I62" s="2553"/>
      <c r="J62" s="2553"/>
      <c r="K62" s="2553"/>
      <c r="L62" s="2553"/>
      <c r="M62" s="2553"/>
      <c r="N62" s="2553"/>
      <c r="O62" s="2553"/>
      <c r="P62" s="2659" t="s">
        <v>8335</v>
      </c>
      <c r="S62" s="2658" t="s">
        <v>8334</v>
      </c>
      <c r="T62" s="2643" t="s">
        <v>2652</v>
      </c>
      <c r="U62" s="2643">
        <v>3</v>
      </c>
      <c r="V62" s="730" t="s">
        <v>8336</v>
      </c>
      <c r="W62" s="2553"/>
      <c r="X62" s="2553"/>
      <c r="Y62" s="2553"/>
      <c r="Z62" s="2553"/>
      <c r="AA62" s="2553"/>
      <c r="AB62" s="2553"/>
      <c r="AC62" s="2553"/>
      <c r="AD62" s="2553"/>
      <c r="AE62" s="2553"/>
      <c r="AF62" s="2553"/>
    </row>
    <row r="63" spans="1:32" ht="28.5" customHeight="1" thickBot="1">
      <c r="A63" s="2553"/>
      <c r="B63" s="2588"/>
      <c r="C63" s="2553"/>
      <c r="D63" s="2553"/>
      <c r="E63" s="2553"/>
      <c r="F63" s="2553"/>
      <c r="G63" s="2553"/>
      <c r="H63" s="2553"/>
      <c r="I63" s="2553"/>
      <c r="J63" s="2553"/>
      <c r="K63" s="2553"/>
      <c r="L63" s="2553"/>
      <c r="M63" s="2553"/>
      <c r="N63" s="2553"/>
      <c r="O63" s="2553"/>
      <c r="P63" s="2667"/>
      <c r="S63" s="2588"/>
      <c r="T63" s="2553"/>
      <c r="U63" s="2553"/>
      <c r="V63" s="2588"/>
      <c r="W63" s="2553"/>
      <c r="X63" s="2553"/>
      <c r="Y63" s="2553"/>
      <c r="Z63" s="2553"/>
      <c r="AA63" s="2553"/>
      <c r="AB63" s="2553"/>
      <c r="AC63" s="2553"/>
      <c r="AD63" s="2553"/>
      <c r="AE63" s="2553"/>
      <c r="AF63" s="2553"/>
    </row>
    <row r="64" spans="1:32" ht="28.5" customHeight="1">
      <c r="A64" s="2651"/>
      <c r="B64" s="2652" t="s">
        <v>8337</v>
      </c>
      <c r="C64" s="2636" t="s">
        <v>2652</v>
      </c>
      <c r="D64" s="2636">
        <v>3</v>
      </c>
      <c r="E64" s="725">
        <v>-1.5967387256879</v>
      </c>
      <c r="F64" s="2553"/>
      <c r="G64" s="2553"/>
      <c r="H64" s="2553"/>
      <c r="I64" s="2553"/>
      <c r="J64" s="2553"/>
      <c r="K64" s="2553"/>
      <c r="L64" s="2553"/>
      <c r="M64" s="2553"/>
      <c r="N64" s="2553"/>
      <c r="O64" s="2553"/>
      <c r="P64" s="2655" t="s">
        <v>8338</v>
      </c>
      <c r="S64" s="2652" t="s">
        <v>8337</v>
      </c>
      <c r="T64" s="2636" t="s">
        <v>2652</v>
      </c>
      <c r="U64" s="2636">
        <v>3</v>
      </c>
      <c r="V64" s="726" t="s">
        <v>8339</v>
      </c>
      <c r="W64" s="2553"/>
      <c r="X64" s="2553"/>
      <c r="Y64" s="2553"/>
      <c r="Z64" s="2553"/>
      <c r="AA64" s="2553"/>
      <c r="AB64" s="2553"/>
      <c r="AC64" s="2553"/>
      <c r="AD64" s="2553"/>
      <c r="AE64" s="2553"/>
      <c r="AF64" s="2553"/>
    </row>
    <row r="65" spans="1:32" ht="28.5" customHeight="1">
      <c r="A65" s="2651"/>
      <c r="B65" s="2656" t="s">
        <v>8340</v>
      </c>
      <c r="C65" s="2640" t="s">
        <v>2652</v>
      </c>
      <c r="D65" s="2640">
        <v>3</v>
      </c>
      <c r="E65" s="727">
        <v>-18.451117919058301</v>
      </c>
      <c r="F65" s="2553"/>
      <c r="G65" s="2553"/>
      <c r="H65" s="2553"/>
      <c r="I65" s="2553"/>
      <c r="J65" s="2553"/>
      <c r="K65" s="2553"/>
      <c r="L65" s="2553"/>
      <c r="M65" s="2553"/>
      <c r="N65" s="2553"/>
      <c r="O65" s="2553"/>
      <c r="P65" s="2657" t="s">
        <v>8341</v>
      </c>
      <c r="S65" s="2656" t="s">
        <v>8340</v>
      </c>
      <c r="T65" s="2640" t="s">
        <v>2652</v>
      </c>
      <c r="U65" s="2640">
        <v>3</v>
      </c>
      <c r="V65" s="728" t="s">
        <v>8342</v>
      </c>
      <c r="W65" s="2553"/>
      <c r="X65" s="2553"/>
      <c r="Y65" s="2553"/>
      <c r="Z65" s="2553"/>
      <c r="AA65" s="2553"/>
      <c r="AB65" s="2553"/>
      <c r="AC65" s="2553"/>
      <c r="AD65" s="2553"/>
      <c r="AE65" s="2553"/>
      <c r="AF65" s="2553"/>
    </row>
    <row r="66" spans="1:32" ht="28.5" customHeight="1">
      <c r="A66" s="2651"/>
      <c r="B66" s="2656" t="s">
        <v>8343</v>
      </c>
      <c r="C66" s="2640" t="s">
        <v>2652</v>
      </c>
      <c r="D66" s="2640">
        <v>3</v>
      </c>
      <c r="E66" s="727"/>
      <c r="F66" s="2553"/>
      <c r="G66" s="2553"/>
      <c r="H66" s="2553"/>
      <c r="I66" s="2553"/>
      <c r="J66" s="2553"/>
      <c r="K66" s="2553"/>
      <c r="L66" s="2553"/>
      <c r="M66" s="2553"/>
      <c r="N66" s="2553"/>
      <c r="O66" s="2553"/>
      <c r="P66" s="2657" t="s">
        <v>8344</v>
      </c>
      <c r="S66" s="2656" t="s">
        <v>8343</v>
      </c>
      <c r="T66" s="2640" t="s">
        <v>2652</v>
      </c>
      <c r="U66" s="2640">
        <v>3</v>
      </c>
      <c r="V66" s="728" t="s">
        <v>8345</v>
      </c>
      <c r="W66" s="2553"/>
      <c r="X66" s="2553"/>
      <c r="Y66" s="2553"/>
      <c r="Z66" s="2553"/>
      <c r="AA66" s="2553"/>
      <c r="AB66" s="2553"/>
      <c r="AC66" s="2553"/>
      <c r="AD66" s="2553"/>
      <c r="AE66" s="2553"/>
      <c r="AF66" s="2553"/>
    </row>
    <row r="67" spans="1:32" ht="28.5" customHeight="1">
      <c r="A67" s="2651"/>
      <c r="B67" s="2656" t="s">
        <v>8346</v>
      </c>
      <c r="C67" s="2640" t="s">
        <v>2652</v>
      </c>
      <c r="D67" s="2640">
        <v>3</v>
      </c>
      <c r="E67" s="727"/>
      <c r="F67" s="2553"/>
      <c r="G67" s="2553"/>
      <c r="H67" s="2553"/>
      <c r="I67" s="2553"/>
      <c r="J67" s="2553"/>
      <c r="K67" s="2553"/>
      <c r="L67" s="2553"/>
      <c r="M67" s="2553"/>
      <c r="N67" s="2553"/>
      <c r="O67" s="2553"/>
      <c r="P67" s="2657" t="s">
        <v>8347</v>
      </c>
      <c r="S67" s="2656" t="s">
        <v>8346</v>
      </c>
      <c r="T67" s="2640" t="s">
        <v>2652</v>
      </c>
      <c r="U67" s="2640">
        <v>3</v>
      </c>
      <c r="V67" s="728" t="s">
        <v>8348</v>
      </c>
      <c r="W67" s="2553"/>
      <c r="X67" s="2553"/>
      <c r="Y67" s="2553"/>
      <c r="Z67" s="2553"/>
      <c r="AA67" s="2553"/>
      <c r="AB67" s="2553"/>
      <c r="AC67" s="2553"/>
      <c r="AD67" s="2553"/>
      <c r="AE67" s="2553"/>
      <c r="AF67" s="2553"/>
    </row>
    <row r="68" spans="1:32" ht="28.5" customHeight="1">
      <c r="A68" s="2651"/>
      <c r="B68" s="2656" t="s">
        <v>8349</v>
      </c>
      <c r="C68" s="2640" t="s">
        <v>2652</v>
      </c>
      <c r="D68" s="2640">
        <v>3</v>
      </c>
      <c r="E68" s="727"/>
      <c r="F68" s="2553"/>
      <c r="G68" s="2553"/>
      <c r="H68" s="2553"/>
      <c r="I68" s="2553"/>
      <c r="J68" s="2553"/>
      <c r="K68" s="2553"/>
      <c r="L68" s="2553"/>
      <c r="M68" s="2553"/>
      <c r="N68" s="2553"/>
      <c r="O68" s="2553"/>
      <c r="P68" s="2657" t="s">
        <v>8350</v>
      </c>
      <c r="S68" s="2656" t="s">
        <v>8349</v>
      </c>
      <c r="T68" s="2640" t="s">
        <v>2652</v>
      </c>
      <c r="U68" s="2640">
        <v>3</v>
      </c>
      <c r="V68" s="728" t="s">
        <v>8351</v>
      </c>
      <c r="W68" s="2553"/>
      <c r="X68" s="2553"/>
      <c r="Y68" s="2553"/>
      <c r="Z68" s="2553"/>
      <c r="AA68" s="2553"/>
      <c r="AB68" s="2553"/>
      <c r="AC68" s="2553"/>
      <c r="AD68" s="2553"/>
      <c r="AE68" s="2553"/>
      <c r="AF68" s="2553"/>
    </row>
    <row r="69" spans="1:32" ht="28.5" customHeight="1" thickBot="1">
      <c r="A69" s="2651"/>
      <c r="B69" s="2658" t="s">
        <v>8352</v>
      </c>
      <c r="C69" s="2643" t="s">
        <v>2652</v>
      </c>
      <c r="D69" s="2643">
        <v>3</v>
      </c>
      <c r="E69" s="729"/>
      <c r="F69" s="2553"/>
      <c r="G69" s="2553"/>
      <c r="H69" s="2553"/>
      <c r="I69" s="2553"/>
      <c r="J69" s="2553"/>
      <c r="K69" s="2553"/>
      <c r="L69" s="2553"/>
      <c r="M69" s="2553"/>
      <c r="N69" s="2553"/>
      <c r="O69" s="2553"/>
      <c r="P69" s="2659" t="s">
        <v>8353</v>
      </c>
      <c r="S69" s="2658" t="s">
        <v>8352</v>
      </c>
      <c r="T69" s="2643" t="s">
        <v>2652</v>
      </c>
      <c r="U69" s="2643">
        <v>3</v>
      </c>
      <c r="V69" s="730" t="s">
        <v>8354</v>
      </c>
      <c r="W69" s="2553"/>
      <c r="X69" s="2553"/>
      <c r="Y69" s="2553"/>
      <c r="Z69" s="2553"/>
      <c r="AA69" s="2553"/>
      <c r="AB69" s="2553"/>
      <c r="AC69" s="2553"/>
      <c r="AD69" s="2553"/>
      <c r="AE69" s="2553"/>
      <c r="AF69" s="2553"/>
    </row>
    <row r="70" spans="1:32" ht="28.5" customHeight="1" thickBot="1">
      <c r="A70" s="2553"/>
      <c r="B70" s="2553"/>
      <c r="C70" s="2553"/>
      <c r="D70" s="2553"/>
      <c r="E70" s="2553"/>
      <c r="F70" s="2553"/>
      <c r="G70" s="2553"/>
      <c r="H70" s="2553"/>
      <c r="I70" s="2553"/>
      <c r="J70" s="2553"/>
      <c r="K70" s="2553"/>
      <c r="L70" s="2553"/>
      <c r="M70" s="2553"/>
      <c r="N70" s="2553"/>
      <c r="O70" s="2553"/>
      <c r="P70" s="2667"/>
      <c r="S70" s="2553"/>
      <c r="T70" s="2553"/>
      <c r="U70" s="2553"/>
      <c r="V70" s="2553"/>
      <c r="W70" s="2553"/>
      <c r="X70" s="2553"/>
      <c r="Y70" s="2553"/>
      <c r="Z70" s="2553"/>
      <c r="AA70" s="2553"/>
      <c r="AB70" s="2553"/>
      <c r="AC70" s="2553"/>
      <c r="AD70" s="2553"/>
      <c r="AE70" s="2553"/>
      <c r="AF70" s="2553"/>
    </row>
    <row r="71" spans="1:32" ht="28.5" customHeight="1" thickBot="1">
      <c r="A71" s="2553"/>
      <c r="B71" s="2331" t="s">
        <v>6613</v>
      </c>
      <c r="C71" s="2646" t="s">
        <v>4196</v>
      </c>
      <c r="D71" s="2646" t="s">
        <v>4197</v>
      </c>
      <c r="E71" s="2646" t="s">
        <v>21</v>
      </c>
      <c r="F71" s="2646" t="s">
        <v>22</v>
      </c>
      <c r="G71" s="2646" t="s">
        <v>23</v>
      </c>
      <c r="H71" s="2646" t="s">
        <v>24</v>
      </c>
      <c r="I71" s="2646" t="s">
        <v>25</v>
      </c>
      <c r="J71" s="2646" t="s">
        <v>26</v>
      </c>
      <c r="K71" s="2646" t="s">
        <v>27</v>
      </c>
      <c r="L71" s="2646" t="s">
        <v>28</v>
      </c>
      <c r="M71" s="2646" t="s">
        <v>29</v>
      </c>
      <c r="N71" s="2666" t="s">
        <v>30</v>
      </c>
      <c r="O71" s="2553"/>
      <c r="P71" s="2667"/>
      <c r="S71" s="2331" t="s">
        <v>6613</v>
      </c>
      <c r="T71" s="2646" t="s">
        <v>4196</v>
      </c>
      <c r="U71" s="2646" t="s">
        <v>4197</v>
      </c>
      <c r="V71" s="2646" t="s">
        <v>21</v>
      </c>
      <c r="W71" s="2646" t="s">
        <v>22</v>
      </c>
      <c r="X71" s="2646" t="s">
        <v>23</v>
      </c>
      <c r="Y71" s="2646" t="s">
        <v>24</v>
      </c>
      <c r="Z71" s="2646" t="s">
        <v>25</v>
      </c>
      <c r="AA71" s="2646" t="s">
        <v>26</v>
      </c>
      <c r="AB71" s="2646" t="s">
        <v>27</v>
      </c>
      <c r="AC71" s="2646" t="s">
        <v>28</v>
      </c>
      <c r="AD71" s="2646" t="s">
        <v>29</v>
      </c>
      <c r="AE71" s="2666" t="s">
        <v>30</v>
      </c>
      <c r="AF71" s="2553"/>
    </row>
    <row r="72" spans="1:32" ht="28.5" customHeight="1" thickBot="1">
      <c r="A72" s="2553"/>
      <c r="B72" s="2553"/>
      <c r="C72" s="2553"/>
      <c r="D72" s="2553"/>
      <c r="E72" s="2553"/>
      <c r="F72" s="2553"/>
      <c r="G72" s="2553"/>
      <c r="H72" s="2553"/>
      <c r="I72" s="2553"/>
      <c r="J72" s="2553"/>
      <c r="K72" s="2553"/>
      <c r="L72" s="2553"/>
      <c r="M72" s="2553"/>
      <c r="N72" s="2553"/>
      <c r="O72" s="2553"/>
      <c r="P72" s="2667"/>
      <c r="S72" s="2553"/>
      <c r="T72" s="2553"/>
      <c r="U72" s="2553"/>
      <c r="V72" s="2553"/>
      <c r="W72" s="2553"/>
      <c r="X72" s="2553"/>
      <c r="Y72" s="2553"/>
      <c r="Z72" s="2553"/>
      <c r="AA72" s="2553"/>
      <c r="AB72" s="2553"/>
      <c r="AC72" s="2553"/>
      <c r="AD72" s="2553"/>
      <c r="AE72" s="2553"/>
      <c r="AF72" s="2553"/>
    </row>
    <row r="73" spans="1:32" ht="28.5" customHeight="1" thickBot="1">
      <c r="A73" s="2553"/>
      <c r="B73" s="2745" t="s">
        <v>8355</v>
      </c>
      <c r="C73" s="2553"/>
      <c r="D73" s="2553"/>
      <c r="E73" s="2553"/>
      <c r="F73" s="2553"/>
      <c r="G73" s="2553"/>
      <c r="H73" s="2553"/>
      <c r="I73" s="2553"/>
      <c r="J73" s="2553"/>
      <c r="K73" s="2553"/>
      <c r="L73" s="2553"/>
      <c r="M73" s="2553"/>
      <c r="N73" s="2553"/>
      <c r="O73" s="2553"/>
      <c r="P73" s="2667"/>
      <c r="S73" s="2745" t="s">
        <v>8355</v>
      </c>
      <c r="T73" s="2553"/>
      <c r="U73" s="2553"/>
      <c r="V73" s="2553"/>
      <c r="W73" s="2553"/>
      <c r="X73" s="2553"/>
      <c r="Y73" s="2553"/>
      <c r="Z73" s="2553"/>
      <c r="AA73" s="2553"/>
      <c r="AB73" s="2553"/>
      <c r="AC73" s="2553"/>
      <c r="AD73" s="2553"/>
      <c r="AE73" s="2553"/>
      <c r="AF73" s="2553"/>
    </row>
    <row r="74" spans="1:32" ht="28.5" customHeight="1" thickBot="1">
      <c r="A74" s="2553"/>
      <c r="B74" s="2746" t="s">
        <v>8356</v>
      </c>
      <c r="C74" s="2747" t="s">
        <v>2652</v>
      </c>
      <c r="D74" s="2747">
        <v>3</v>
      </c>
      <c r="E74" s="848">
        <v>2.0738271025312942</v>
      </c>
      <c r="F74" s="848">
        <v>2.479013488268734</v>
      </c>
      <c r="G74" s="848">
        <v>2.8841998740061729</v>
      </c>
      <c r="H74" s="848">
        <v>3.2893862597436119</v>
      </c>
      <c r="I74" s="848">
        <v>5.1969635044413147</v>
      </c>
      <c r="J74" s="848">
        <v>5.1969635044413147</v>
      </c>
      <c r="K74" s="848">
        <v>5.1969635044413147</v>
      </c>
      <c r="L74" s="848">
        <v>5.1969635044413147</v>
      </c>
      <c r="M74" s="848">
        <v>5.1969635044413147</v>
      </c>
      <c r="N74" s="849">
        <v>5.1969635044413147</v>
      </c>
      <c r="O74" s="2553"/>
      <c r="P74" s="2748" t="s">
        <v>8357</v>
      </c>
      <c r="S74" s="2746" t="s">
        <v>8356</v>
      </c>
      <c r="T74" s="2747" t="s">
        <v>2652</v>
      </c>
      <c r="U74" s="2747">
        <v>3</v>
      </c>
      <c r="V74" s="850" t="s">
        <v>8358</v>
      </c>
      <c r="W74" s="850" t="s">
        <v>8358</v>
      </c>
      <c r="X74" s="850" t="s">
        <v>8358</v>
      </c>
      <c r="Y74" s="850" t="s">
        <v>8358</v>
      </c>
      <c r="Z74" s="850" t="s">
        <v>8358</v>
      </c>
      <c r="AA74" s="850" t="s">
        <v>8358</v>
      </c>
      <c r="AB74" s="850" t="s">
        <v>8358</v>
      </c>
      <c r="AC74" s="850" t="s">
        <v>8358</v>
      </c>
      <c r="AD74" s="850" t="s">
        <v>8358</v>
      </c>
      <c r="AE74" s="851" t="s">
        <v>8358</v>
      </c>
      <c r="AF74" s="2553"/>
    </row>
    <row r="75" spans="1:32" ht="28.5" customHeight="1" thickBot="1">
      <c r="A75" s="2553"/>
      <c r="B75" s="2553"/>
      <c r="C75" s="2553"/>
      <c r="D75" s="2553"/>
      <c r="E75" s="2553"/>
      <c r="F75" s="2553"/>
      <c r="G75" s="2553"/>
      <c r="H75" s="2553"/>
      <c r="I75" s="2553"/>
      <c r="J75" s="2553"/>
      <c r="K75" s="2553"/>
      <c r="L75" s="2553"/>
      <c r="M75" s="2553"/>
      <c r="N75" s="2553"/>
      <c r="O75" s="2553"/>
      <c r="P75" s="2667"/>
      <c r="S75" s="2553"/>
      <c r="T75" s="2553"/>
      <c r="U75" s="2553"/>
      <c r="V75" s="2553"/>
      <c r="W75" s="2553"/>
      <c r="X75" s="2553"/>
      <c r="Y75" s="2553"/>
      <c r="Z75" s="2553"/>
      <c r="AA75" s="2553"/>
      <c r="AB75" s="2553"/>
      <c r="AC75" s="2553"/>
      <c r="AD75" s="2553"/>
      <c r="AE75" s="2553"/>
      <c r="AF75" s="2553"/>
    </row>
    <row r="76" spans="1:32" ht="30.75" customHeight="1" thickBot="1">
      <c r="A76" s="2553"/>
      <c r="B76" s="2331" t="s">
        <v>6613</v>
      </c>
      <c r="C76" s="2646" t="s">
        <v>4196</v>
      </c>
      <c r="D76" s="2646" t="s">
        <v>4197</v>
      </c>
      <c r="E76" s="2335" t="s">
        <v>7025</v>
      </c>
      <c r="F76" s="2749"/>
      <c r="G76" s="2749"/>
      <c r="H76" s="2749"/>
      <c r="I76" s="2749"/>
      <c r="J76" s="2749"/>
      <c r="K76" s="2749"/>
      <c r="L76" s="2749"/>
      <c r="M76" s="2749"/>
      <c r="N76" s="2749"/>
      <c r="O76" s="2553"/>
      <c r="P76" s="2667"/>
      <c r="S76" s="2331" t="s">
        <v>6613</v>
      </c>
      <c r="T76" s="2646" t="s">
        <v>4196</v>
      </c>
      <c r="U76" s="2646" t="s">
        <v>4197</v>
      </c>
      <c r="V76" s="2335" t="s">
        <v>7025</v>
      </c>
      <c r="W76" s="2749"/>
      <c r="X76" s="2749"/>
      <c r="Y76" s="2749"/>
      <c r="Z76" s="2749"/>
      <c r="AA76" s="2749"/>
      <c r="AB76" s="2749"/>
      <c r="AC76" s="2749"/>
      <c r="AD76" s="2749"/>
      <c r="AE76" s="2749"/>
      <c r="AF76" s="2553"/>
    </row>
    <row r="77" spans="1:32" ht="28.5" customHeight="1" thickBot="1">
      <c r="A77" s="2553"/>
      <c r="B77" s="2750"/>
      <c r="C77" s="2751"/>
      <c r="D77" s="2751"/>
      <c r="E77" s="2750"/>
      <c r="F77" s="2751"/>
      <c r="G77" s="2751"/>
      <c r="H77" s="2751"/>
      <c r="I77" s="2751"/>
      <c r="J77" s="2751"/>
      <c r="K77" s="2751"/>
      <c r="L77" s="2751"/>
      <c r="M77" s="2751"/>
      <c r="N77" s="2750"/>
      <c r="O77" s="2553"/>
      <c r="P77" s="2667"/>
      <c r="S77" s="2750"/>
      <c r="T77" s="2751"/>
      <c r="U77" s="2751"/>
      <c r="V77" s="2750"/>
      <c r="W77" s="2751"/>
      <c r="X77" s="2751"/>
      <c r="Y77" s="2751"/>
      <c r="Z77" s="2751"/>
      <c r="AA77" s="2751"/>
      <c r="AB77" s="2751"/>
      <c r="AC77" s="2751"/>
      <c r="AD77" s="2751"/>
      <c r="AE77" s="2750"/>
      <c r="AF77" s="2553"/>
    </row>
    <row r="78" spans="1:32" ht="28.5" customHeight="1" thickBot="1">
      <c r="A78" s="2553"/>
      <c r="B78" s="2745" t="s">
        <v>8355</v>
      </c>
      <c r="C78" s="2553"/>
      <c r="D78" s="2553"/>
      <c r="E78" s="2553"/>
      <c r="F78" s="2751"/>
      <c r="G78" s="2751"/>
      <c r="H78" s="2751"/>
      <c r="I78" s="2751"/>
      <c r="J78" s="2751"/>
      <c r="K78" s="2751"/>
      <c r="L78" s="2751"/>
      <c r="M78" s="2751"/>
      <c r="N78" s="2750"/>
      <c r="O78" s="2553"/>
      <c r="P78" s="2667"/>
      <c r="S78" s="2745" t="s">
        <v>8355</v>
      </c>
      <c r="T78" s="2553"/>
      <c r="U78" s="2553"/>
      <c r="V78" s="2553"/>
      <c r="W78" s="2751"/>
      <c r="X78" s="2751"/>
      <c r="Y78" s="2751"/>
      <c r="Z78" s="2751"/>
      <c r="AA78" s="2751"/>
      <c r="AB78" s="2751"/>
      <c r="AC78" s="2751"/>
      <c r="AD78" s="2751"/>
      <c r="AE78" s="2750"/>
      <c r="AF78" s="2553"/>
    </row>
    <row r="79" spans="1:32" ht="28.5" customHeight="1" thickBot="1">
      <c r="A79" s="2553"/>
      <c r="B79" s="2746" t="s">
        <v>8359</v>
      </c>
      <c r="C79" s="2747" t="s">
        <v>2652</v>
      </c>
      <c r="D79" s="2747">
        <v>3</v>
      </c>
      <c r="E79" s="849">
        <v>1.6686407167938551</v>
      </c>
      <c r="F79" s="2751"/>
      <c r="G79" s="2751"/>
      <c r="H79" s="2751"/>
      <c r="I79" s="2751"/>
      <c r="J79" s="2751"/>
      <c r="K79" s="2751"/>
      <c r="L79" s="2751"/>
      <c r="M79" s="2751"/>
      <c r="N79" s="2750"/>
      <c r="O79" s="2553"/>
      <c r="P79" s="2748" t="s">
        <v>8360</v>
      </c>
      <c r="S79" s="2746" t="s">
        <v>8359</v>
      </c>
      <c r="T79" s="2747" t="s">
        <v>2652</v>
      </c>
      <c r="U79" s="2747">
        <v>3</v>
      </c>
      <c r="V79" s="851" t="s">
        <v>8361</v>
      </c>
      <c r="W79" s="2751"/>
      <c r="X79" s="2751"/>
      <c r="Y79" s="2751"/>
      <c r="Z79" s="2751"/>
      <c r="AA79" s="2751"/>
      <c r="AB79" s="2751"/>
      <c r="AC79" s="2751"/>
      <c r="AD79" s="2751"/>
      <c r="AE79" s="2750"/>
      <c r="AF79" s="2553"/>
    </row>
    <row r="80" spans="1:32" ht="28.5" customHeight="1" thickBot="1">
      <c r="A80" s="2553"/>
      <c r="B80" s="2750"/>
      <c r="C80" s="2751"/>
      <c r="D80" s="2751"/>
      <c r="E80" s="2750"/>
      <c r="F80" s="2751"/>
      <c r="G80" s="2751"/>
      <c r="H80" s="2751"/>
      <c r="I80" s="2751"/>
      <c r="J80" s="2751"/>
      <c r="K80" s="2751"/>
      <c r="L80" s="2751"/>
      <c r="M80" s="2751"/>
      <c r="N80" s="2750"/>
      <c r="O80" s="2553"/>
      <c r="P80" s="2667"/>
      <c r="S80" s="2750"/>
      <c r="T80" s="2751"/>
      <c r="U80" s="2751"/>
      <c r="V80" s="2750"/>
      <c r="W80" s="2751"/>
      <c r="X80" s="2751"/>
      <c r="Y80" s="2751"/>
      <c r="Z80" s="2751"/>
      <c r="AA80" s="2751"/>
      <c r="AB80" s="2751"/>
      <c r="AC80" s="2751"/>
      <c r="AD80" s="2751"/>
      <c r="AE80" s="2750"/>
      <c r="AF80" s="2553"/>
    </row>
    <row r="81" spans="1:32" ht="28.5" customHeight="1" thickBot="1">
      <c r="A81" s="2553"/>
      <c r="B81" s="2745" t="s">
        <v>8362</v>
      </c>
      <c r="C81" s="2553"/>
      <c r="D81" s="2553"/>
      <c r="E81" s="2553"/>
      <c r="O81" s="2553"/>
      <c r="P81" s="2667"/>
      <c r="S81" s="2745" t="s">
        <v>8362</v>
      </c>
      <c r="T81" s="2553"/>
      <c r="U81" s="2553"/>
      <c r="V81" s="2553"/>
      <c r="AF81" s="2553"/>
    </row>
    <row r="82" spans="1:32" ht="28.5" customHeight="1">
      <c r="A82" s="2553"/>
      <c r="B82" s="2652" t="s">
        <v>8363</v>
      </c>
      <c r="C82" s="2636" t="s">
        <v>2652</v>
      </c>
      <c r="D82" s="2636">
        <v>3</v>
      </c>
      <c r="E82" s="725">
        <v>4.1907721000000009E-2</v>
      </c>
      <c r="F82" s="2752"/>
      <c r="G82" s="2752"/>
      <c r="H82" s="2752"/>
      <c r="I82" s="2752"/>
      <c r="J82" s="2752"/>
      <c r="K82" s="2752"/>
      <c r="L82" s="2752"/>
      <c r="M82" s="2752"/>
      <c r="N82" s="2752"/>
      <c r="O82" s="2553"/>
      <c r="P82" s="2655" t="s">
        <v>8364</v>
      </c>
      <c r="S82" s="2652" t="s">
        <v>8363</v>
      </c>
      <c r="T82" s="2636" t="s">
        <v>2652</v>
      </c>
      <c r="U82" s="2636">
        <v>3</v>
      </c>
      <c r="V82" s="726" t="s">
        <v>8365</v>
      </c>
      <c r="W82" s="2752"/>
      <c r="X82" s="2752"/>
      <c r="Y82" s="2752"/>
      <c r="Z82" s="2752"/>
      <c r="AA82" s="2752"/>
      <c r="AB82" s="2752"/>
      <c r="AC82" s="2752"/>
      <c r="AD82" s="2752"/>
      <c r="AE82" s="2752"/>
      <c r="AF82" s="2553"/>
    </row>
    <row r="83" spans="1:32" ht="28.5" customHeight="1">
      <c r="A83" s="2553"/>
      <c r="B83" s="2656" t="s">
        <v>8366</v>
      </c>
      <c r="C83" s="2640" t="s">
        <v>2652</v>
      </c>
      <c r="D83" s="2640">
        <v>3</v>
      </c>
      <c r="E83" s="727">
        <v>0.37716948900000002</v>
      </c>
      <c r="F83" s="2752"/>
      <c r="G83" s="2752"/>
      <c r="H83" s="2752"/>
      <c r="I83" s="2752"/>
      <c r="J83" s="2752"/>
      <c r="K83" s="2752"/>
      <c r="L83" s="2752"/>
      <c r="M83" s="2752"/>
      <c r="N83" s="2752"/>
      <c r="O83" s="2553"/>
      <c r="P83" s="2657" t="s">
        <v>8367</v>
      </c>
      <c r="S83" s="2656" t="s">
        <v>8366</v>
      </c>
      <c r="T83" s="2640" t="s">
        <v>2652</v>
      </c>
      <c r="U83" s="2640">
        <v>3</v>
      </c>
      <c r="V83" s="728" t="s">
        <v>8368</v>
      </c>
      <c r="W83" s="2752"/>
      <c r="X83" s="2752"/>
      <c r="Y83" s="2752"/>
      <c r="Z83" s="2752"/>
      <c r="AA83" s="2752"/>
      <c r="AB83" s="2752"/>
      <c r="AC83" s="2752"/>
      <c r="AD83" s="2752"/>
      <c r="AE83" s="2752"/>
      <c r="AF83" s="2553"/>
    </row>
    <row r="84" spans="1:32" ht="28.5" customHeight="1">
      <c r="A84" s="2553"/>
      <c r="B84" s="2656" t="s">
        <v>8369</v>
      </c>
      <c r="C84" s="2640" t="s">
        <v>2652</v>
      </c>
      <c r="D84" s="2640">
        <v>3</v>
      </c>
      <c r="E84" s="727"/>
      <c r="F84" s="2752"/>
      <c r="G84" s="2752"/>
      <c r="H84" s="2752"/>
      <c r="I84" s="2752"/>
      <c r="J84" s="2752"/>
      <c r="K84" s="2752"/>
      <c r="L84" s="2752"/>
      <c r="M84" s="2752"/>
      <c r="N84" s="2752"/>
      <c r="O84" s="2553"/>
      <c r="P84" s="2657" t="s">
        <v>8370</v>
      </c>
      <c r="S84" s="2656" t="s">
        <v>8369</v>
      </c>
      <c r="T84" s="2640" t="s">
        <v>2652</v>
      </c>
      <c r="U84" s="2640">
        <v>3</v>
      </c>
      <c r="V84" s="728" t="s">
        <v>8371</v>
      </c>
      <c r="W84" s="2752"/>
      <c r="X84" s="2752"/>
      <c r="Y84" s="2752"/>
      <c r="Z84" s="2752"/>
      <c r="AA84" s="2752"/>
      <c r="AB84" s="2752"/>
      <c r="AC84" s="2752"/>
      <c r="AD84" s="2752"/>
      <c r="AE84" s="2752"/>
      <c r="AF84" s="2553"/>
    </row>
    <row r="85" spans="1:32" ht="28.5" customHeight="1">
      <c r="A85" s="2553"/>
      <c r="B85" s="2656" t="s">
        <v>8372</v>
      </c>
      <c r="C85" s="2640" t="s">
        <v>2652</v>
      </c>
      <c r="D85" s="2640">
        <v>3</v>
      </c>
      <c r="E85" s="727"/>
      <c r="F85" s="2752"/>
      <c r="G85" s="2752"/>
      <c r="H85" s="2752"/>
      <c r="I85" s="2752"/>
      <c r="J85" s="2752"/>
      <c r="K85" s="2752"/>
      <c r="L85" s="2752"/>
      <c r="M85" s="2752"/>
      <c r="N85" s="2752"/>
      <c r="O85" s="2553"/>
      <c r="P85" s="2657" t="s">
        <v>8373</v>
      </c>
      <c r="S85" s="2656" t="s">
        <v>8372</v>
      </c>
      <c r="T85" s="2640" t="s">
        <v>2652</v>
      </c>
      <c r="U85" s="2640">
        <v>3</v>
      </c>
      <c r="V85" s="728" t="s">
        <v>8374</v>
      </c>
      <c r="W85" s="2752"/>
      <c r="X85" s="2752"/>
      <c r="Y85" s="2752"/>
      <c r="Z85" s="2752"/>
      <c r="AA85" s="2752"/>
      <c r="AB85" s="2752"/>
      <c r="AC85" s="2752"/>
      <c r="AD85" s="2752"/>
      <c r="AE85" s="2752"/>
      <c r="AF85" s="2553"/>
    </row>
    <row r="86" spans="1:32" ht="28.5" customHeight="1">
      <c r="A86" s="2553"/>
      <c r="B86" s="2656" t="s">
        <v>8375</v>
      </c>
      <c r="C86" s="2640" t="s">
        <v>2652</v>
      </c>
      <c r="D86" s="2640">
        <v>3</v>
      </c>
      <c r="E86" s="727"/>
      <c r="F86" s="2752"/>
      <c r="G86" s="2752"/>
      <c r="H86" s="2752"/>
      <c r="I86" s="2752"/>
      <c r="J86" s="2752"/>
      <c r="K86" s="2752"/>
      <c r="L86" s="2752"/>
      <c r="M86" s="2752"/>
      <c r="N86" s="2752"/>
      <c r="O86" s="2553"/>
      <c r="P86" s="2657" t="s">
        <v>8376</v>
      </c>
      <c r="S86" s="2656" t="s">
        <v>8375</v>
      </c>
      <c r="T86" s="2640" t="s">
        <v>2652</v>
      </c>
      <c r="U86" s="2640">
        <v>3</v>
      </c>
      <c r="V86" s="728" t="s">
        <v>8377</v>
      </c>
      <c r="W86" s="2752"/>
      <c r="X86" s="2752"/>
      <c r="Y86" s="2752"/>
      <c r="Z86" s="2752"/>
      <c r="AA86" s="2752"/>
      <c r="AB86" s="2752"/>
      <c r="AC86" s="2752"/>
      <c r="AD86" s="2752"/>
      <c r="AE86" s="2752"/>
      <c r="AF86" s="2553"/>
    </row>
    <row r="87" spans="1:32" ht="28.5" customHeight="1" thickBot="1">
      <c r="A87" s="2553"/>
      <c r="B87" s="2658" t="s">
        <v>8378</v>
      </c>
      <c r="C87" s="2643" t="s">
        <v>2652</v>
      </c>
      <c r="D87" s="2643">
        <v>3</v>
      </c>
      <c r="E87" s="729"/>
      <c r="F87" s="2752"/>
      <c r="G87" s="2752"/>
      <c r="H87" s="2752"/>
      <c r="I87" s="2752"/>
      <c r="J87" s="2752"/>
      <c r="K87" s="2752"/>
      <c r="L87" s="2752"/>
      <c r="M87" s="2752"/>
      <c r="N87" s="2752"/>
      <c r="O87" s="2553"/>
      <c r="P87" s="2659" t="s">
        <v>8379</v>
      </c>
      <c r="S87" s="2658" t="s">
        <v>8378</v>
      </c>
      <c r="T87" s="2643" t="s">
        <v>2652</v>
      </c>
      <c r="U87" s="2643">
        <v>3</v>
      </c>
      <c r="V87" s="730" t="s">
        <v>8380</v>
      </c>
      <c r="W87" s="2752"/>
      <c r="X87" s="2752"/>
      <c r="Y87" s="2752"/>
      <c r="Z87" s="2752"/>
      <c r="AA87" s="2752"/>
      <c r="AB87" s="2752"/>
      <c r="AC87" s="2752"/>
      <c r="AD87" s="2752"/>
      <c r="AE87" s="2752"/>
      <c r="AF87" s="2553"/>
    </row>
    <row r="88" spans="1:32" ht="28.5" customHeight="1" thickBot="1">
      <c r="A88" s="2553"/>
      <c r="B88" s="2553"/>
      <c r="C88" s="2553"/>
      <c r="D88" s="2553"/>
      <c r="E88" s="2553"/>
      <c r="F88" s="2553"/>
      <c r="G88" s="2553"/>
      <c r="H88" s="2553"/>
      <c r="I88" s="2553"/>
      <c r="J88" s="2553"/>
      <c r="K88" s="2553"/>
      <c r="L88" s="2553"/>
      <c r="M88" s="2553"/>
      <c r="N88" s="2553"/>
      <c r="O88" s="2553"/>
      <c r="P88" s="2667"/>
      <c r="S88" s="2553"/>
      <c r="T88" s="2553"/>
      <c r="U88" s="2553"/>
      <c r="V88" s="2553"/>
      <c r="W88" s="2553"/>
      <c r="X88" s="2553"/>
      <c r="Y88" s="2553"/>
      <c r="Z88" s="2553"/>
      <c r="AA88" s="2553"/>
      <c r="AB88" s="2553"/>
      <c r="AC88" s="2553"/>
      <c r="AD88" s="2553"/>
      <c r="AE88" s="2553"/>
      <c r="AF88" s="2553"/>
    </row>
    <row r="89" spans="1:32" ht="28.5" customHeight="1" thickBot="1">
      <c r="A89" s="2553"/>
      <c r="B89" s="2745" t="s">
        <v>8362</v>
      </c>
      <c r="C89" s="2553"/>
      <c r="D89" s="2553"/>
      <c r="E89" s="2553"/>
      <c r="O89" s="2553"/>
      <c r="P89" s="2667"/>
      <c r="S89" s="2745" t="s">
        <v>8362</v>
      </c>
      <c r="T89" s="2553"/>
      <c r="U89" s="2553"/>
      <c r="V89" s="2553"/>
      <c r="AF89" s="2553"/>
    </row>
    <row r="90" spans="1:32" ht="28.5" customHeight="1">
      <c r="A90" s="2553"/>
      <c r="B90" s="2652" t="s">
        <v>8381</v>
      </c>
      <c r="C90" s="2636" t="s">
        <v>2652</v>
      </c>
      <c r="D90" s="2636">
        <v>3</v>
      </c>
      <c r="E90" s="725">
        <v>6.0785318066156398E-2</v>
      </c>
      <c r="F90" s="2752"/>
      <c r="G90" s="2752"/>
      <c r="H90" s="2752"/>
      <c r="I90" s="2752"/>
      <c r="J90" s="2752"/>
      <c r="K90" s="2752"/>
      <c r="L90" s="2752"/>
      <c r="M90" s="2752"/>
      <c r="N90" s="2752"/>
      <c r="O90" s="2553"/>
      <c r="P90" s="2655" t="s">
        <v>8382</v>
      </c>
      <c r="S90" s="2652" t="s">
        <v>8381</v>
      </c>
      <c r="T90" s="2636" t="s">
        <v>2652</v>
      </c>
      <c r="U90" s="2636">
        <v>3</v>
      </c>
      <c r="V90" s="726" t="s">
        <v>8383</v>
      </c>
      <c r="W90" s="2752"/>
      <c r="X90" s="2752"/>
      <c r="Y90" s="2752"/>
      <c r="Z90" s="2752"/>
      <c r="AA90" s="2752"/>
      <c r="AB90" s="2752"/>
      <c r="AC90" s="2752"/>
      <c r="AD90" s="2752"/>
      <c r="AE90" s="2752"/>
      <c r="AF90" s="2553"/>
    </row>
    <row r="91" spans="1:32" ht="28.5" customHeight="1">
      <c r="A91" s="2553"/>
      <c r="B91" s="2656" t="s">
        <v>8384</v>
      </c>
      <c r="C91" s="2640" t="s">
        <v>2652</v>
      </c>
      <c r="D91" s="2640">
        <v>3</v>
      </c>
      <c r="E91" s="727">
        <v>3.7382970610686188</v>
      </c>
      <c r="F91" s="2752"/>
      <c r="G91" s="2752"/>
      <c r="H91" s="2752"/>
      <c r="I91" s="2752"/>
      <c r="J91" s="2752"/>
      <c r="K91" s="2752"/>
      <c r="L91" s="2752"/>
      <c r="M91" s="2752"/>
      <c r="N91" s="2752"/>
      <c r="O91" s="2553"/>
      <c r="P91" s="2657" t="s">
        <v>8385</v>
      </c>
      <c r="S91" s="2656" t="s">
        <v>8384</v>
      </c>
      <c r="T91" s="2640" t="s">
        <v>2652</v>
      </c>
      <c r="U91" s="2640">
        <v>3</v>
      </c>
      <c r="V91" s="728" t="s">
        <v>8386</v>
      </c>
      <c r="W91" s="2752"/>
      <c r="X91" s="2752"/>
      <c r="Y91" s="2752"/>
      <c r="Z91" s="2752"/>
      <c r="AA91" s="2752"/>
      <c r="AB91" s="2752"/>
      <c r="AC91" s="2752"/>
      <c r="AD91" s="2752"/>
      <c r="AE91" s="2752"/>
      <c r="AF91" s="2553"/>
    </row>
    <row r="92" spans="1:32" ht="28.5" customHeight="1">
      <c r="A92" s="2553"/>
      <c r="B92" s="2656" t="s">
        <v>8387</v>
      </c>
      <c r="C92" s="2640" t="s">
        <v>2652</v>
      </c>
      <c r="D92" s="2640">
        <v>3</v>
      </c>
      <c r="E92" s="727"/>
      <c r="F92" s="2752"/>
      <c r="G92" s="2752"/>
      <c r="H92" s="2752"/>
      <c r="I92" s="2752"/>
      <c r="J92" s="2752"/>
      <c r="K92" s="2752"/>
      <c r="L92" s="2752"/>
      <c r="M92" s="2752"/>
      <c r="N92" s="2752"/>
      <c r="O92" s="2553"/>
      <c r="P92" s="2657" t="s">
        <v>8388</v>
      </c>
      <c r="S92" s="2656" t="s">
        <v>8387</v>
      </c>
      <c r="T92" s="2640" t="s">
        <v>2652</v>
      </c>
      <c r="U92" s="2640">
        <v>3</v>
      </c>
      <c r="V92" s="728" t="s">
        <v>8389</v>
      </c>
      <c r="W92" s="2752"/>
      <c r="X92" s="2752"/>
      <c r="Y92" s="2752"/>
      <c r="Z92" s="2752"/>
      <c r="AA92" s="2752"/>
      <c r="AB92" s="2752"/>
      <c r="AC92" s="2752"/>
      <c r="AD92" s="2752"/>
      <c r="AE92" s="2752"/>
      <c r="AF92" s="2553"/>
    </row>
    <row r="93" spans="1:32" ht="28.5" customHeight="1">
      <c r="A93" s="2553"/>
      <c r="B93" s="2656" t="s">
        <v>8390</v>
      </c>
      <c r="C93" s="2640" t="s">
        <v>2652</v>
      </c>
      <c r="D93" s="2640">
        <v>3</v>
      </c>
      <c r="E93" s="727"/>
      <c r="F93" s="2752"/>
      <c r="G93" s="2752"/>
      <c r="H93" s="2752"/>
      <c r="I93" s="2752"/>
      <c r="J93" s="2752"/>
      <c r="K93" s="2752"/>
      <c r="L93" s="2752"/>
      <c r="M93" s="2752"/>
      <c r="N93" s="2752"/>
      <c r="O93" s="2553"/>
      <c r="P93" s="2657" t="s">
        <v>8391</v>
      </c>
      <c r="S93" s="2656" t="s">
        <v>8390</v>
      </c>
      <c r="T93" s="2640" t="s">
        <v>2652</v>
      </c>
      <c r="U93" s="2640">
        <v>3</v>
      </c>
      <c r="V93" s="728" t="s">
        <v>8392</v>
      </c>
      <c r="W93" s="2752"/>
      <c r="X93" s="2752"/>
      <c r="Y93" s="2752"/>
      <c r="Z93" s="2752"/>
      <c r="AA93" s="2752"/>
      <c r="AB93" s="2752"/>
      <c r="AC93" s="2752"/>
      <c r="AD93" s="2752"/>
      <c r="AE93" s="2752"/>
      <c r="AF93" s="2553"/>
    </row>
    <row r="94" spans="1:32" ht="28.5" customHeight="1">
      <c r="A94" s="2553"/>
      <c r="B94" s="2656" t="s">
        <v>8393</v>
      </c>
      <c r="C94" s="2640" t="s">
        <v>2652</v>
      </c>
      <c r="D94" s="2640">
        <v>3</v>
      </c>
      <c r="E94" s="727"/>
      <c r="F94" s="2752"/>
      <c r="G94" s="2752"/>
      <c r="H94" s="2752"/>
      <c r="I94" s="2752"/>
      <c r="J94" s="2752"/>
      <c r="K94" s="2752"/>
      <c r="L94" s="2752"/>
      <c r="M94" s="2752"/>
      <c r="N94" s="2752"/>
      <c r="O94" s="2553"/>
      <c r="P94" s="2657" t="s">
        <v>8394</v>
      </c>
      <c r="S94" s="2656" t="s">
        <v>8393</v>
      </c>
      <c r="T94" s="2640" t="s">
        <v>2652</v>
      </c>
      <c r="U94" s="2640">
        <v>3</v>
      </c>
      <c r="V94" s="728" t="s">
        <v>8395</v>
      </c>
      <c r="W94" s="2752"/>
      <c r="X94" s="2752"/>
      <c r="Y94" s="2752"/>
      <c r="Z94" s="2752"/>
      <c r="AA94" s="2752"/>
      <c r="AB94" s="2752"/>
      <c r="AC94" s="2752"/>
      <c r="AD94" s="2752"/>
      <c r="AE94" s="2752"/>
      <c r="AF94" s="2553"/>
    </row>
    <row r="95" spans="1:32" ht="28.5" customHeight="1" thickBot="1">
      <c r="A95" s="2553"/>
      <c r="B95" s="2658" t="s">
        <v>8396</v>
      </c>
      <c r="C95" s="2643" t="s">
        <v>2652</v>
      </c>
      <c r="D95" s="2643">
        <v>3</v>
      </c>
      <c r="E95" s="729"/>
      <c r="F95" s="2752"/>
      <c r="G95" s="2752"/>
      <c r="H95" s="2752"/>
      <c r="I95" s="2752"/>
      <c r="J95" s="2752"/>
      <c r="K95" s="2752"/>
      <c r="L95" s="2752"/>
      <c r="M95" s="2752"/>
      <c r="N95" s="2752"/>
      <c r="O95" s="2553"/>
      <c r="P95" s="2659" t="s">
        <v>8397</v>
      </c>
      <c r="S95" s="2658" t="s">
        <v>8396</v>
      </c>
      <c r="T95" s="2643" t="s">
        <v>2652</v>
      </c>
      <c r="U95" s="2643">
        <v>3</v>
      </c>
      <c r="V95" s="730" t="s">
        <v>8398</v>
      </c>
      <c r="W95" s="2752"/>
      <c r="X95" s="2752"/>
      <c r="Y95" s="2752"/>
      <c r="Z95" s="2752"/>
      <c r="AA95" s="2752"/>
      <c r="AB95" s="2752"/>
      <c r="AC95" s="2752"/>
      <c r="AD95" s="2752"/>
      <c r="AE95" s="2752"/>
      <c r="AF95" s="2553"/>
    </row>
    <row r="96" spans="1:32" ht="28.5" customHeight="1" thickBot="1">
      <c r="A96" s="2553"/>
      <c r="B96" s="2553"/>
      <c r="C96" s="2553"/>
      <c r="D96" s="2553"/>
      <c r="E96" s="2553"/>
      <c r="F96" s="2553"/>
      <c r="G96" s="2553"/>
      <c r="H96" s="2553"/>
      <c r="I96" s="2553"/>
      <c r="J96" s="2553"/>
      <c r="K96" s="2553"/>
      <c r="L96" s="2553"/>
      <c r="M96" s="2553"/>
      <c r="N96" s="2553"/>
      <c r="O96" s="2553"/>
      <c r="P96" s="2667"/>
      <c r="S96" s="2553"/>
      <c r="T96" s="2553"/>
      <c r="U96" s="2553"/>
      <c r="V96" s="2553"/>
      <c r="W96" s="2553"/>
      <c r="X96" s="2553"/>
      <c r="Y96" s="2553"/>
      <c r="Z96" s="2553"/>
      <c r="AA96" s="2553"/>
      <c r="AB96" s="2553"/>
      <c r="AC96" s="2553"/>
      <c r="AD96" s="2553"/>
      <c r="AE96" s="2553"/>
      <c r="AF96" s="2553"/>
    </row>
    <row r="97" spans="1:32" ht="28.5" customHeight="1" thickBot="1">
      <c r="A97" s="2553"/>
      <c r="B97" s="2331" t="s">
        <v>6613</v>
      </c>
      <c r="C97" s="2646" t="s">
        <v>4196</v>
      </c>
      <c r="D97" s="2646" t="s">
        <v>4197</v>
      </c>
      <c r="E97" s="2646" t="s">
        <v>21</v>
      </c>
      <c r="F97" s="2646" t="s">
        <v>22</v>
      </c>
      <c r="G97" s="2646" t="s">
        <v>23</v>
      </c>
      <c r="H97" s="2646" t="s">
        <v>24</v>
      </c>
      <c r="I97" s="2646" t="s">
        <v>25</v>
      </c>
      <c r="J97" s="2646" t="s">
        <v>26</v>
      </c>
      <c r="K97" s="2646" t="s">
        <v>27</v>
      </c>
      <c r="L97" s="2646" t="s">
        <v>28</v>
      </c>
      <c r="M97" s="2646" t="s">
        <v>29</v>
      </c>
      <c r="N97" s="2666" t="s">
        <v>30</v>
      </c>
      <c r="O97" s="2553"/>
      <c r="P97" s="2667"/>
      <c r="S97" s="2331" t="s">
        <v>6613</v>
      </c>
      <c r="T97" s="2646" t="s">
        <v>4196</v>
      </c>
      <c r="U97" s="2646" t="s">
        <v>4197</v>
      </c>
      <c r="V97" s="2646" t="s">
        <v>21</v>
      </c>
      <c r="W97" s="2646" t="s">
        <v>22</v>
      </c>
      <c r="X97" s="2646" t="s">
        <v>23</v>
      </c>
      <c r="Y97" s="2646" t="s">
        <v>24</v>
      </c>
      <c r="Z97" s="2646" t="s">
        <v>25</v>
      </c>
      <c r="AA97" s="2646" t="s">
        <v>26</v>
      </c>
      <c r="AB97" s="2646" t="s">
        <v>27</v>
      </c>
      <c r="AC97" s="2646" t="s">
        <v>28</v>
      </c>
      <c r="AD97" s="2646" t="s">
        <v>29</v>
      </c>
      <c r="AE97" s="2666" t="s">
        <v>30</v>
      </c>
      <c r="AF97" s="2553"/>
    </row>
    <row r="98" spans="1:32" ht="28.5" customHeight="1" thickBot="1">
      <c r="A98" s="2553"/>
      <c r="B98" s="2588"/>
      <c r="C98" s="2553"/>
      <c r="D98" s="2553"/>
      <c r="E98" s="2553"/>
      <c r="F98" s="2553"/>
      <c r="G98" s="2553"/>
      <c r="H98" s="2553"/>
      <c r="I98" s="2553"/>
      <c r="J98" s="2553"/>
      <c r="K98" s="2553"/>
      <c r="L98" s="2553"/>
      <c r="M98" s="2553"/>
      <c r="N98" s="2553"/>
      <c r="O98" s="2553"/>
      <c r="P98" s="2667"/>
      <c r="S98" s="2588"/>
      <c r="T98" s="2553"/>
      <c r="U98" s="2553"/>
      <c r="V98" s="2553"/>
      <c r="W98" s="2553"/>
      <c r="X98" s="2553"/>
      <c r="Y98" s="2553"/>
      <c r="Z98" s="2553"/>
      <c r="AA98" s="2553"/>
      <c r="AB98" s="2553"/>
      <c r="AC98" s="2553"/>
      <c r="AD98" s="2553"/>
      <c r="AE98" s="2553"/>
      <c r="AF98" s="2553"/>
    </row>
    <row r="99" spans="1:32" ht="28.5" customHeight="1">
      <c r="A99" s="2553"/>
      <c r="B99" s="2652" t="s">
        <v>8399</v>
      </c>
      <c r="C99" s="2636" t="s">
        <v>2652</v>
      </c>
      <c r="D99" s="2636">
        <v>3</v>
      </c>
      <c r="E99" s="739">
        <v>4.1907721000000009E-2</v>
      </c>
      <c r="F99" s="739">
        <v>4.1907721000000009E-2</v>
      </c>
      <c r="G99" s="739">
        <v>4.1907721000000009E-2</v>
      </c>
      <c r="H99" s="739">
        <v>4.1907721000000009E-2</v>
      </c>
      <c r="I99" s="739">
        <v>4.1907721000000009E-2</v>
      </c>
      <c r="J99" s="739">
        <v>4.1907721000000009E-2</v>
      </c>
      <c r="K99" s="739">
        <v>4.1907721000000009E-2</v>
      </c>
      <c r="L99" s="739">
        <v>4.1907721000000009E-2</v>
      </c>
      <c r="M99" s="739">
        <v>4.1907721000000009E-2</v>
      </c>
      <c r="N99" s="725">
        <v>4.1907721000000009E-2</v>
      </c>
      <c r="O99" s="2553"/>
      <c r="P99" s="2655" t="s">
        <v>8400</v>
      </c>
      <c r="S99" s="2652" t="s">
        <v>8399</v>
      </c>
      <c r="T99" s="2636" t="s">
        <v>2652</v>
      </c>
      <c r="U99" s="2636">
        <v>3</v>
      </c>
      <c r="V99" s="740" t="s">
        <v>8401</v>
      </c>
      <c r="W99" s="740" t="s">
        <v>8401</v>
      </c>
      <c r="X99" s="740" t="s">
        <v>8401</v>
      </c>
      <c r="Y99" s="740" t="s">
        <v>8401</v>
      </c>
      <c r="Z99" s="740" t="s">
        <v>8401</v>
      </c>
      <c r="AA99" s="740" t="s">
        <v>8401</v>
      </c>
      <c r="AB99" s="740" t="s">
        <v>8401</v>
      </c>
      <c r="AC99" s="740" t="s">
        <v>8401</v>
      </c>
      <c r="AD99" s="740" t="s">
        <v>8401</v>
      </c>
      <c r="AE99" s="726" t="s">
        <v>8401</v>
      </c>
      <c r="AF99" s="2553"/>
    </row>
    <row r="100" spans="1:32" ht="28.5" customHeight="1">
      <c r="A100" s="2553"/>
      <c r="B100" s="2656" t="s">
        <v>8402</v>
      </c>
      <c r="C100" s="2640" t="s">
        <v>2652</v>
      </c>
      <c r="D100" s="2640">
        <v>3</v>
      </c>
      <c r="E100" s="745">
        <v>0.37716948900000002</v>
      </c>
      <c r="F100" s="745">
        <v>0.37716948900000002</v>
      </c>
      <c r="G100" s="745">
        <v>0.37716948900000002</v>
      </c>
      <c r="H100" s="745">
        <v>0.37716948900000002</v>
      </c>
      <c r="I100" s="745">
        <v>0.37716948900000002</v>
      </c>
      <c r="J100" s="745">
        <v>0.37716948900000002</v>
      </c>
      <c r="K100" s="745">
        <v>0.37716948900000002</v>
      </c>
      <c r="L100" s="745">
        <v>0.37716948900000002</v>
      </c>
      <c r="M100" s="745">
        <v>0.37716948900000002</v>
      </c>
      <c r="N100" s="727">
        <v>0.37716948900000002</v>
      </c>
      <c r="O100" s="2553"/>
      <c r="P100" s="2657" t="s">
        <v>8403</v>
      </c>
      <c r="S100" s="2656" t="s">
        <v>8402</v>
      </c>
      <c r="T100" s="2640" t="s">
        <v>2652</v>
      </c>
      <c r="U100" s="2640">
        <v>3</v>
      </c>
      <c r="V100" s="746" t="s">
        <v>8404</v>
      </c>
      <c r="W100" s="746" t="s">
        <v>8404</v>
      </c>
      <c r="X100" s="746" t="s">
        <v>8404</v>
      </c>
      <c r="Y100" s="746" t="s">
        <v>8404</v>
      </c>
      <c r="Z100" s="746" t="s">
        <v>8404</v>
      </c>
      <c r="AA100" s="746" t="s">
        <v>8404</v>
      </c>
      <c r="AB100" s="746" t="s">
        <v>8404</v>
      </c>
      <c r="AC100" s="746" t="s">
        <v>8404</v>
      </c>
      <c r="AD100" s="746" t="s">
        <v>8404</v>
      </c>
      <c r="AE100" s="728" t="s">
        <v>8404</v>
      </c>
      <c r="AF100" s="2553"/>
    </row>
    <row r="101" spans="1:32" ht="28.5" customHeight="1">
      <c r="A101" s="2553"/>
      <c r="B101" s="2656" t="s">
        <v>8405</v>
      </c>
      <c r="C101" s="2640" t="s">
        <v>2652</v>
      </c>
      <c r="D101" s="2640">
        <v>3</v>
      </c>
      <c r="E101" s="745"/>
      <c r="F101" s="745"/>
      <c r="G101" s="745"/>
      <c r="H101" s="745"/>
      <c r="I101" s="745"/>
      <c r="J101" s="745"/>
      <c r="K101" s="745"/>
      <c r="L101" s="745"/>
      <c r="M101" s="745"/>
      <c r="N101" s="727"/>
      <c r="O101" s="2553"/>
      <c r="P101" s="2657" t="s">
        <v>8406</v>
      </c>
      <c r="S101" s="2656" t="s">
        <v>8405</v>
      </c>
      <c r="T101" s="2640" t="s">
        <v>2652</v>
      </c>
      <c r="U101" s="2640">
        <v>3</v>
      </c>
      <c r="V101" s="746" t="s">
        <v>8407</v>
      </c>
      <c r="W101" s="746" t="s">
        <v>8407</v>
      </c>
      <c r="X101" s="746" t="s">
        <v>8407</v>
      </c>
      <c r="Y101" s="746" t="s">
        <v>8407</v>
      </c>
      <c r="Z101" s="746" t="s">
        <v>8407</v>
      </c>
      <c r="AA101" s="746" t="s">
        <v>8407</v>
      </c>
      <c r="AB101" s="746" t="s">
        <v>8407</v>
      </c>
      <c r="AC101" s="746" t="s">
        <v>8407</v>
      </c>
      <c r="AD101" s="746" t="s">
        <v>8407</v>
      </c>
      <c r="AE101" s="728" t="s">
        <v>8407</v>
      </c>
      <c r="AF101" s="2553"/>
    </row>
    <row r="102" spans="1:32" ht="28.5" customHeight="1">
      <c r="A102" s="2553"/>
      <c r="B102" s="2656" t="s">
        <v>8408</v>
      </c>
      <c r="C102" s="2640" t="s">
        <v>2652</v>
      </c>
      <c r="D102" s="2640">
        <v>3</v>
      </c>
      <c r="E102" s="745"/>
      <c r="F102" s="745"/>
      <c r="G102" s="745"/>
      <c r="H102" s="745"/>
      <c r="I102" s="745"/>
      <c r="J102" s="745"/>
      <c r="K102" s="745"/>
      <c r="L102" s="745"/>
      <c r="M102" s="745"/>
      <c r="N102" s="727"/>
      <c r="O102" s="2553"/>
      <c r="P102" s="2657" t="s">
        <v>8409</v>
      </c>
      <c r="S102" s="2656" t="s">
        <v>8408</v>
      </c>
      <c r="T102" s="2640" t="s">
        <v>2652</v>
      </c>
      <c r="U102" s="2640">
        <v>3</v>
      </c>
      <c r="V102" s="746" t="s">
        <v>8410</v>
      </c>
      <c r="W102" s="746" t="s">
        <v>8410</v>
      </c>
      <c r="X102" s="746" t="s">
        <v>8410</v>
      </c>
      <c r="Y102" s="746" t="s">
        <v>8410</v>
      </c>
      <c r="Z102" s="746" t="s">
        <v>8410</v>
      </c>
      <c r="AA102" s="746" t="s">
        <v>8410</v>
      </c>
      <c r="AB102" s="746" t="s">
        <v>8410</v>
      </c>
      <c r="AC102" s="746" t="s">
        <v>8410</v>
      </c>
      <c r="AD102" s="746" t="s">
        <v>8410</v>
      </c>
      <c r="AE102" s="728" t="s">
        <v>8410</v>
      </c>
      <c r="AF102" s="2553"/>
    </row>
    <row r="103" spans="1:32" ht="28.5" customHeight="1">
      <c r="A103" s="2553"/>
      <c r="B103" s="2656" t="s">
        <v>8411</v>
      </c>
      <c r="C103" s="2640" t="s">
        <v>2652</v>
      </c>
      <c r="D103" s="2640">
        <v>3</v>
      </c>
      <c r="E103" s="745"/>
      <c r="F103" s="745"/>
      <c r="G103" s="745"/>
      <c r="H103" s="745"/>
      <c r="I103" s="745"/>
      <c r="J103" s="745"/>
      <c r="K103" s="745"/>
      <c r="L103" s="745"/>
      <c r="M103" s="745"/>
      <c r="N103" s="727"/>
      <c r="O103" s="2553"/>
      <c r="P103" s="2657" t="s">
        <v>8412</v>
      </c>
      <c r="S103" s="2656" t="s">
        <v>8411</v>
      </c>
      <c r="T103" s="2640" t="s">
        <v>2652</v>
      </c>
      <c r="U103" s="2640">
        <v>3</v>
      </c>
      <c r="V103" s="746" t="s">
        <v>8413</v>
      </c>
      <c r="W103" s="746" t="s">
        <v>8413</v>
      </c>
      <c r="X103" s="746" t="s">
        <v>8413</v>
      </c>
      <c r="Y103" s="746" t="s">
        <v>8413</v>
      </c>
      <c r="Z103" s="746" t="s">
        <v>8413</v>
      </c>
      <c r="AA103" s="746" t="s">
        <v>8413</v>
      </c>
      <c r="AB103" s="746" t="s">
        <v>8413</v>
      </c>
      <c r="AC103" s="746" t="s">
        <v>8413</v>
      </c>
      <c r="AD103" s="746" t="s">
        <v>8413</v>
      </c>
      <c r="AE103" s="728" t="s">
        <v>8413</v>
      </c>
      <c r="AF103" s="2553"/>
    </row>
    <row r="104" spans="1:32" ht="28.5" customHeight="1" thickBot="1">
      <c r="A104" s="2553"/>
      <c r="B104" s="2658" t="s">
        <v>8414</v>
      </c>
      <c r="C104" s="2643" t="s">
        <v>2652</v>
      </c>
      <c r="D104" s="2643">
        <v>3</v>
      </c>
      <c r="E104" s="747"/>
      <c r="F104" s="747"/>
      <c r="G104" s="747"/>
      <c r="H104" s="747"/>
      <c r="I104" s="747"/>
      <c r="J104" s="747"/>
      <c r="K104" s="747"/>
      <c r="L104" s="747"/>
      <c r="M104" s="747"/>
      <c r="N104" s="729"/>
      <c r="O104" s="2553"/>
      <c r="P104" s="2659" t="s">
        <v>8415</v>
      </c>
      <c r="S104" s="2658" t="s">
        <v>8414</v>
      </c>
      <c r="T104" s="2643" t="s">
        <v>2652</v>
      </c>
      <c r="U104" s="2643">
        <v>3</v>
      </c>
      <c r="V104" s="748" t="s">
        <v>8416</v>
      </c>
      <c r="W104" s="748" t="s">
        <v>8416</v>
      </c>
      <c r="X104" s="748" t="s">
        <v>8416</v>
      </c>
      <c r="Y104" s="748" t="s">
        <v>8416</v>
      </c>
      <c r="Z104" s="748" t="s">
        <v>8416</v>
      </c>
      <c r="AA104" s="748" t="s">
        <v>8416</v>
      </c>
      <c r="AB104" s="748" t="s">
        <v>8416</v>
      </c>
      <c r="AC104" s="748" t="s">
        <v>8416</v>
      </c>
      <c r="AD104" s="748" t="s">
        <v>8416</v>
      </c>
      <c r="AE104" s="730" t="s">
        <v>8416</v>
      </c>
      <c r="AF104" s="2553"/>
    </row>
    <row r="105" spans="1:32" ht="28.5" customHeight="1" thickBot="1">
      <c r="A105" s="2553"/>
      <c r="B105" s="2588"/>
      <c r="C105" s="2553"/>
      <c r="D105" s="2553"/>
      <c r="E105" s="2553"/>
      <c r="F105" s="2553"/>
      <c r="G105" s="2553"/>
      <c r="H105" s="2553"/>
      <c r="I105" s="2553"/>
      <c r="J105" s="2553"/>
      <c r="K105" s="2553"/>
      <c r="L105" s="2553"/>
      <c r="M105" s="2553"/>
      <c r="N105" s="2553"/>
      <c r="O105" s="2553"/>
      <c r="P105" s="2667"/>
      <c r="S105" s="2588"/>
      <c r="T105" s="2553"/>
      <c r="U105" s="2553"/>
      <c r="V105" s="2588"/>
      <c r="W105" s="2588"/>
      <c r="X105" s="2588"/>
      <c r="Y105" s="2588"/>
      <c r="Z105" s="2588"/>
      <c r="AA105" s="2588"/>
      <c r="AB105" s="2588"/>
      <c r="AC105" s="2588"/>
      <c r="AD105" s="2588"/>
      <c r="AE105" s="2588"/>
      <c r="AF105" s="2553"/>
    </row>
    <row r="106" spans="1:32" ht="28.5" customHeight="1">
      <c r="A106" s="2553"/>
      <c r="B106" s="2652" t="s">
        <v>8417</v>
      </c>
      <c r="C106" s="2636" t="s">
        <v>7911</v>
      </c>
      <c r="D106" s="2636">
        <v>0</v>
      </c>
      <c r="E106" s="852">
        <v>36</v>
      </c>
      <c r="F106" s="852">
        <v>36</v>
      </c>
      <c r="G106" s="852">
        <v>36</v>
      </c>
      <c r="H106" s="852">
        <v>36</v>
      </c>
      <c r="I106" s="852">
        <v>36</v>
      </c>
      <c r="J106" s="852">
        <v>36</v>
      </c>
      <c r="K106" s="852">
        <v>36</v>
      </c>
      <c r="L106" s="852">
        <v>36</v>
      </c>
      <c r="M106" s="852">
        <v>36</v>
      </c>
      <c r="N106" s="853">
        <v>36</v>
      </c>
      <c r="O106" s="2553"/>
      <c r="P106" s="2655" t="s">
        <v>8418</v>
      </c>
      <c r="S106" s="2652" t="s">
        <v>8417</v>
      </c>
      <c r="T106" s="2636" t="s">
        <v>3252</v>
      </c>
      <c r="U106" s="2636">
        <v>0</v>
      </c>
      <c r="V106" s="740" t="s">
        <v>8419</v>
      </c>
      <c r="W106" s="740" t="s">
        <v>8419</v>
      </c>
      <c r="X106" s="740" t="s">
        <v>8419</v>
      </c>
      <c r="Y106" s="740" t="s">
        <v>8419</v>
      </c>
      <c r="Z106" s="740" t="s">
        <v>8419</v>
      </c>
      <c r="AA106" s="740" t="s">
        <v>8419</v>
      </c>
      <c r="AB106" s="740" t="s">
        <v>8419</v>
      </c>
      <c r="AC106" s="740" t="s">
        <v>8419</v>
      </c>
      <c r="AD106" s="740" t="s">
        <v>8419</v>
      </c>
      <c r="AE106" s="726" t="s">
        <v>8419</v>
      </c>
      <c r="AF106" s="2553"/>
    </row>
    <row r="107" spans="1:32" ht="28.5" customHeight="1">
      <c r="A107" s="2553"/>
      <c r="B107" s="2656" t="s">
        <v>8420</v>
      </c>
      <c r="C107" s="2640" t="s">
        <v>7911</v>
      </c>
      <c r="D107" s="2640">
        <v>0</v>
      </c>
      <c r="E107" s="854">
        <v>36</v>
      </c>
      <c r="F107" s="854">
        <v>36</v>
      </c>
      <c r="G107" s="854">
        <v>36</v>
      </c>
      <c r="H107" s="854">
        <v>36</v>
      </c>
      <c r="I107" s="854">
        <v>36</v>
      </c>
      <c r="J107" s="854">
        <v>36</v>
      </c>
      <c r="K107" s="854">
        <v>36</v>
      </c>
      <c r="L107" s="854">
        <v>36</v>
      </c>
      <c r="M107" s="854">
        <v>36</v>
      </c>
      <c r="N107" s="855">
        <v>36</v>
      </c>
      <c r="O107" s="2553"/>
      <c r="P107" s="2657" t="s">
        <v>8421</v>
      </c>
      <c r="S107" s="2656" t="s">
        <v>8420</v>
      </c>
      <c r="T107" s="2640" t="s">
        <v>3252</v>
      </c>
      <c r="U107" s="2640">
        <v>0</v>
      </c>
      <c r="V107" s="746" t="s">
        <v>8422</v>
      </c>
      <c r="W107" s="746" t="s">
        <v>8422</v>
      </c>
      <c r="X107" s="746" t="s">
        <v>8422</v>
      </c>
      <c r="Y107" s="746" t="s">
        <v>8422</v>
      </c>
      <c r="Z107" s="746" t="s">
        <v>8422</v>
      </c>
      <c r="AA107" s="746" t="s">
        <v>8422</v>
      </c>
      <c r="AB107" s="746" t="s">
        <v>8422</v>
      </c>
      <c r="AC107" s="746" t="s">
        <v>8422</v>
      </c>
      <c r="AD107" s="746" t="s">
        <v>8422</v>
      </c>
      <c r="AE107" s="728" t="s">
        <v>8422</v>
      </c>
      <c r="AF107" s="2553"/>
    </row>
    <row r="108" spans="1:32" ht="28.5" customHeight="1">
      <c r="A108" s="2553"/>
      <c r="B108" s="2656" t="s">
        <v>8423</v>
      </c>
      <c r="C108" s="2640" t="s">
        <v>7911</v>
      </c>
      <c r="D108" s="2640">
        <v>0</v>
      </c>
      <c r="E108" s="854"/>
      <c r="F108" s="854"/>
      <c r="G108" s="854"/>
      <c r="H108" s="854"/>
      <c r="I108" s="854"/>
      <c r="J108" s="854"/>
      <c r="K108" s="854"/>
      <c r="L108" s="854"/>
      <c r="M108" s="854"/>
      <c r="N108" s="855"/>
      <c r="O108" s="2553"/>
      <c r="P108" s="2657" t="s">
        <v>8424</v>
      </c>
      <c r="S108" s="2656" t="s">
        <v>8423</v>
      </c>
      <c r="T108" s="2640" t="s">
        <v>3252</v>
      </c>
      <c r="U108" s="2640">
        <v>0</v>
      </c>
      <c r="V108" s="746" t="s">
        <v>8425</v>
      </c>
      <c r="W108" s="746" t="s">
        <v>8425</v>
      </c>
      <c r="X108" s="746" t="s">
        <v>8425</v>
      </c>
      <c r="Y108" s="746" t="s">
        <v>8425</v>
      </c>
      <c r="Z108" s="746" t="s">
        <v>8425</v>
      </c>
      <c r="AA108" s="746" t="s">
        <v>8425</v>
      </c>
      <c r="AB108" s="746" t="s">
        <v>8425</v>
      </c>
      <c r="AC108" s="746" t="s">
        <v>8425</v>
      </c>
      <c r="AD108" s="746" t="s">
        <v>8425</v>
      </c>
      <c r="AE108" s="728" t="s">
        <v>8425</v>
      </c>
      <c r="AF108" s="2553"/>
    </row>
    <row r="109" spans="1:32" ht="28.5" customHeight="1">
      <c r="A109" s="2553"/>
      <c r="B109" s="2656" t="s">
        <v>8426</v>
      </c>
      <c r="C109" s="2640" t="s">
        <v>7911</v>
      </c>
      <c r="D109" s="2640">
        <v>0</v>
      </c>
      <c r="E109" s="854"/>
      <c r="F109" s="854"/>
      <c r="G109" s="854"/>
      <c r="H109" s="854"/>
      <c r="I109" s="854"/>
      <c r="J109" s="854"/>
      <c r="K109" s="854"/>
      <c r="L109" s="854"/>
      <c r="M109" s="854"/>
      <c r="N109" s="855"/>
      <c r="O109" s="2553"/>
      <c r="P109" s="2657" t="s">
        <v>8427</v>
      </c>
      <c r="S109" s="2656" t="s">
        <v>8426</v>
      </c>
      <c r="T109" s="2640" t="s">
        <v>3252</v>
      </c>
      <c r="U109" s="2640">
        <v>0</v>
      </c>
      <c r="V109" s="746" t="s">
        <v>8428</v>
      </c>
      <c r="W109" s="746" t="s">
        <v>8428</v>
      </c>
      <c r="X109" s="746" t="s">
        <v>8428</v>
      </c>
      <c r="Y109" s="746" t="s">
        <v>8428</v>
      </c>
      <c r="Z109" s="746" t="s">
        <v>8428</v>
      </c>
      <c r="AA109" s="746" t="s">
        <v>8428</v>
      </c>
      <c r="AB109" s="746" t="s">
        <v>8428</v>
      </c>
      <c r="AC109" s="746" t="s">
        <v>8428</v>
      </c>
      <c r="AD109" s="746" t="s">
        <v>8428</v>
      </c>
      <c r="AE109" s="728" t="s">
        <v>8428</v>
      </c>
      <c r="AF109" s="2553"/>
    </row>
    <row r="110" spans="1:32" ht="28.5" customHeight="1">
      <c r="A110" s="2553"/>
      <c r="B110" s="2656" t="s">
        <v>8429</v>
      </c>
      <c r="C110" s="2640" t="s">
        <v>7911</v>
      </c>
      <c r="D110" s="2640">
        <v>0</v>
      </c>
      <c r="E110" s="854"/>
      <c r="F110" s="854"/>
      <c r="G110" s="854"/>
      <c r="H110" s="854"/>
      <c r="I110" s="854"/>
      <c r="J110" s="854"/>
      <c r="K110" s="854"/>
      <c r="L110" s="854"/>
      <c r="M110" s="854"/>
      <c r="N110" s="855"/>
      <c r="O110" s="2553"/>
      <c r="P110" s="2657" t="s">
        <v>8430</v>
      </c>
      <c r="S110" s="2656" t="s">
        <v>8429</v>
      </c>
      <c r="T110" s="2640" t="s">
        <v>3252</v>
      </c>
      <c r="U110" s="2640">
        <v>0</v>
      </c>
      <c r="V110" s="746" t="s">
        <v>8431</v>
      </c>
      <c r="W110" s="746" t="s">
        <v>8431</v>
      </c>
      <c r="X110" s="746" t="s">
        <v>8431</v>
      </c>
      <c r="Y110" s="746" t="s">
        <v>8431</v>
      </c>
      <c r="Z110" s="746" t="s">
        <v>8431</v>
      </c>
      <c r="AA110" s="746" t="s">
        <v>8431</v>
      </c>
      <c r="AB110" s="746" t="s">
        <v>8431</v>
      </c>
      <c r="AC110" s="746" t="s">
        <v>8431</v>
      </c>
      <c r="AD110" s="746" t="s">
        <v>8431</v>
      </c>
      <c r="AE110" s="728" t="s">
        <v>8431</v>
      </c>
      <c r="AF110" s="2553"/>
    </row>
    <row r="111" spans="1:32" ht="28.5" customHeight="1" thickBot="1">
      <c r="A111" s="2553"/>
      <c r="B111" s="2658" t="s">
        <v>8432</v>
      </c>
      <c r="C111" s="2643" t="s">
        <v>7911</v>
      </c>
      <c r="D111" s="2643">
        <v>0</v>
      </c>
      <c r="E111" s="856"/>
      <c r="F111" s="856"/>
      <c r="G111" s="856"/>
      <c r="H111" s="856"/>
      <c r="I111" s="856"/>
      <c r="J111" s="856"/>
      <c r="K111" s="856"/>
      <c r="L111" s="856"/>
      <c r="M111" s="856"/>
      <c r="N111" s="857"/>
      <c r="O111" s="2553"/>
      <c r="P111" s="2659" t="s">
        <v>8433</v>
      </c>
      <c r="S111" s="2658" t="s">
        <v>8432</v>
      </c>
      <c r="T111" s="2643" t="s">
        <v>3252</v>
      </c>
      <c r="U111" s="2643">
        <v>0</v>
      </c>
      <c r="V111" s="748" t="s">
        <v>8434</v>
      </c>
      <c r="W111" s="748" t="s">
        <v>8434</v>
      </c>
      <c r="X111" s="748" t="s">
        <v>8434</v>
      </c>
      <c r="Y111" s="748" t="s">
        <v>8434</v>
      </c>
      <c r="Z111" s="748" t="s">
        <v>8434</v>
      </c>
      <c r="AA111" s="748" t="s">
        <v>8434</v>
      </c>
      <c r="AB111" s="748" t="s">
        <v>8434</v>
      </c>
      <c r="AC111" s="748" t="s">
        <v>8434</v>
      </c>
      <c r="AD111" s="748" t="s">
        <v>8434</v>
      </c>
      <c r="AE111" s="730" t="s">
        <v>8434</v>
      </c>
      <c r="AF111" s="2553"/>
    </row>
    <row r="112" spans="1:32" ht="28.5" customHeight="1" thickBot="1">
      <c r="A112" s="2553"/>
      <c r="B112" s="2588"/>
      <c r="C112" s="2553"/>
      <c r="D112" s="2553"/>
      <c r="E112" s="2553"/>
      <c r="F112" s="2553"/>
      <c r="G112" s="2553"/>
      <c r="H112" s="2553"/>
      <c r="I112" s="2553"/>
      <c r="J112" s="2553"/>
      <c r="K112" s="2553"/>
      <c r="L112" s="2553"/>
      <c r="M112" s="2553"/>
      <c r="N112" s="2553"/>
      <c r="O112" s="2553"/>
      <c r="P112" s="2667"/>
      <c r="S112" s="2588"/>
      <c r="T112" s="2553"/>
      <c r="U112" s="2553"/>
      <c r="V112" s="2588"/>
      <c r="W112" s="2588"/>
      <c r="X112" s="2588"/>
      <c r="Y112" s="2588"/>
      <c r="Z112" s="2588"/>
      <c r="AA112" s="2588"/>
      <c r="AB112" s="2588"/>
      <c r="AC112" s="2588"/>
      <c r="AD112" s="2588"/>
      <c r="AE112" s="2588"/>
      <c r="AF112" s="2553"/>
    </row>
    <row r="113" spans="1:32" ht="28.5" customHeight="1">
      <c r="A113" s="2553"/>
      <c r="B113" s="2635" t="s">
        <v>8435</v>
      </c>
      <c r="C113" s="2636" t="s">
        <v>7911</v>
      </c>
      <c r="D113" s="2636">
        <v>0</v>
      </c>
      <c r="E113" s="852">
        <v>36</v>
      </c>
      <c r="F113" s="852">
        <v>36</v>
      </c>
      <c r="G113" s="852">
        <v>36</v>
      </c>
      <c r="H113" s="852">
        <v>36</v>
      </c>
      <c r="I113" s="852">
        <v>36</v>
      </c>
      <c r="J113" s="852">
        <v>36</v>
      </c>
      <c r="K113" s="852">
        <v>36</v>
      </c>
      <c r="L113" s="852">
        <v>36</v>
      </c>
      <c r="M113" s="852">
        <v>36</v>
      </c>
      <c r="N113" s="853">
        <v>36</v>
      </c>
      <c r="O113" s="2553"/>
      <c r="P113" s="2655" t="s">
        <v>8436</v>
      </c>
      <c r="S113" s="2652" t="s">
        <v>8435</v>
      </c>
      <c r="T113" s="2636" t="s">
        <v>3252</v>
      </c>
      <c r="U113" s="2636">
        <v>0</v>
      </c>
      <c r="V113" s="740" t="s">
        <v>8437</v>
      </c>
      <c r="W113" s="740" t="s">
        <v>8437</v>
      </c>
      <c r="X113" s="740" t="s">
        <v>8437</v>
      </c>
      <c r="Y113" s="740" t="s">
        <v>8437</v>
      </c>
      <c r="Z113" s="740" t="s">
        <v>8437</v>
      </c>
      <c r="AA113" s="740" t="s">
        <v>8437</v>
      </c>
      <c r="AB113" s="740" t="s">
        <v>8437</v>
      </c>
      <c r="AC113" s="740" t="s">
        <v>8437</v>
      </c>
      <c r="AD113" s="740" t="s">
        <v>8437</v>
      </c>
      <c r="AE113" s="726" t="s">
        <v>8437</v>
      </c>
      <c r="AF113" s="2553"/>
    </row>
    <row r="114" spans="1:32" ht="28.5" customHeight="1">
      <c r="A114" s="2553"/>
      <c r="B114" s="2639" t="s">
        <v>8438</v>
      </c>
      <c r="C114" s="2640" t="s">
        <v>2652</v>
      </c>
      <c r="D114" s="2640">
        <v>3</v>
      </c>
      <c r="E114" s="745">
        <v>3.4581400000000011</v>
      </c>
      <c r="F114" s="745">
        <v>3.4581400000000011</v>
      </c>
      <c r="G114" s="745">
        <v>3.4581400000000011</v>
      </c>
      <c r="H114" s="745">
        <v>3.4581400000000011</v>
      </c>
      <c r="I114" s="745">
        <v>3.4581400000000011</v>
      </c>
      <c r="J114" s="745">
        <v>3.4581400000000011</v>
      </c>
      <c r="K114" s="745">
        <v>3.4581400000000011</v>
      </c>
      <c r="L114" s="745">
        <v>3.4581400000000011</v>
      </c>
      <c r="M114" s="745">
        <v>3.4581400000000011</v>
      </c>
      <c r="N114" s="727">
        <v>3.4581400000000011</v>
      </c>
      <c r="O114" s="2553"/>
      <c r="P114" s="2657" t="s">
        <v>8439</v>
      </c>
      <c r="S114" s="2656" t="s">
        <v>8438</v>
      </c>
      <c r="T114" s="2640" t="s">
        <v>2652</v>
      </c>
      <c r="U114" s="2640">
        <v>3</v>
      </c>
      <c r="V114" s="746" t="s">
        <v>8440</v>
      </c>
      <c r="W114" s="746" t="s">
        <v>8440</v>
      </c>
      <c r="X114" s="746" t="s">
        <v>8440</v>
      </c>
      <c r="Y114" s="746" t="s">
        <v>8440</v>
      </c>
      <c r="Z114" s="746" t="s">
        <v>8440</v>
      </c>
      <c r="AA114" s="746" t="s">
        <v>8440</v>
      </c>
      <c r="AB114" s="746" t="s">
        <v>8440</v>
      </c>
      <c r="AC114" s="746" t="s">
        <v>8440</v>
      </c>
      <c r="AD114" s="746" t="s">
        <v>8440</v>
      </c>
      <c r="AE114" s="728" t="s">
        <v>8440</v>
      </c>
      <c r="AF114" s="2553"/>
    </row>
    <row r="115" spans="1:32" ht="28.5" customHeight="1">
      <c r="A115" s="2553"/>
      <c r="B115" s="2639" t="s">
        <v>8441</v>
      </c>
      <c r="C115" s="2640" t="s">
        <v>2652</v>
      </c>
      <c r="D115" s="2640">
        <v>3</v>
      </c>
      <c r="E115" s="745">
        <v>31.905351040635619</v>
      </c>
      <c r="F115" s="745">
        <v>31.905351040635619</v>
      </c>
      <c r="G115" s="745">
        <v>31.905351040635619</v>
      </c>
      <c r="H115" s="745">
        <v>31.905351040635619</v>
      </c>
      <c r="I115" s="745">
        <v>31.905351040635619</v>
      </c>
      <c r="J115" s="745">
        <v>31.905351040635619</v>
      </c>
      <c r="K115" s="745">
        <v>31.905351040635619</v>
      </c>
      <c r="L115" s="745">
        <v>31.905351040635619</v>
      </c>
      <c r="M115" s="745">
        <v>31.905351040635619</v>
      </c>
      <c r="N115" s="727">
        <v>31.905351040635619</v>
      </c>
      <c r="O115" s="2553"/>
      <c r="P115" s="2657" t="s">
        <v>8442</v>
      </c>
      <c r="S115" s="2656" t="s">
        <v>8441</v>
      </c>
      <c r="T115" s="2640" t="s">
        <v>2652</v>
      </c>
      <c r="U115" s="2640">
        <v>3</v>
      </c>
      <c r="V115" s="746" t="s">
        <v>8443</v>
      </c>
      <c r="W115" s="746" t="s">
        <v>8443</v>
      </c>
      <c r="X115" s="746" t="s">
        <v>8443</v>
      </c>
      <c r="Y115" s="746" t="s">
        <v>8443</v>
      </c>
      <c r="Z115" s="746" t="s">
        <v>8443</v>
      </c>
      <c r="AA115" s="746" t="s">
        <v>8443</v>
      </c>
      <c r="AB115" s="746" t="s">
        <v>8443</v>
      </c>
      <c r="AC115" s="746" t="s">
        <v>8443</v>
      </c>
      <c r="AD115" s="746" t="s">
        <v>8443</v>
      </c>
      <c r="AE115" s="728" t="s">
        <v>8443</v>
      </c>
      <c r="AF115" s="2553"/>
    </row>
    <row r="116" spans="1:32" ht="28.5" customHeight="1">
      <c r="A116" s="2553"/>
      <c r="B116" s="2639" t="s">
        <v>8444</v>
      </c>
      <c r="C116" s="2640" t="s">
        <v>2652</v>
      </c>
      <c r="D116" s="2640">
        <v>3</v>
      </c>
      <c r="E116" s="745"/>
      <c r="F116" s="745"/>
      <c r="G116" s="745"/>
      <c r="H116" s="745"/>
      <c r="I116" s="745"/>
      <c r="J116" s="745"/>
      <c r="K116" s="745"/>
      <c r="L116" s="745"/>
      <c r="M116" s="745"/>
      <c r="N116" s="727"/>
      <c r="O116" s="2553"/>
      <c r="P116" s="2657" t="s">
        <v>8445</v>
      </c>
      <c r="S116" s="2656" t="s">
        <v>8444</v>
      </c>
      <c r="T116" s="2640" t="s">
        <v>2652</v>
      </c>
      <c r="U116" s="2640">
        <v>3</v>
      </c>
      <c r="V116" s="746" t="s">
        <v>8446</v>
      </c>
      <c r="W116" s="746" t="s">
        <v>8446</v>
      </c>
      <c r="X116" s="746" t="s">
        <v>8446</v>
      </c>
      <c r="Y116" s="746" t="s">
        <v>8446</v>
      </c>
      <c r="Z116" s="746" t="s">
        <v>8446</v>
      </c>
      <c r="AA116" s="746" t="s">
        <v>8446</v>
      </c>
      <c r="AB116" s="746" t="s">
        <v>8446</v>
      </c>
      <c r="AC116" s="746" t="s">
        <v>8446</v>
      </c>
      <c r="AD116" s="746" t="s">
        <v>8446</v>
      </c>
      <c r="AE116" s="728" t="s">
        <v>8446</v>
      </c>
      <c r="AF116" s="2553"/>
    </row>
    <row r="117" spans="1:32" ht="28.5" customHeight="1">
      <c r="A117" s="2553"/>
      <c r="B117" s="2639" t="s">
        <v>8447</v>
      </c>
      <c r="C117" s="2640" t="s">
        <v>2652</v>
      </c>
      <c r="D117" s="2640">
        <v>3</v>
      </c>
      <c r="E117" s="745"/>
      <c r="F117" s="745"/>
      <c r="G117" s="745"/>
      <c r="H117" s="745"/>
      <c r="I117" s="745"/>
      <c r="J117" s="745"/>
      <c r="K117" s="745"/>
      <c r="L117" s="745"/>
      <c r="M117" s="745"/>
      <c r="N117" s="727"/>
      <c r="O117" s="2553"/>
      <c r="P117" s="2657" t="s">
        <v>8448</v>
      </c>
      <c r="S117" s="2656" t="s">
        <v>8447</v>
      </c>
      <c r="T117" s="2640" t="s">
        <v>2652</v>
      </c>
      <c r="U117" s="2640">
        <v>3</v>
      </c>
      <c r="V117" s="746" t="s">
        <v>8449</v>
      </c>
      <c r="W117" s="746" t="s">
        <v>8449</v>
      </c>
      <c r="X117" s="746" t="s">
        <v>8449</v>
      </c>
      <c r="Y117" s="746" t="s">
        <v>8449</v>
      </c>
      <c r="Z117" s="746" t="s">
        <v>8449</v>
      </c>
      <c r="AA117" s="746" t="s">
        <v>8449</v>
      </c>
      <c r="AB117" s="746" t="s">
        <v>8449</v>
      </c>
      <c r="AC117" s="746" t="s">
        <v>8449</v>
      </c>
      <c r="AD117" s="746" t="s">
        <v>8449</v>
      </c>
      <c r="AE117" s="728" t="s">
        <v>8449</v>
      </c>
      <c r="AF117" s="2553"/>
    </row>
    <row r="118" spans="1:32" ht="28.5" customHeight="1">
      <c r="A118" s="2553"/>
      <c r="B118" s="2639" t="s">
        <v>8450</v>
      </c>
      <c r="C118" s="2640" t="s">
        <v>2652</v>
      </c>
      <c r="D118" s="2640">
        <v>3</v>
      </c>
      <c r="E118" s="745"/>
      <c r="F118" s="745"/>
      <c r="G118" s="745"/>
      <c r="H118" s="745"/>
      <c r="I118" s="745"/>
      <c r="J118" s="745"/>
      <c r="K118" s="745"/>
      <c r="L118" s="745"/>
      <c r="M118" s="745"/>
      <c r="N118" s="727"/>
      <c r="O118" s="2553"/>
      <c r="P118" s="2657" t="s">
        <v>8451</v>
      </c>
      <c r="S118" s="2656" t="s">
        <v>8450</v>
      </c>
      <c r="T118" s="2640" t="s">
        <v>2652</v>
      </c>
      <c r="U118" s="2640">
        <v>3</v>
      </c>
      <c r="V118" s="746" t="s">
        <v>8452</v>
      </c>
      <c r="W118" s="746" t="s">
        <v>8452</v>
      </c>
      <c r="X118" s="746" t="s">
        <v>8452</v>
      </c>
      <c r="Y118" s="746" t="s">
        <v>8452</v>
      </c>
      <c r="Z118" s="746" t="s">
        <v>8452</v>
      </c>
      <c r="AA118" s="746" t="s">
        <v>8452</v>
      </c>
      <c r="AB118" s="746" t="s">
        <v>8452</v>
      </c>
      <c r="AC118" s="746" t="s">
        <v>8452</v>
      </c>
      <c r="AD118" s="746" t="s">
        <v>8452</v>
      </c>
      <c r="AE118" s="728" t="s">
        <v>8452</v>
      </c>
      <c r="AF118" s="2553"/>
    </row>
    <row r="119" spans="1:32" ht="28.5" customHeight="1" thickBot="1">
      <c r="A119" s="2553"/>
      <c r="B119" s="2642" t="s">
        <v>8453</v>
      </c>
      <c r="C119" s="2643" t="s">
        <v>2652</v>
      </c>
      <c r="D119" s="2643">
        <v>3</v>
      </c>
      <c r="E119" s="747"/>
      <c r="F119" s="747"/>
      <c r="G119" s="747"/>
      <c r="H119" s="747"/>
      <c r="I119" s="747"/>
      <c r="J119" s="747"/>
      <c r="K119" s="747"/>
      <c r="L119" s="747"/>
      <c r="M119" s="747"/>
      <c r="N119" s="729"/>
      <c r="O119" s="2553"/>
      <c r="P119" s="2659" t="s">
        <v>8454</v>
      </c>
      <c r="S119" s="2658" t="s">
        <v>8453</v>
      </c>
      <c r="T119" s="2643" t="s">
        <v>2652</v>
      </c>
      <c r="U119" s="2643">
        <v>3</v>
      </c>
      <c r="V119" s="748" t="s">
        <v>8455</v>
      </c>
      <c r="W119" s="748" t="s">
        <v>8455</v>
      </c>
      <c r="X119" s="748" t="s">
        <v>8455</v>
      </c>
      <c r="Y119" s="748" t="s">
        <v>8455</v>
      </c>
      <c r="Z119" s="748" t="s">
        <v>8455</v>
      </c>
      <c r="AA119" s="748" t="s">
        <v>8455</v>
      </c>
      <c r="AB119" s="748" t="s">
        <v>8455</v>
      </c>
      <c r="AC119" s="748" t="s">
        <v>8455</v>
      </c>
      <c r="AD119" s="748" t="s">
        <v>8455</v>
      </c>
      <c r="AE119" s="730" t="s">
        <v>8455</v>
      </c>
      <c r="AF119" s="2553"/>
    </row>
    <row r="120" spans="1:32" ht="28.5" customHeight="1" thickBot="1">
      <c r="A120" s="2553"/>
      <c r="B120" s="2588"/>
      <c r="C120" s="2553"/>
      <c r="D120" s="2553"/>
      <c r="E120" s="2553"/>
      <c r="F120" s="2553"/>
      <c r="G120" s="2553"/>
      <c r="H120" s="2553"/>
      <c r="I120" s="2553"/>
      <c r="J120" s="2553"/>
      <c r="K120" s="2553"/>
      <c r="L120" s="2553"/>
      <c r="M120" s="2553"/>
      <c r="N120" s="2553"/>
      <c r="O120" s="2553"/>
      <c r="P120" s="2667"/>
      <c r="S120" s="2588"/>
      <c r="T120" s="2553"/>
      <c r="U120" s="2553"/>
      <c r="V120" s="2588"/>
      <c r="W120" s="2588"/>
      <c r="X120" s="2588"/>
      <c r="Y120" s="2588"/>
      <c r="Z120" s="2588"/>
      <c r="AA120" s="2588"/>
      <c r="AB120" s="2588"/>
      <c r="AC120" s="2588"/>
      <c r="AD120" s="2588"/>
      <c r="AE120" s="2588"/>
      <c r="AF120" s="2553"/>
    </row>
    <row r="121" spans="1:32" ht="28.5" customHeight="1">
      <c r="A121" s="2553"/>
      <c r="B121" s="2652" t="s">
        <v>8456</v>
      </c>
      <c r="C121" s="2636" t="s">
        <v>2652</v>
      </c>
      <c r="D121" s="2636">
        <v>3</v>
      </c>
      <c r="E121" s="739">
        <v>2.3226863548350489</v>
      </c>
      <c r="F121" s="739">
        <v>2.7764951068609811</v>
      </c>
      <c r="G121" s="739">
        <v>3.230303858886912</v>
      </c>
      <c r="H121" s="739">
        <v>3.684112610912845</v>
      </c>
      <c r="I121" s="739">
        <v>4.1379213629387763</v>
      </c>
      <c r="J121" s="739">
        <v>4.1379213629387763</v>
      </c>
      <c r="K121" s="739">
        <v>4.1379213629387763</v>
      </c>
      <c r="L121" s="739">
        <v>4.1379213629387763</v>
      </c>
      <c r="M121" s="739">
        <v>4.1379213629387763</v>
      </c>
      <c r="N121" s="725">
        <v>4.1379213629387763</v>
      </c>
      <c r="O121" s="2553"/>
      <c r="P121" s="2655" t="s">
        <v>8457</v>
      </c>
      <c r="S121" s="2652" t="s">
        <v>8456</v>
      </c>
      <c r="T121" s="2636" t="s">
        <v>2652</v>
      </c>
      <c r="U121" s="2636">
        <v>3</v>
      </c>
      <c r="V121" s="740" t="s">
        <v>8458</v>
      </c>
      <c r="W121" s="740" t="s">
        <v>8458</v>
      </c>
      <c r="X121" s="740" t="s">
        <v>8458</v>
      </c>
      <c r="Y121" s="740" t="s">
        <v>8458</v>
      </c>
      <c r="Z121" s="740" t="s">
        <v>8458</v>
      </c>
      <c r="AA121" s="740" t="s">
        <v>8458</v>
      </c>
      <c r="AB121" s="740" t="s">
        <v>8458</v>
      </c>
      <c r="AC121" s="740" t="s">
        <v>8458</v>
      </c>
      <c r="AD121" s="740" t="s">
        <v>8458</v>
      </c>
      <c r="AE121" s="726" t="s">
        <v>8458</v>
      </c>
      <c r="AF121" s="2553"/>
    </row>
    <row r="122" spans="1:32" ht="28.5" customHeight="1">
      <c r="A122" s="2553"/>
      <c r="B122" s="2656" t="s">
        <v>8459</v>
      </c>
      <c r="C122" s="2640" t="s">
        <v>2652</v>
      </c>
      <c r="D122" s="2640">
        <v>3</v>
      </c>
      <c r="E122" s="745">
        <v>21.194512987869821</v>
      </c>
      <c r="F122" s="745">
        <v>25.335517850106459</v>
      </c>
      <c r="G122" s="745">
        <v>29.47652271234308</v>
      </c>
      <c r="H122" s="745">
        <v>33.617527574579711</v>
      </c>
      <c r="I122" s="745">
        <v>37.758532436816338</v>
      </c>
      <c r="J122" s="745">
        <v>37.758532436816338</v>
      </c>
      <c r="K122" s="745">
        <v>37.758532436816338</v>
      </c>
      <c r="L122" s="745">
        <v>37.758532436816338</v>
      </c>
      <c r="M122" s="745">
        <v>37.758532436816338</v>
      </c>
      <c r="N122" s="727">
        <v>37.758532436816338</v>
      </c>
      <c r="O122" s="2553"/>
      <c r="P122" s="2657" t="s">
        <v>8460</v>
      </c>
      <c r="S122" s="2656" t="s">
        <v>8459</v>
      </c>
      <c r="T122" s="2640" t="s">
        <v>2652</v>
      </c>
      <c r="U122" s="2640">
        <v>3</v>
      </c>
      <c r="V122" s="746" t="s">
        <v>8461</v>
      </c>
      <c r="W122" s="746" t="s">
        <v>8461</v>
      </c>
      <c r="X122" s="746" t="s">
        <v>8461</v>
      </c>
      <c r="Y122" s="746" t="s">
        <v>8461</v>
      </c>
      <c r="Z122" s="746" t="s">
        <v>8461</v>
      </c>
      <c r="AA122" s="746" t="s">
        <v>8461</v>
      </c>
      <c r="AB122" s="746" t="s">
        <v>8461</v>
      </c>
      <c r="AC122" s="746" t="s">
        <v>8461</v>
      </c>
      <c r="AD122" s="746" t="s">
        <v>8461</v>
      </c>
      <c r="AE122" s="728" t="s">
        <v>8461</v>
      </c>
      <c r="AF122" s="2553"/>
    </row>
    <row r="123" spans="1:32" ht="28.5" customHeight="1">
      <c r="A123" s="2553"/>
      <c r="B123" s="2656" t="s">
        <v>8462</v>
      </c>
      <c r="C123" s="2640" t="s">
        <v>2652</v>
      </c>
      <c r="D123" s="2640">
        <v>3</v>
      </c>
      <c r="E123" s="745"/>
      <c r="F123" s="745"/>
      <c r="G123" s="745"/>
      <c r="H123" s="745"/>
      <c r="I123" s="745"/>
      <c r="J123" s="745"/>
      <c r="K123" s="745"/>
      <c r="L123" s="745"/>
      <c r="M123" s="745"/>
      <c r="N123" s="727"/>
      <c r="O123" s="2553"/>
      <c r="P123" s="2657" t="s">
        <v>8463</v>
      </c>
      <c r="S123" s="2656" t="s">
        <v>8462</v>
      </c>
      <c r="T123" s="2640" t="s">
        <v>2652</v>
      </c>
      <c r="U123" s="2640">
        <v>3</v>
      </c>
      <c r="V123" s="746" t="s">
        <v>8464</v>
      </c>
      <c r="W123" s="746" t="s">
        <v>8464</v>
      </c>
      <c r="X123" s="746" t="s">
        <v>8464</v>
      </c>
      <c r="Y123" s="746" t="s">
        <v>8464</v>
      </c>
      <c r="Z123" s="746" t="s">
        <v>8464</v>
      </c>
      <c r="AA123" s="746" t="s">
        <v>8464</v>
      </c>
      <c r="AB123" s="746" t="s">
        <v>8464</v>
      </c>
      <c r="AC123" s="746" t="s">
        <v>8464</v>
      </c>
      <c r="AD123" s="746" t="s">
        <v>8464</v>
      </c>
      <c r="AE123" s="728" t="s">
        <v>8464</v>
      </c>
      <c r="AF123" s="2553"/>
    </row>
    <row r="124" spans="1:32" ht="28.5" customHeight="1">
      <c r="A124" s="2553"/>
      <c r="B124" s="2656" t="s">
        <v>8465</v>
      </c>
      <c r="C124" s="2640" t="s">
        <v>2652</v>
      </c>
      <c r="D124" s="2640">
        <v>3</v>
      </c>
      <c r="E124" s="745"/>
      <c r="F124" s="745"/>
      <c r="G124" s="745"/>
      <c r="H124" s="745"/>
      <c r="I124" s="745"/>
      <c r="J124" s="745"/>
      <c r="K124" s="745"/>
      <c r="L124" s="745"/>
      <c r="M124" s="745"/>
      <c r="N124" s="727"/>
      <c r="O124" s="2553"/>
      <c r="P124" s="2657" t="s">
        <v>8466</v>
      </c>
      <c r="S124" s="2656" t="s">
        <v>8465</v>
      </c>
      <c r="T124" s="2640" t="s">
        <v>2652</v>
      </c>
      <c r="U124" s="2640">
        <v>3</v>
      </c>
      <c r="V124" s="746" t="s">
        <v>8467</v>
      </c>
      <c r="W124" s="746" t="s">
        <v>8467</v>
      </c>
      <c r="X124" s="746" t="s">
        <v>8467</v>
      </c>
      <c r="Y124" s="746" t="s">
        <v>8467</v>
      </c>
      <c r="Z124" s="746" t="s">
        <v>8467</v>
      </c>
      <c r="AA124" s="746" t="s">
        <v>8467</v>
      </c>
      <c r="AB124" s="746" t="s">
        <v>8467</v>
      </c>
      <c r="AC124" s="746" t="s">
        <v>8467</v>
      </c>
      <c r="AD124" s="746" t="s">
        <v>8467</v>
      </c>
      <c r="AE124" s="728" t="s">
        <v>8467</v>
      </c>
      <c r="AF124" s="2553"/>
    </row>
    <row r="125" spans="1:32" ht="28.5" customHeight="1">
      <c r="A125" s="2553"/>
      <c r="B125" s="2656" t="s">
        <v>8468</v>
      </c>
      <c r="C125" s="2640" t="s">
        <v>2652</v>
      </c>
      <c r="D125" s="2640">
        <v>3</v>
      </c>
      <c r="E125" s="745"/>
      <c r="F125" s="745"/>
      <c r="G125" s="745"/>
      <c r="H125" s="745"/>
      <c r="I125" s="745"/>
      <c r="J125" s="745"/>
      <c r="K125" s="745"/>
      <c r="L125" s="745"/>
      <c r="M125" s="745"/>
      <c r="N125" s="727"/>
      <c r="O125" s="2553"/>
      <c r="P125" s="2657" t="s">
        <v>8469</v>
      </c>
      <c r="S125" s="2656" t="s">
        <v>8468</v>
      </c>
      <c r="T125" s="2640" t="s">
        <v>2652</v>
      </c>
      <c r="U125" s="2640">
        <v>3</v>
      </c>
      <c r="V125" s="746" t="s">
        <v>8470</v>
      </c>
      <c r="W125" s="746" t="s">
        <v>8470</v>
      </c>
      <c r="X125" s="746" t="s">
        <v>8470</v>
      </c>
      <c r="Y125" s="746" t="s">
        <v>8470</v>
      </c>
      <c r="Z125" s="746" t="s">
        <v>8470</v>
      </c>
      <c r="AA125" s="746" t="s">
        <v>8470</v>
      </c>
      <c r="AB125" s="746" t="s">
        <v>8470</v>
      </c>
      <c r="AC125" s="746" t="s">
        <v>8470</v>
      </c>
      <c r="AD125" s="746" t="s">
        <v>8470</v>
      </c>
      <c r="AE125" s="728" t="s">
        <v>8470</v>
      </c>
      <c r="AF125" s="2553"/>
    </row>
    <row r="126" spans="1:32" ht="28.5" customHeight="1" thickBot="1">
      <c r="A126" s="2553"/>
      <c r="B126" s="2658" t="s">
        <v>8471</v>
      </c>
      <c r="C126" s="2643" t="s">
        <v>2652</v>
      </c>
      <c r="D126" s="2643">
        <v>3</v>
      </c>
      <c r="E126" s="747"/>
      <c r="F126" s="747"/>
      <c r="G126" s="747"/>
      <c r="H126" s="747"/>
      <c r="I126" s="747"/>
      <c r="J126" s="747"/>
      <c r="K126" s="747"/>
      <c r="L126" s="747"/>
      <c r="M126" s="747"/>
      <c r="N126" s="729"/>
      <c r="O126" s="2553"/>
      <c r="P126" s="2659" t="s">
        <v>8472</v>
      </c>
      <c r="S126" s="2658" t="s">
        <v>8471</v>
      </c>
      <c r="T126" s="2643" t="s">
        <v>2652</v>
      </c>
      <c r="U126" s="2643">
        <v>3</v>
      </c>
      <c r="V126" s="748" t="s">
        <v>8473</v>
      </c>
      <c r="W126" s="748" t="s">
        <v>8473</v>
      </c>
      <c r="X126" s="748" t="s">
        <v>8473</v>
      </c>
      <c r="Y126" s="748" t="s">
        <v>8473</v>
      </c>
      <c r="Z126" s="748" t="s">
        <v>8473</v>
      </c>
      <c r="AA126" s="748" t="s">
        <v>8473</v>
      </c>
      <c r="AB126" s="748" t="s">
        <v>8473</v>
      </c>
      <c r="AC126" s="748" t="s">
        <v>8473</v>
      </c>
      <c r="AD126" s="748" t="s">
        <v>8473</v>
      </c>
      <c r="AE126" s="730" t="s">
        <v>8473</v>
      </c>
      <c r="AF126" s="2553"/>
    </row>
    <row r="127" spans="1:32" ht="28.5" customHeight="1" thickBot="1">
      <c r="A127" s="2553"/>
      <c r="F127" s="2749"/>
      <c r="G127" s="2749"/>
      <c r="H127" s="2749"/>
      <c r="I127" s="2749"/>
      <c r="J127" s="2749"/>
      <c r="K127" s="2749"/>
      <c r="L127" s="2749"/>
      <c r="M127" s="2749"/>
      <c r="N127" s="2749"/>
      <c r="O127" s="2553"/>
      <c r="P127" s="2667"/>
      <c r="W127" s="2749"/>
      <c r="X127" s="2749"/>
      <c r="Y127" s="2749"/>
      <c r="Z127" s="2749"/>
      <c r="AA127" s="2749"/>
      <c r="AB127" s="2749"/>
      <c r="AC127" s="2749"/>
      <c r="AD127" s="2749"/>
      <c r="AE127" s="2749"/>
      <c r="AF127" s="2553"/>
    </row>
    <row r="128" spans="1:32" ht="42.75" customHeight="1" thickBot="1">
      <c r="B128" s="2753" t="s">
        <v>6613</v>
      </c>
      <c r="C128" s="2754" t="s">
        <v>4196</v>
      </c>
      <c r="D128" s="2754" t="s">
        <v>4197</v>
      </c>
      <c r="E128" s="2335" t="s">
        <v>7025</v>
      </c>
      <c r="F128" s="2751"/>
      <c r="G128" s="2751"/>
      <c r="H128" s="2751"/>
      <c r="I128" s="2751"/>
      <c r="J128" s="2751"/>
      <c r="K128" s="2751"/>
      <c r="L128" s="2751"/>
      <c r="M128" s="2751"/>
      <c r="N128" s="2750"/>
      <c r="O128" s="2553"/>
      <c r="P128" s="2667"/>
      <c r="S128" s="2753" t="s">
        <v>6613</v>
      </c>
      <c r="T128" s="2754" t="s">
        <v>4196</v>
      </c>
      <c r="U128" s="2754" t="s">
        <v>4197</v>
      </c>
      <c r="V128" s="2335" t="s">
        <v>7025</v>
      </c>
      <c r="W128" s="2751"/>
      <c r="X128" s="2751"/>
      <c r="Y128" s="2751"/>
      <c r="Z128" s="2751"/>
      <c r="AA128" s="2751"/>
      <c r="AB128" s="2751"/>
      <c r="AC128" s="2751"/>
      <c r="AD128" s="2751"/>
      <c r="AE128" s="2750"/>
      <c r="AF128" s="2553"/>
    </row>
    <row r="129" spans="1:32" ht="28.5" customHeight="1" thickBot="1">
      <c r="A129" s="2553"/>
      <c r="B129" s="2588"/>
      <c r="C129" s="2553"/>
      <c r="D129" s="2553"/>
      <c r="E129" s="2553"/>
      <c r="F129" s="2553"/>
      <c r="G129" s="2553"/>
      <c r="H129" s="2553"/>
      <c r="I129" s="2553"/>
      <c r="J129" s="2553"/>
      <c r="K129" s="2553"/>
      <c r="L129" s="2553"/>
      <c r="M129" s="2553"/>
      <c r="N129" s="2553"/>
      <c r="O129" s="2553"/>
      <c r="P129" s="2667"/>
      <c r="S129" s="2588"/>
      <c r="T129" s="2553"/>
      <c r="U129" s="2553"/>
      <c r="V129" s="2553"/>
      <c r="W129" s="2553"/>
      <c r="X129" s="2553"/>
      <c r="Y129" s="2553"/>
      <c r="Z129" s="2553"/>
      <c r="AA129" s="2553"/>
      <c r="AB129" s="2553"/>
      <c r="AC129" s="2553"/>
      <c r="AD129" s="2553"/>
      <c r="AE129" s="2553"/>
      <c r="AF129" s="2553"/>
    </row>
    <row r="130" spans="1:32" ht="28.5" customHeight="1">
      <c r="A130" s="2651"/>
      <c r="B130" s="2635" t="s">
        <v>8474</v>
      </c>
      <c r="C130" s="2636" t="s">
        <v>2652</v>
      </c>
      <c r="D130" s="2636">
        <v>3</v>
      </c>
      <c r="E130" s="725">
        <v>1.868877602809117</v>
      </c>
      <c r="F130" s="2553"/>
      <c r="G130" s="2553"/>
      <c r="H130" s="2553"/>
      <c r="I130" s="2553"/>
      <c r="J130" s="2553"/>
      <c r="K130" s="2553"/>
      <c r="L130" s="2553"/>
      <c r="M130" s="2553"/>
      <c r="N130" s="2553"/>
      <c r="O130" s="2553"/>
      <c r="P130" s="2655" t="s">
        <v>8475</v>
      </c>
      <c r="S130" s="2652" t="s">
        <v>8474</v>
      </c>
      <c r="T130" s="2636" t="s">
        <v>2652</v>
      </c>
      <c r="U130" s="2636">
        <v>3</v>
      </c>
      <c r="V130" s="726" t="s">
        <v>8476</v>
      </c>
      <c r="W130" s="2553"/>
      <c r="X130" s="2553"/>
      <c r="Y130" s="2553"/>
      <c r="Z130" s="2553"/>
      <c r="AA130" s="2553"/>
      <c r="AB130" s="2553"/>
      <c r="AC130" s="2553"/>
      <c r="AD130" s="2553"/>
      <c r="AE130" s="2553"/>
      <c r="AF130" s="2553"/>
    </row>
    <row r="131" spans="1:32" ht="28.5" customHeight="1">
      <c r="A131" s="2651"/>
      <c r="B131" s="2639" t="s">
        <v>8477</v>
      </c>
      <c r="C131" s="2640" t="s">
        <v>2652</v>
      </c>
      <c r="D131" s="2640">
        <v>3</v>
      </c>
      <c r="E131" s="727">
        <v>17.053508125633201</v>
      </c>
      <c r="F131" s="2553"/>
      <c r="G131" s="2553"/>
      <c r="H131" s="2553"/>
      <c r="I131" s="2553"/>
      <c r="J131" s="2553"/>
      <c r="K131" s="2553"/>
      <c r="L131" s="2553"/>
      <c r="M131" s="2553"/>
      <c r="N131" s="2553"/>
      <c r="O131" s="2553"/>
      <c r="P131" s="2657" t="s">
        <v>8478</v>
      </c>
      <c r="S131" s="2656" t="s">
        <v>8477</v>
      </c>
      <c r="T131" s="2640" t="s">
        <v>2652</v>
      </c>
      <c r="U131" s="2640">
        <v>3</v>
      </c>
      <c r="V131" s="728" t="s">
        <v>8479</v>
      </c>
      <c r="W131" s="2553"/>
      <c r="X131" s="2553"/>
      <c r="Y131" s="2553"/>
      <c r="Z131" s="2553"/>
      <c r="AA131" s="2553"/>
      <c r="AB131" s="2553"/>
      <c r="AC131" s="2553"/>
      <c r="AD131" s="2553"/>
      <c r="AE131" s="2553"/>
      <c r="AF131" s="2553"/>
    </row>
    <row r="132" spans="1:32" ht="28.5" customHeight="1">
      <c r="A132" s="2651"/>
      <c r="B132" s="2639" t="s">
        <v>8480</v>
      </c>
      <c r="C132" s="2640" t="s">
        <v>2652</v>
      </c>
      <c r="D132" s="2640">
        <v>3</v>
      </c>
      <c r="E132" s="727"/>
      <c r="F132" s="2553"/>
      <c r="G132" s="2553"/>
      <c r="H132" s="2553"/>
      <c r="I132" s="2553"/>
      <c r="J132" s="2553"/>
      <c r="K132" s="2553"/>
      <c r="L132" s="2553"/>
      <c r="M132" s="2553"/>
      <c r="N132" s="2553"/>
      <c r="O132" s="2553"/>
      <c r="P132" s="2657" t="s">
        <v>8481</v>
      </c>
      <c r="S132" s="2656" t="s">
        <v>8480</v>
      </c>
      <c r="T132" s="2640" t="s">
        <v>2652</v>
      </c>
      <c r="U132" s="2640">
        <v>3</v>
      </c>
      <c r="V132" s="728" t="s">
        <v>8482</v>
      </c>
      <c r="W132" s="2553"/>
      <c r="X132" s="2553"/>
      <c r="Y132" s="2553"/>
      <c r="Z132" s="2553"/>
      <c r="AA132" s="2553"/>
      <c r="AB132" s="2553"/>
      <c r="AC132" s="2553"/>
      <c r="AD132" s="2553"/>
      <c r="AE132" s="2553"/>
      <c r="AF132" s="2553"/>
    </row>
    <row r="133" spans="1:32" ht="28.5" customHeight="1">
      <c r="A133" s="2651"/>
      <c r="B133" s="2639" t="s">
        <v>8483</v>
      </c>
      <c r="C133" s="2640" t="s">
        <v>2652</v>
      </c>
      <c r="D133" s="2640">
        <v>3</v>
      </c>
      <c r="E133" s="727"/>
      <c r="F133" s="2553"/>
      <c r="G133" s="2553"/>
      <c r="H133" s="2553"/>
      <c r="I133" s="2553"/>
      <c r="J133" s="2553"/>
      <c r="K133" s="2553"/>
      <c r="L133" s="2553"/>
      <c r="M133" s="2553"/>
      <c r="N133" s="2553"/>
      <c r="O133" s="2553"/>
      <c r="P133" s="2657" t="s">
        <v>8484</v>
      </c>
      <c r="S133" s="2656" t="s">
        <v>8483</v>
      </c>
      <c r="T133" s="2640" t="s">
        <v>2652</v>
      </c>
      <c r="U133" s="2640">
        <v>3</v>
      </c>
      <c r="V133" s="728" t="s">
        <v>8485</v>
      </c>
      <c r="W133" s="2553"/>
      <c r="X133" s="2553"/>
      <c r="Y133" s="2553"/>
      <c r="Z133" s="2553"/>
      <c r="AA133" s="2553"/>
      <c r="AB133" s="2553"/>
      <c r="AC133" s="2553"/>
      <c r="AD133" s="2553"/>
      <c r="AE133" s="2553"/>
      <c r="AF133" s="2553"/>
    </row>
    <row r="134" spans="1:32" ht="28.5" customHeight="1">
      <c r="A134" s="2651"/>
      <c r="B134" s="2639" t="s">
        <v>8486</v>
      </c>
      <c r="C134" s="2640" t="s">
        <v>2652</v>
      </c>
      <c r="D134" s="2640">
        <v>3</v>
      </c>
      <c r="E134" s="727"/>
      <c r="F134" s="2553"/>
      <c r="G134" s="2553"/>
      <c r="H134" s="2553"/>
      <c r="I134" s="2553"/>
      <c r="J134" s="2553"/>
      <c r="K134" s="2553"/>
      <c r="L134" s="2553"/>
      <c r="M134" s="2553"/>
      <c r="N134" s="2553"/>
      <c r="O134" s="2553"/>
      <c r="P134" s="2657" t="s">
        <v>8487</v>
      </c>
      <c r="S134" s="2656" t="s">
        <v>8486</v>
      </c>
      <c r="T134" s="2640" t="s">
        <v>2652</v>
      </c>
      <c r="U134" s="2640">
        <v>3</v>
      </c>
      <c r="V134" s="728" t="s">
        <v>8488</v>
      </c>
      <c r="W134" s="2553"/>
      <c r="X134" s="2553"/>
      <c r="Y134" s="2553"/>
      <c r="Z134" s="2553"/>
      <c r="AA134" s="2553"/>
      <c r="AB134" s="2553"/>
      <c r="AC134" s="2553"/>
      <c r="AD134" s="2553"/>
      <c r="AE134" s="2553"/>
      <c r="AF134" s="2553"/>
    </row>
    <row r="135" spans="1:32" ht="28.5" customHeight="1" thickBot="1">
      <c r="A135" s="2651"/>
      <c r="B135" s="2642" t="s">
        <v>8489</v>
      </c>
      <c r="C135" s="2643" t="s">
        <v>2652</v>
      </c>
      <c r="D135" s="2643">
        <v>3</v>
      </c>
      <c r="E135" s="729"/>
      <c r="F135" s="2553"/>
      <c r="G135" s="2553"/>
      <c r="H135" s="2553"/>
      <c r="I135" s="2553"/>
      <c r="J135" s="2553"/>
      <c r="K135" s="2553"/>
      <c r="L135" s="2553"/>
      <c r="M135" s="2553"/>
      <c r="N135" s="2553"/>
      <c r="O135" s="2553"/>
      <c r="P135" s="2659" t="s">
        <v>8490</v>
      </c>
      <c r="S135" s="2658" t="s">
        <v>8489</v>
      </c>
      <c r="T135" s="2643" t="s">
        <v>2652</v>
      </c>
      <c r="U135" s="2643">
        <v>3</v>
      </c>
      <c r="V135" s="730" t="s">
        <v>8491</v>
      </c>
      <c r="W135" s="2553"/>
      <c r="X135" s="2553"/>
      <c r="Y135" s="2553"/>
      <c r="Z135" s="2553"/>
      <c r="AA135" s="2553"/>
      <c r="AB135" s="2553"/>
      <c r="AC135" s="2553"/>
      <c r="AD135" s="2553"/>
      <c r="AE135" s="2553"/>
      <c r="AF135" s="2553"/>
    </row>
    <row r="136" spans="1:32" ht="28.5" customHeight="1" thickBot="1">
      <c r="A136" s="2553"/>
      <c r="B136" s="2588"/>
      <c r="C136" s="2553"/>
      <c r="D136" s="2553"/>
      <c r="E136" s="2553"/>
      <c r="F136" s="2553"/>
      <c r="G136" s="2553"/>
      <c r="H136" s="2553"/>
      <c r="I136" s="2553"/>
      <c r="J136" s="2553"/>
      <c r="K136" s="2553"/>
      <c r="L136" s="2553"/>
      <c r="M136" s="2553"/>
      <c r="N136" s="2553"/>
      <c r="O136" s="2553"/>
      <c r="P136" s="2667"/>
      <c r="S136" s="2588"/>
      <c r="T136" s="2553"/>
      <c r="U136" s="2553"/>
      <c r="V136" s="2588"/>
      <c r="W136" s="2553"/>
      <c r="X136" s="2553"/>
      <c r="Y136" s="2553"/>
      <c r="Z136" s="2553"/>
      <c r="AA136" s="2553"/>
      <c r="AB136" s="2553"/>
      <c r="AC136" s="2553"/>
      <c r="AD136" s="2553"/>
      <c r="AE136" s="2553"/>
      <c r="AF136" s="2553"/>
    </row>
    <row r="137" spans="1:32" ht="28.5" customHeight="1">
      <c r="A137" s="2651"/>
      <c r="B137" s="2635" t="s">
        <v>8492</v>
      </c>
      <c r="C137" s="2636" t="s">
        <v>2652</v>
      </c>
      <c r="D137" s="2636">
        <v>3</v>
      </c>
      <c r="E137" s="725">
        <v>0</v>
      </c>
      <c r="F137" s="2553"/>
      <c r="G137" s="2553"/>
      <c r="H137" s="2553"/>
      <c r="I137" s="2553"/>
      <c r="J137" s="2553"/>
      <c r="K137" s="2553"/>
      <c r="L137" s="2553"/>
      <c r="M137" s="2553"/>
      <c r="N137" s="2553"/>
      <c r="O137" s="2553"/>
      <c r="P137" s="2655" t="s">
        <v>8493</v>
      </c>
      <c r="S137" s="2652" t="s">
        <v>8492</v>
      </c>
      <c r="T137" s="2636" t="s">
        <v>2652</v>
      </c>
      <c r="U137" s="2636">
        <v>3</v>
      </c>
      <c r="V137" s="726" t="s">
        <v>8494</v>
      </c>
      <c r="W137" s="2553"/>
      <c r="X137" s="2553"/>
      <c r="Y137" s="2553"/>
      <c r="Z137" s="2553"/>
      <c r="AA137" s="2553"/>
      <c r="AB137" s="2553"/>
      <c r="AC137" s="2553"/>
      <c r="AD137" s="2553"/>
      <c r="AE137" s="2553"/>
      <c r="AF137" s="2553"/>
    </row>
    <row r="138" spans="1:32" ht="28.5" customHeight="1">
      <c r="A138" s="2651"/>
      <c r="B138" s="2639" t="s">
        <v>8495</v>
      </c>
      <c r="C138" s="2640" t="s">
        <v>2652</v>
      </c>
      <c r="D138" s="2640">
        <v>3</v>
      </c>
      <c r="E138" s="727">
        <v>0</v>
      </c>
      <c r="F138" s="2553"/>
      <c r="G138" s="2553"/>
      <c r="H138" s="2553"/>
      <c r="I138" s="2553"/>
      <c r="J138" s="2553"/>
      <c r="K138" s="2553"/>
      <c r="L138" s="2553"/>
      <c r="M138" s="2553"/>
      <c r="N138" s="2553"/>
      <c r="O138" s="2553"/>
      <c r="P138" s="2657" t="s">
        <v>8496</v>
      </c>
      <c r="S138" s="2656" t="s">
        <v>8495</v>
      </c>
      <c r="T138" s="2640" t="s">
        <v>2652</v>
      </c>
      <c r="U138" s="2640">
        <v>3</v>
      </c>
      <c r="V138" s="728" t="s">
        <v>8497</v>
      </c>
      <c r="W138" s="2553"/>
      <c r="X138" s="2553"/>
      <c r="Y138" s="2553"/>
      <c r="Z138" s="2553"/>
      <c r="AA138" s="2553"/>
      <c r="AB138" s="2553"/>
      <c r="AC138" s="2553"/>
      <c r="AD138" s="2553"/>
      <c r="AE138" s="2553"/>
      <c r="AF138" s="2553"/>
    </row>
    <row r="139" spans="1:32" ht="28.5" customHeight="1">
      <c r="A139" s="2651"/>
      <c r="B139" s="2639" t="s">
        <v>8498</v>
      </c>
      <c r="C139" s="2640" t="s">
        <v>2652</v>
      </c>
      <c r="D139" s="2640">
        <v>3</v>
      </c>
      <c r="E139" s="727"/>
      <c r="F139" s="2553"/>
      <c r="G139" s="2553"/>
      <c r="H139" s="2553"/>
      <c r="I139" s="2553"/>
      <c r="J139" s="2553"/>
      <c r="K139" s="2553"/>
      <c r="L139" s="2553"/>
      <c r="M139" s="2553"/>
      <c r="N139" s="2553"/>
      <c r="O139" s="2553"/>
      <c r="P139" s="2657" t="s">
        <v>8499</v>
      </c>
      <c r="S139" s="2656" t="s">
        <v>8498</v>
      </c>
      <c r="T139" s="2640" t="s">
        <v>2652</v>
      </c>
      <c r="U139" s="2640">
        <v>3</v>
      </c>
      <c r="V139" s="728" t="s">
        <v>8500</v>
      </c>
      <c r="W139" s="2553"/>
      <c r="X139" s="2553"/>
      <c r="Y139" s="2553"/>
      <c r="Z139" s="2553"/>
      <c r="AA139" s="2553"/>
      <c r="AB139" s="2553"/>
      <c r="AC139" s="2553"/>
      <c r="AD139" s="2553"/>
      <c r="AE139" s="2553"/>
      <c r="AF139" s="2553"/>
    </row>
    <row r="140" spans="1:32" ht="28.5" customHeight="1">
      <c r="A140" s="2651"/>
      <c r="B140" s="2639" t="s">
        <v>8501</v>
      </c>
      <c r="C140" s="2640" t="s">
        <v>2652</v>
      </c>
      <c r="D140" s="2640">
        <v>3</v>
      </c>
      <c r="E140" s="727"/>
      <c r="F140" s="2553"/>
      <c r="G140" s="2553"/>
      <c r="H140" s="2553"/>
      <c r="I140" s="2553"/>
      <c r="J140" s="2553"/>
      <c r="K140" s="2553"/>
      <c r="L140" s="2553"/>
      <c r="M140" s="2553"/>
      <c r="N140" s="2553"/>
      <c r="O140" s="2553"/>
      <c r="P140" s="2657" t="s">
        <v>8502</v>
      </c>
      <c r="S140" s="2656" t="s">
        <v>8501</v>
      </c>
      <c r="T140" s="2640" t="s">
        <v>2652</v>
      </c>
      <c r="U140" s="2640">
        <v>3</v>
      </c>
      <c r="V140" s="728" t="s">
        <v>8503</v>
      </c>
      <c r="W140" s="2553"/>
      <c r="X140" s="2553"/>
      <c r="Y140" s="2553"/>
      <c r="Z140" s="2553"/>
      <c r="AA140" s="2553"/>
      <c r="AB140" s="2553"/>
      <c r="AC140" s="2553"/>
      <c r="AD140" s="2553"/>
      <c r="AE140" s="2553"/>
      <c r="AF140" s="2553"/>
    </row>
    <row r="141" spans="1:32" ht="28.5" customHeight="1">
      <c r="A141" s="2651"/>
      <c r="B141" s="2639" t="s">
        <v>8504</v>
      </c>
      <c r="C141" s="2640" t="s">
        <v>2652</v>
      </c>
      <c r="D141" s="2640">
        <v>3</v>
      </c>
      <c r="E141" s="727"/>
      <c r="F141" s="2553"/>
      <c r="G141" s="2553"/>
      <c r="H141" s="2553"/>
      <c r="I141" s="2553"/>
      <c r="J141" s="2553"/>
      <c r="K141" s="2553"/>
      <c r="L141" s="2553"/>
      <c r="M141" s="2553"/>
      <c r="N141" s="2553"/>
      <c r="O141" s="2553"/>
      <c r="P141" s="2657" t="s">
        <v>8505</v>
      </c>
      <c r="S141" s="2656" t="s">
        <v>8504</v>
      </c>
      <c r="T141" s="2640" t="s">
        <v>2652</v>
      </c>
      <c r="U141" s="2640">
        <v>3</v>
      </c>
      <c r="V141" s="728" t="s">
        <v>8506</v>
      </c>
      <c r="W141" s="2553"/>
      <c r="X141" s="2553"/>
      <c r="Y141" s="2553"/>
      <c r="Z141" s="2553"/>
      <c r="AA141" s="2553"/>
      <c r="AB141" s="2553"/>
      <c r="AC141" s="2553"/>
      <c r="AD141" s="2553"/>
      <c r="AE141" s="2553"/>
      <c r="AF141" s="2553"/>
    </row>
    <row r="142" spans="1:32" ht="28.5" customHeight="1" thickBot="1">
      <c r="A142" s="2651"/>
      <c r="B142" s="2642" t="s">
        <v>8507</v>
      </c>
      <c r="C142" s="2643" t="s">
        <v>2652</v>
      </c>
      <c r="D142" s="2643">
        <v>3</v>
      </c>
      <c r="E142" s="729"/>
      <c r="F142" s="2553"/>
      <c r="G142" s="2553"/>
      <c r="H142" s="2553"/>
      <c r="I142" s="2553"/>
      <c r="J142" s="2553"/>
      <c r="K142" s="2553"/>
      <c r="L142" s="2553"/>
      <c r="M142" s="2553"/>
      <c r="N142" s="2553"/>
      <c r="O142" s="2553"/>
      <c r="P142" s="2659" t="s">
        <v>8508</v>
      </c>
      <c r="S142" s="2658" t="s">
        <v>8507</v>
      </c>
      <c r="T142" s="2643" t="s">
        <v>2652</v>
      </c>
      <c r="U142" s="2643">
        <v>3</v>
      </c>
      <c r="V142" s="730" t="s">
        <v>8509</v>
      </c>
      <c r="W142" s="2553"/>
      <c r="X142" s="2553"/>
      <c r="Y142" s="2553"/>
      <c r="Z142" s="2553"/>
      <c r="AA142" s="2553"/>
      <c r="AB142" s="2553"/>
      <c r="AC142" s="2553"/>
      <c r="AD142" s="2553"/>
      <c r="AE142" s="2553"/>
      <c r="AF142" s="2553"/>
    </row>
    <row r="143" spans="1:32" ht="28.5" customHeight="1" thickBot="1">
      <c r="A143" s="2553"/>
      <c r="B143" s="2588"/>
      <c r="C143" s="2553"/>
      <c r="D143" s="2553"/>
      <c r="E143" s="2553"/>
      <c r="F143" s="2553"/>
      <c r="G143" s="2553"/>
      <c r="H143" s="2553"/>
      <c r="I143" s="2553"/>
      <c r="J143" s="2553"/>
      <c r="K143" s="2553"/>
      <c r="L143" s="2553"/>
      <c r="M143" s="2553"/>
      <c r="N143" s="2553"/>
      <c r="O143" s="2553"/>
      <c r="P143" s="2667"/>
      <c r="S143" s="2588"/>
      <c r="T143" s="2553"/>
      <c r="U143" s="2553"/>
      <c r="V143" s="2588"/>
      <c r="W143" s="2553"/>
      <c r="X143" s="2553"/>
      <c r="Y143" s="2553"/>
      <c r="Z143" s="2553"/>
      <c r="AA143" s="2553"/>
      <c r="AB143" s="2553"/>
      <c r="AC143" s="2553"/>
      <c r="AD143" s="2553"/>
      <c r="AE143" s="2553"/>
      <c r="AF143" s="2553"/>
    </row>
    <row r="144" spans="1:32" ht="28.5" customHeight="1">
      <c r="A144" s="2651"/>
      <c r="B144" s="2635" t="s">
        <v>8510</v>
      </c>
      <c r="C144" s="2636" t="s">
        <v>2652</v>
      </c>
      <c r="D144" s="2636">
        <v>3</v>
      </c>
      <c r="E144" s="725">
        <v>3.4581400000000011</v>
      </c>
      <c r="F144" s="2553"/>
      <c r="G144" s="2553"/>
      <c r="H144" s="2553"/>
      <c r="I144" s="2553"/>
      <c r="J144" s="2553"/>
      <c r="K144" s="2553"/>
      <c r="L144" s="2553"/>
      <c r="M144" s="2553"/>
      <c r="N144" s="2553"/>
      <c r="O144" s="2553"/>
      <c r="P144" s="2655" t="s">
        <v>8511</v>
      </c>
      <c r="S144" s="2652" t="s">
        <v>8510</v>
      </c>
      <c r="T144" s="2636" t="s">
        <v>2652</v>
      </c>
      <c r="U144" s="2636">
        <v>3</v>
      </c>
      <c r="V144" s="726" t="s">
        <v>8512</v>
      </c>
      <c r="W144" s="2553"/>
      <c r="X144" s="2553"/>
      <c r="Y144" s="2553"/>
      <c r="Z144" s="2553"/>
      <c r="AA144" s="2553"/>
      <c r="AB144" s="2553"/>
      <c r="AC144" s="2553"/>
      <c r="AD144" s="2553"/>
      <c r="AE144" s="2553"/>
      <c r="AF144" s="2553"/>
    </row>
    <row r="145" spans="1:32" ht="28.5" customHeight="1">
      <c r="A145" s="2651"/>
      <c r="B145" s="2639" t="s">
        <v>8513</v>
      </c>
      <c r="C145" s="2640" t="s">
        <v>2652</v>
      </c>
      <c r="D145" s="2640">
        <v>3</v>
      </c>
      <c r="E145" s="727">
        <v>31.905351040635619</v>
      </c>
      <c r="F145" s="2553"/>
      <c r="G145" s="2553"/>
      <c r="H145" s="2553"/>
      <c r="I145" s="2553"/>
      <c r="J145" s="2553"/>
      <c r="K145" s="2553"/>
      <c r="L145" s="2553"/>
      <c r="M145" s="2553"/>
      <c r="N145" s="2553"/>
      <c r="O145" s="2553"/>
      <c r="P145" s="2657" t="s">
        <v>8514</v>
      </c>
      <c r="S145" s="2656" t="s">
        <v>8513</v>
      </c>
      <c r="T145" s="2640" t="s">
        <v>2652</v>
      </c>
      <c r="U145" s="2640">
        <v>3</v>
      </c>
      <c r="V145" s="728" t="s">
        <v>8515</v>
      </c>
      <c r="W145" s="2553"/>
      <c r="X145" s="2553"/>
      <c r="Y145" s="2553"/>
      <c r="Z145" s="2553"/>
      <c r="AA145" s="2553"/>
      <c r="AB145" s="2553"/>
      <c r="AC145" s="2553"/>
      <c r="AD145" s="2553"/>
      <c r="AE145" s="2553"/>
      <c r="AF145" s="2553"/>
    </row>
    <row r="146" spans="1:32" ht="28.5" customHeight="1">
      <c r="A146" s="2651"/>
      <c r="B146" s="2639" t="s">
        <v>8516</v>
      </c>
      <c r="C146" s="2640" t="s">
        <v>2652</v>
      </c>
      <c r="D146" s="2640">
        <v>3</v>
      </c>
      <c r="E146" s="727"/>
      <c r="F146" s="2553"/>
      <c r="G146" s="2553"/>
      <c r="H146" s="2553"/>
      <c r="I146" s="2553"/>
      <c r="J146" s="2553"/>
      <c r="K146" s="2553"/>
      <c r="L146" s="2553"/>
      <c r="M146" s="2553"/>
      <c r="N146" s="2553"/>
      <c r="O146" s="2553"/>
      <c r="P146" s="2657" t="s">
        <v>8517</v>
      </c>
      <c r="S146" s="2656" t="s">
        <v>8516</v>
      </c>
      <c r="T146" s="2640" t="s">
        <v>2652</v>
      </c>
      <c r="U146" s="2640">
        <v>3</v>
      </c>
      <c r="V146" s="728" t="s">
        <v>8518</v>
      </c>
      <c r="W146" s="2553"/>
      <c r="X146" s="2553"/>
      <c r="Y146" s="2553"/>
      <c r="Z146" s="2553"/>
      <c r="AA146" s="2553"/>
      <c r="AB146" s="2553"/>
      <c r="AC146" s="2553"/>
      <c r="AD146" s="2553"/>
      <c r="AE146" s="2553"/>
      <c r="AF146" s="2553"/>
    </row>
    <row r="147" spans="1:32" ht="28.5" customHeight="1">
      <c r="A147" s="2651"/>
      <c r="B147" s="2639" t="s">
        <v>8519</v>
      </c>
      <c r="C147" s="2640" t="s">
        <v>2652</v>
      </c>
      <c r="D147" s="2640">
        <v>3</v>
      </c>
      <c r="E147" s="727"/>
      <c r="F147" s="2553"/>
      <c r="G147" s="2553"/>
      <c r="H147" s="2553"/>
      <c r="I147" s="2553"/>
      <c r="J147" s="2553"/>
      <c r="K147" s="2553"/>
      <c r="L147" s="2553"/>
      <c r="M147" s="2553"/>
      <c r="N147" s="2553"/>
      <c r="O147" s="2553"/>
      <c r="P147" s="2657" t="s">
        <v>8520</v>
      </c>
      <c r="S147" s="2656" t="s">
        <v>8519</v>
      </c>
      <c r="T147" s="2640" t="s">
        <v>2652</v>
      </c>
      <c r="U147" s="2640">
        <v>3</v>
      </c>
      <c r="V147" s="728" t="s">
        <v>8521</v>
      </c>
      <c r="W147" s="2553"/>
      <c r="X147" s="2553"/>
      <c r="Y147" s="2553"/>
      <c r="Z147" s="2553"/>
      <c r="AA147" s="2553"/>
      <c r="AB147" s="2553"/>
      <c r="AC147" s="2553"/>
      <c r="AD147" s="2553"/>
      <c r="AE147" s="2553"/>
      <c r="AF147" s="2553"/>
    </row>
    <row r="148" spans="1:32" ht="28.5" customHeight="1">
      <c r="A148" s="2651"/>
      <c r="B148" s="2639" t="s">
        <v>8522</v>
      </c>
      <c r="C148" s="2640" t="s">
        <v>2652</v>
      </c>
      <c r="D148" s="2640">
        <v>3</v>
      </c>
      <c r="E148" s="727"/>
      <c r="F148" s="2553"/>
      <c r="G148" s="2553"/>
      <c r="H148" s="2553"/>
      <c r="I148" s="2553"/>
      <c r="J148" s="2553"/>
      <c r="K148" s="2553"/>
      <c r="L148" s="2553"/>
      <c r="M148" s="2553"/>
      <c r="N148" s="2553"/>
      <c r="O148" s="2553"/>
      <c r="P148" s="2657" t="s">
        <v>8523</v>
      </c>
      <c r="S148" s="2656" t="s">
        <v>8522</v>
      </c>
      <c r="T148" s="2640" t="s">
        <v>2652</v>
      </c>
      <c r="U148" s="2640">
        <v>3</v>
      </c>
      <c r="V148" s="728" t="s">
        <v>8524</v>
      </c>
      <c r="W148" s="2553"/>
      <c r="X148" s="2553"/>
      <c r="Y148" s="2553"/>
      <c r="Z148" s="2553"/>
      <c r="AA148" s="2553"/>
      <c r="AB148" s="2553"/>
      <c r="AC148" s="2553"/>
      <c r="AD148" s="2553"/>
      <c r="AE148" s="2553"/>
      <c r="AF148" s="2553"/>
    </row>
    <row r="149" spans="1:32" ht="28.5" customHeight="1" thickBot="1">
      <c r="A149" s="2651"/>
      <c r="B149" s="2642" t="s">
        <v>8525</v>
      </c>
      <c r="C149" s="2643" t="s">
        <v>2652</v>
      </c>
      <c r="D149" s="2643">
        <v>3</v>
      </c>
      <c r="E149" s="729"/>
      <c r="F149" s="2553"/>
      <c r="G149" s="2553"/>
      <c r="H149" s="2553"/>
      <c r="I149" s="2553"/>
      <c r="J149" s="2553"/>
      <c r="K149" s="2553"/>
      <c r="L149" s="2553"/>
      <c r="M149" s="2553"/>
      <c r="N149" s="2553"/>
      <c r="O149" s="2553"/>
      <c r="P149" s="2659" t="s">
        <v>8526</v>
      </c>
      <c r="S149" s="2658" t="s">
        <v>8525</v>
      </c>
      <c r="T149" s="2643" t="s">
        <v>2652</v>
      </c>
      <c r="U149" s="2643">
        <v>3</v>
      </c>
      <c r="V149" s="730" t="s">
        <v>8527</v>
      </c>
      <c r="W149" s="2553"/>
      <c r="X149" s="2553"/>
      <c r="Y149" s="2553"/>
      <c r="Z149" s="2553"/>
      <c r="AA149" s="2553"/>
      <c r="AB149" s="2553"/>
      <c r="AC149" s="2553"/>
      <c r="AD149" s="2553"/>
      <c r="AE149" s="2553"/>
      <c r="AF149" s="2553"/>
    </row>
    <row r="150" spans="1:32" ht="28.5" customHeight="1" thickBot="1">
      <c r="A150" s="2553"/>
      <c r="B150" s="2588"/>
      <c r="C150" s="2553"/>
      <c r="D150" s="2553"/>
      <c r="E150" s="2553"/>
      <c r="F150" s="2553"/>
      <c r="G150" s="2553"/>
      <c r="H150" s="2553"/>
      <c r="I150" s="2553"/>
      <c r="J150" s="2553"/>
      <c r="K150" s="2553"/>
      <c r="L150" s="2553"/>
      <c r="M150" s="2553"/>
      <c r="N150" s="2553"/>
      <c r="O150" s="2553"/>
      <c r="P150" s="2667"/>
      <c r="S150" s="2588"/>
      <c r="T150" s="2553"/>
      <c r="U150" s="2553"/>
      <c r="V150" s="2588"/>
      <c r="W150" s="2553"/>
      <c r="X150" s="2553"/>
      <c r="Y150" s="2553"/>
      <c r="Z150" s="2553"/>
      <c r="AA150" s="2553"/>
      <c r="AB150" s="2553"/>
      <c r="AC150" s="2553"/>
      <c r="AD150" s="2553"/>
      <c r="AE150" s="2553"/>
      <c r="AF150" s="2553"/>
    </row>
    <row r="151" spans="1:32" ht="28.5" customHeight="1">
      <c r="A151" s="2651"/>
      <c r="B151" s="2635" t="s">
        <v>8528</v>
      </c>
      <c r="C151" s="2636" t="s">
        <v>2652</v>
      </c>
      <c r="D151" s="2636">
        <v>3</v>
      </c>
      <c r="E151" s="725">
        <v>0</v>
      </c>
      <c r="F151" s="2553"/>
      <c r="G151" s="2553"/>
      <c r="H151" s="2553"/>
      <c r="I151" s="2553"/>
      <c r="J151" s="2553"/>
      <c r="K151" s="2553"/>
      <c r="L151" s="2553"/>
      <c r="M151" s="2553"/>
      <c r="N151" s="2553"/>
      <c r="O151" s="2553"/>
      <c r="P151" s="2655" t="s">
        <v>8529</v>
      </c>
      <c r="S151" s="2652" t="s">
        <v>8528</v>
      </c>
      <c r="T151" s="2636" t="s">
        <v>2652</v>
      </c>
      <c r="U151" s="2636">
        <v>3</v>
      </c>
      <c r="V151" s="726" t="s">
        <v>8530</v>
      </c>
      <c r="W151" s="2553"/>
      <c r="X151" s="2553"/>
      <c r="Y151" s="2553"/>
      <c r="Z151" s="2553"/>
      <c r="AA151" s="2553"/>
      <c r="AB151" s="2553"/>
      <c r="AC151" s="2553"/>
      <c r="AD151" s="2553"/>
      <c r="AE151" s="2553"/>
      <c r="AF151" s="2553"/>
    </row>
    <row r="152" spans="1:32" ht="28.5" customHeight="1">
      <c r="A152" s="2651"/>
      <c r="B152" s="2639" t="s">
        <v>8531</v>
      </c>
      <c r="C152" s="2640" t="s">
        <v>2652</v>
      </c>
      <c r="D152" s="2640">
        <v>3</v>
      </c>
      <c r="E152" s="727">
        <v>0</v>
      </c>
      <c r="F152" s="2553"/>
      <c r="G152" s="2553"/>
      <c r="H152" s="2553"/>
      <c r="I152" s="2553"/>
      <c r="J152" s="2553"/>
      <c r="K152" s="2553"/>
      <c r="L152" s="2553"/>
      <c r="M152" s="2553"/>
      <c r="N152" s="2553"/>
      <c r="O152" s="2553"/>
      <c r="P152" s="2657" t="s">
        <v>8532</v>
      </c>
      <c r="S152" s="2656" t="s">
        <v>8531</v>
      </c>
      <c r="T152" s="2640" t="s">
        <v>2652</v>
      </c>
      <c r="U152" s="2640">
        <v>3</v>
      </c>
      <c r="V152" s="728" t="s">
        <v>8533</v>
      </c>
      <c r="W152" s="2553"/>
      <c r="X152" s="2553"/>
      <c r="Y152" s="2553"/>
      <c r="Z152" s="2553"/>
      <c r="AA152" s="2553"/>
      <c r="AB152" s="2553"/>
      <c r="AC152" s="2553"/>
      <c r="AD152" s="2553"/>
      <c r="AE152" s="2553"/>
      <c r="AF152" s="2553"/>
    </row>
    <row r="153" spans="1:32" ht="28.5" customHeight="1">
      <c r="A153" s="2651"/>
      <c r="B153" s="2639" t="s">
        <v>8534</v>
      </c>
      <c r="C153" s="2640" t="s">
        <v>2652</v>
      </c>
      <c r="D153" s="2640">
        <v>3</v>
      </c>
      <c r="E153" s="727"/>
      <c r="F153" s="2553"/>
      <c r="G153" s="2553"/>
      <c r="H153" s="2553"/>
      <c r="I153" s="2553"/>
      <c r="J153" s="2553"/>
      <c r="K153" s="2553"/>
      <c r="L153" s="2553"/>
      <c r="M153" s="2553"/>
      <c r="N153" s="2553"/>
      <c r="O153" s="2553"/>
      <c r="P153" s="2657" t="s">
        <v>8535</v>
      </c>
      <c r="S153" s="2656" t="s">
        <v>8534</v>
      </c>
      <c r="T153" s="2640" t="s">
        <v>2652</v>
      </c>
      <c r="U153" s="2640">
        <v>3</v>
      </c>
      <c r="V153" s="728" t="s">
        <v>8536</v>
      </c>
      <c r="W153" s="2553"/>
      <c r="X153" s="2553"/>
      <c r="Y153" s="2553"/>
      <c r="Z153" s="2553"/>
      <c r="AA153" s="2553"/>
      <c r="AB153" s="2553"/>
      <c r="AC153" s="2553"/>
      <c r="AD153" s="2553"/>
      <c r="AE153" s="2553"/>
      <c r="AF153" s="2553"/>
    </row>
    <row r="154" spans="1:32" ht="28.5" customHeight="1">
      <c r="A154" s="2651"/>
      <c r="B154" s="2639" t="s">
        <v>8537</v>
      </c>
      <c r="C154" s="2640" t="s">
        <v>2652</v>
      </c>
      <c r="D154" s="2640">
        <v>3</v>
      </c>
      <c r="E154" s="727"/>
      <c r="F154" s="2553"/>
      <c r="G154" s="2553"/>
      <c r="H154" s="2553"/>
      <c r="I154" s="2553"/>
      <c r="J154" s="2553"/>
      <c r="K154" s="2553"/>
      <c r="L154" s="2553"/>
      <c r="M154" s="2553"/>
      <c r="N154" s="2553"/>
      <c r="O154" s="2553"/>
      <c r="P154" s="2657" t="s">
        <v>8538</v>
      </c>
      <c r="S154" s="2656" t="s">
        <v>8537</v>
      </c>
      <c r="T154" s="2640" t="s">
        <v>2652</v>
      </c>
      <c r="U154" s="2640">
        <v>3</v>
      </c>
      <c r="V154" s="728" t="s">
        <v>8539</v>
      </c>
      <c r="W154" s="2553"/>
      <c r="X154" s="2553"/>
      <c r="Y154" s="2553"/>
      <c r="Z154" s="2553"/>
      <c r="AA154" s="2553"/>
      <c r="AB154" s="2553"/>
      <c r="AC154" s="2553"/>
      <c r="AD154" s="2553"/>
      <c r="AE154" s="2553"/>
      <c r="AF154" s="2553"/>
    </row>
    <row r="155" spans="1:32" ht="28.5" customHeight="1">
      <c r="A155" s="2651"/>
      <c r="B155" s="2639" t="s">
        <v>8540</v>
      </c>
      <c r="C155" s="2640" t="s">
        <v>2652</v>
      </c>
      <c r="D155" s="2640">
        <v>3</v>
      </c>
      <c r="E155" s="727"/>
      <c r="F155" s="2553"/>
      <c r="G155" s="2553"/>
      <c r="H155" s="2553"/>
      <c r="I155" s="2553"/>
      <c r="J155" s="2553"/>
      <c r="K155" s="2553"/>
      <c r="L155" s="2553"/>
      <c r="M155" s="2553"/>
      <c r="N155" s="2553"/>
      <c r="O155" s="2553"/>
      <c r="P155" s="2657" t="s">
        <v>8541</v>
      </c>
      <c r="S155" s="2656" t="s">
        <v>8540</v>
      </c>
      <c r="T155" s="2640" t="s">
        <v>2652</v>
      </c>
      <c r="U155" s="2640">
        <v>3</v>
      </c>
      <c r="V155" s="728" t="s">
        <v>8542</v>
      </c>
      <c r="W155" s="2553"/>
      <c r="X155" s="2553"/>
      <c r="Y155" s="2553"/>
      <c r="Z155" s="2553"/>
      <c r="AA155" s="2553"/>
      <c r="AB155" s="2553"/>
      <c r="AC155" s="2553"/>
      <c r="AD155" s="2553"/>
      <c r="AE155" s="2553"/>
      <c r="AF155" s="2553"/>
    </row>
    <row r="156" spans="1:32" ht="28.5" customHeight="1" thickBot="1">
      <c r="A156" s="2651"/>
      <c r="B156" s="2642" t="s">
        <v>8543</v>
      </c>
      <c r="C156" s="2643" t="s">
        <v>2652</v>
      </c>
      <c r="D156" s="2643">
        <v>3</v>
      </c>
      <c r="E156" s="729"/>
      <c r="F156" s="2553"/>
      <c r="G156" s="2553"/>
      <c r="H156" s="2553"/>
      <c r="I156" s="2553"/>
      <c r="J156" s="2553"/>
      <c r="K156" s="2553"/>
      <c r="L156" s="2553"/>
      <c r="M156" s="2553"/>
      <c r="N156" s="2553"/>
      <c r="O156" s="2553"/>
      <c r="P156" s="2659" t="s">
        <v>8544</v>
      </c>
      <c r="S156" s="2658" t="s">
        <v>8543</v>
      </c>
      <c r="T156" s="2643" t="s">
        <v>2652</v>
      </c>
      <c r="U156" s="2643">
        <v>3</v>
      </c>
      <c r="V156" s="730" t="s">
        <v>8545</v>
      </c>
      <c r="W156" s="2553"/>
      <c r="X156" s="2553"/>
      <c r="Y156" s="2553"/>
      <c r="Z156" s="2553"/>
      <c r="AA156" s="2553"/>
      <c r="AB156" s="2553"/>
      <c r="AC156" s="2553"/>
      <c r="AD156" s="2553"/>
      <c r="AE156" s="2553"/>
      <c r="AF156" s="2553"/>
    </row>
    <row r="157" spans="1:32" ht="28.5" customHeight="1" thickBot="1">
      <c r="A157" s="2651"/>
      <c r="B157" s="2755"/>
      <c r="C157" s="2663"/>
      <c r="D157" s="2663"/>
      <c r="E157" s="732"/>
      <c r="F157" s="2553"/>
      <c r="G157" s="2553"/>
      <c r="H157" s="2553"/>
      <c r="I157" s="2553"/>
      <c r="J157" s="2553"/>
      <c r="K157" s="2553"/>
      <c r="L157" s="2553"/>
      <c r="M157" s="2553"/>
      <c r="N157" s="2553"/>
      <c r="O157" s="2553"/>
      <c r="P157" s="2660"/>
      <c r="S157" s="2755"/>
      <c r="T157" s="2663"/>
      <c r="U157" s="2663"/>
      <c r="V157" s="732"/>
      <c r="W157" s="2553"/>
      <c r="X157" s="2553"/>
      <c r="Y157" s="2553"/>
      <c r="Z157" s="2553"/>
      <c r="AA157" s="2553"/>
      <c r="AB157" s="2553"/>
      <c r="AC157" s="2553"/>
      <c r="AD157" s="2553"/>
      <c r="AE157" s="2553"/>
      <c r="AF157" s="2553"/>
    </row>
    <row r="158" spans="1:32" ht="28.5" customHeight="1" thickBot="1">
      <c r="A158" s="2651"/>
      <c r="B158" s="2331" t="s">
        <v>6613</v>
      </c>
      <c r="C158" s="2646" t="s">
        <v>4196</v>
      </c>
      <c r="D158" s="2646" t="s">
        <v>4197</v>
      </c>
      <c r="E158" s="2646" t="s">
        <v>21</v>
      </c>
      <c r="F158" s="2646" t="s">
        <v>22</v>
      </c>
      <c r="G158" s="2646" t="s">
        <v>23</v>
      </c>
      <c r="H158" s="2646" t="s">
        <v>24</v>
      </c>
      <c r="I158" s="2646" t="s">
        <v>25</v>
      </c>
      <c r="J158" s="2646" t="s">
        <v>26</v>
      </c>
      <c r="K158" s="2646" t="s">
        <v>27</v>
      </c>
      <c r="L158" s="2646" t="s">
        <v>28</v>
      </c>
      <c r="M158" s="2646" t="s">
        <v>29</v>
      </c>
      <c r="N158" s="2666" t="s">
        <v>30</v>
      </c>
      <c r="O158" s="2553"/>
      <c r="P158" s="2660"/>
      <c r="S158" s="2331" t="s">
        <v>6613</v>
      </c>
      <c r="T158" s="2646" t="s">
        <v>4196</v>
      </c>
      <c r="U158" s="2646" t="s">
        <v>4197</v>
      </c>
      <c r="V158" s="2646" t="s">
        <v>21</v>
      </c>
      <c r="W158" s="2646" t="s">
        <v>22</v>
      </c>
      <c r="X158" s="2646" t="s">
        <v>23</v>
      </c>
      <c r="Y158" s="2646" t="s">
        <v>24</v>
      </c>
      <c r="Z158" s="2646" t="s">
        <v>25</v>
      </c>
      <c r="AA158" s="2646" t="s">
        <v>26</v>
      </c>
      <c r="AB158" s="2646" t="s">
        <v>27</v>
      </c>
      <c r="AC158" s="2646" t="s">
        <v>28</v>
      </c>
      <c r="AD158" s="2646" t="s">
        <v>29</v>
      </c>
      <c r="AE158" s="2666" t="s">
        <v>30</v>
      </c>
      <c r="AF158" s="2553"/>
    </row>
    <row r="159" spans="1:32" ht="28.5" customHeight="1" thickBot="1">
      <c r="A159" s="2553"/>
      <c r="B159" s="2553"/>
      <c r="C159" s="2553"/>
      <c r="D159" s="2553"/>
      <c r="E159" s="2553"/>
      <c r="F159" s="2553"/>
      <c r="G159" s="2553"/>
      <c r="H159" s="2553"/>
      <c r="I159" s="2553"/>
      <c r="J159" s="2553"/>
      <c r="K159" s="2553"/>
      <c r="L159" s="2553"/>
      <c r="M159" s="2553"/>
      <c r="N159" s="2553"/>
      <c r="O159" s="2553"/>
      <c r="P159" s="2667"/>
      <c r="S159" s="2553"/>
      <c r="T159" s="2553"/>
      <c r="U159" s="2553"/>
      <c r="V159" s="2553"/>
      <c r="W159" s="2553"/>
      <c r="X159" s="2553"/>
      <c r="Y159" s="2553"/>
      <c r="Z159" s="2553"/>
      <c r="AA159" s="2553"/>
      <c r="AB159" s="2553"/>
      <c r="AC159" s="2553"/>
      <c r="AD159" s="2553"/>
      <c r="AE159" s="2553"/>
      <c r="AF159" s="2553"/>
    </row>
    <row r="160" spans="1:32" ht="38.25" customHeight="1">
      <c r="A160" s="2651"/>
      <c r="B160" s="2635" t="s">
        <v>8546</v>
      </c>
      <c r="C160" s="2636" t="s">
        <v>2652</v>
      </c>
      <c r="D160" s="2636">
        <v>3</v>
      </c>
      <c r="E160" s="739">
        <v>2.5915000000000001E-2</v>
      </c>
      <c r="F160" s="739">
        <v>2.5915000000000001E-2</v>
      </c>
      <c r="G160" s="739">
        <v>2.5915000000000001E-2</v>
      </c>
      <c r="H160" s="739">
        <v>2.5915000000000001E-2</v>
      </c>
      <c r="I160" s="739">
        <v>2.5915000000000001E-2</v>
      </c>
      <c r="J160" s="739">
        <v>2.5915000000000001E-2</v>
      </c>
      <c r="K160" s="739">
        <v>2.5915000000000001E-2</v>
      </c>
      <c r="L160" s="739">
        <v>2.5915000000000001E-2</v>
      </c>
      <c r="M160" s="739">
        <v>2.5915000000000001E-2</v>
      </c>
      <c r="N160" s="725">
        <v>2.5915000000000001E-2</v>
      </c>
      <c r="O160" s="2553"/>
      <c r="P160" s="2655" t="s">
        <v>8547</v>
      </c>
      <c r="S160" s="2652" t="s">
        <v>8546</v>
      </c>
      <c r="T160" s="2636" t="s">
        <v>2652</v>
      </c>
      <c r="U160" s="2636">
        <v>3</v>
      </c>
      <c r="V160" s="740" t="s">
        <v>8548</v>
      </c>
      <c r="W160" s="740" t="s">
        <v>8548</v>
      </c>
      <c r="X160" s="740" t="s">
        <v>8548</v>
      </c>
      <c r="Y160" s="740" t="s">
        <v>8548</v>
      </c>
      <c r="Z160" s="740" t="s">
        <v>8548</v>
      </c>
      <c r="AA160" s="740" t="s">
        <v>8548</v>
      </c>
      <c r="AB160" s="740" t="s">
        <v>8548</v>
      </c>
      <c r="AC160" s="740" t="s">
        <v>8548</v>
      </c>
      <c r="AD160" s="740" t="s">
        <v>8548</v>
      </c>
      <c r="AE160" s="726" t="s">
        <v>8548</v>
      </c>
      <c r="AF160" s="2553"/>
    </row>
    <row r="161" spans="1:32" ht="38.25" customHeight="1">
      <c r="A161" s="2651"/>
      <c r="B161" s="2639" t="s">
        <v>8549</v>
      </c>
      <c r="C161" s="2640" t="s">
        <v>2652</v>
      </c>
      <c r="D161" s="2640">
        <v>3</v>
      </c>
      <c r="E161" s="745">
        <v>0.33908500000000003</v>
      </c>
      <c r="F161" s="745">
        <v>0.33908500000000003</v>
      </c>
      <c r="G161" s="745">
        <v>0.33908500000000003</v>
      </c>
      <c r="H161" s="745">
        <v>0.33908500000000003</v>
      </c>
      <c r="I161" s="745">
        <v>0.33908500000000003</v>
      </c>
      <c r="J161" s="745">
        <v>0.33908500000000003</v>
      </c>
      <c r="K161" s="745">
        <v>0.33908500000000003</v>
      </c>
      <c r="L161" s="745">
        <v>0.33908500000000003</v>
      </c>
      <c r="M161" s="745">
        <v>0.33908500000000003</v>
      </c>
      <c r="N161" s="727">
        <v>0.33908500000000003</v>
      </c>
      <c r="O161" s="2553"/>
      <c r="P161" s="2657" t="s">
        <v>8550</v>
      </c>
      <c r="S161" s="2656" t="s">
        <v>8549</v>
      </c>
      <c r="T161" s="2640" t="s">
        <v>2652</v>
      </c>
      <c r="U161" s="2640">
        <v>3</v>
      </c>
      <c r="V161" s="746" t="s">
        <v>8551</v>
      </c>
      <c r="W161" s="746" t="s">
        <v>8551</v>
      </c>
      <c r="X161" s="746" t="s">
        <v>8551</v>
      </c>
      <c r="Y161" s="746" t="s">
        <v>8551</v>
      </c>
      <c r="Z161" s="746" t="s">
        <v>8551</v>
      </c>
      <c r="AA161" s="746" t="s">
        <v>8551</v>
      </c>
      <c r="AB161" s="746" t="s">
        <v>8551</v>
      </c>
      <c r="AC161" s="746" t="s">
        <v>8551</v>
      </c>
      <c r="AD161" s="746" t="s">
        <v>8551</v>
      </c>
      <c r="AE161" s="728" t="s">
        <v>8551</v>
      </c>
      <c r="AF161" s="2553"/>
    </row>
    <row r="162" spans="1:32" ht="38.25" customHeight="1">
      <c r="A162" s="2651"/>
      <c r="B162" s="2639" t="s">
        <v>8552</v>
      </c>
      <c r="C162" s="2640" t="s">
        <v>2652</v>
      </c>
      <c r="D162" s="2640">
        <v>3</v>
      </c>
      <c r="E162" s="745"/>
      <c r="F162" s="745"/>
      <c r="G162" s="745"/>
      <c r="H162" s="745"/>
      <c r="I162" s="745"/>
      <c r="J162" s="745"/>
      <c r="K162" s="745"/>
      <c r="L162" s="745"/>
      <c r="M162" s="745"/>
      <c r="N162" s="727"/>
      <c r="O162" s="2553"/>
      <c r="P162" s="2657" t="s">
        <v>8553</v>
      </c>
      <c r="S162" s="2656" t="s">
        <v>8552</v>
      </c>
      <c r="T162" s="2640" t="s">
        <v>2652</v>
      </c>
      <c r="U162" s="2640">
        <v>3</v>
      </c>
      <c r="V162" s="746" t="s">
        <v>8554</v>
      </c>
      <c r="W162" s="746" t="s">
        <v>8554</v>
      </c>
      <c r="X162" s="746" t="s">
        <v>8554</v>
      </c>
      <c r="Y162" s="746" t="s">
        <v>8554</v>
      </c>
      <c r="Z162" s="746" t="s">
        <v>8554</v>
      </c>
      <c r="AA162" s="746" t="s">
        <v>8554</v>
      </c>
      <c r="AB162" s="746" t="s">
        <v>8554</v>
      </c>
      <c r="AC162" s="746" t="s">
        <v>8554</v>
      </c>
      <c r="AD162" s="746" t="s">
        <v>8554</v>
      </c>
      <c r="AE162" s="728" t="s">
        <v>8554</v>
      </c>
      <c r="AF162" s="2553"/>
    </row>
    <row r="163" spans="1:32" ht="38.25" customHeight="1">
      <c r="A163" s="2651"/>
      <c r="B163" s="2639" t="s">
        <v>8555</v>
      </c>
      <c r="C163" s="2640" t="s">
        <v>2652</v>
      </c>
      <c r="D163" s="2640">
        <v>3</v>
      </c>
      <c r="E163" s="745"/>
      <c r="F163" s="745"/>
      <c r="G163" s="745"/>
      <c r="H163" s="745"/>
      <c r="I163" s="745"/>
      <c r="J163" s="745"/>
      <c r="K163" s="745"/>
      <c r="L163" s="745"/>
      <c r="M163" s="745"/>
      <c r="N163" s="727"/>
      <c r="O163" s="2553"/>
      <c r="P163" s="2657" t="s">
        <v>8556</v>
      </c>
      <c r="S163" s="2656" t="s">
        <v>8555</v>
      </c>
      <c r="T163" s="2640" t="s">
        <v>2652</v>
      </c>
      <c r="U163" s="2640">
        <v>3</v>
      </c>
      <c r="V163" s="746" t="s">
        <v>8557</v>
      </c>
      <c r="W163" s="746" t="s">
        <v>8557</v>
      </c>
      <c r="X163" s="746" t="s">
        <v>8557</v>
      </c>
      <c r="Y163" s="746" t="s">
        <v>8557</v>
      </c>
      <c r="Z163" s="746" t="s">
        <v>8557</v>
      </c>
      <c r="AA163" s="746" t="s">
        <v>8557</v>
      </c>
      <c r="AB163" s="746" t="s">
        <v>8557</v>
      </c>
      <c r="AC163" s="746" t="s">
        <v>8557</v>
      </c>
      <c r="AD163" s="746" t="s">
        <v>8557</v>
      </c>
      <c r="AE163" s="728" t="s">
        <v>8557</v>
      </c>
      <c r="AF163" s="2553"/>
    </row>
    <row r="164" spans="1:32" ht="38.25" customHeight="1">
      <c r="A164" s="2651"/>
      <c r="B164" s="2639" t="s">
        <v>8558</v>
      </c>
      <c r="C164" s="2640" t="s">
        <v>2652</v>
      </c>
      <c r="D164" s="2640">
        <v>3</v>
      </c>
      <c r="E164" s="745"/>
      <c r="F164" s="745"/>
      <c r="G164" s="745"/>
      <c r="H164" s="745"/>
      <c r="I164" s="745"/>
      <c r="J164" s="745"/>
      <c r="K164" s="745"/>
      <c r="L164" s="745"/>
      <c r="M164" s="745"/>
      <c r="N164" s="727"/>
      <c r="O164" s="2553"/>
      <c r="P164" s="2657" t="s">
        <v>8559</v>
      </c>
      <c r="S164" s="2656" t="s">
        <v>8558</v>
      </c>
      <c r="T164" s="2640" t="s">
        <v>2652</v>
      </c>
      <c r="U164" s="2640">
        <v>3</v>
      </c>
      <c r="V164" s="746" t="s">
        <v>8560</v>
      </c>
      <c r="W164" s="746" t="s">
        <v>8560</v>
      </c>
      <c r="X164" s="746" t="s">
        <v>8560</v>
      </c>
      <c r="Y164" s="746" t="s">
        <v>8560</v>
      </c>
      <c r="Z164" s="746" t="s">
        <v>8560</v>
      </c>
      <c r="AA164" s="746" t="s">
        <v>8560</v>
      </c>
      <c r="AB164" s="746" t="s">
        <v>8560</v>
      </c>
      <c r="AC164" s="746" t="s">
        <v>8560</v>
      </c>
      <c r="AD164" s="746" t="s">
        <v>8560</v>
      </c>
      <c r="AE164" s="728" t="s">
        <v>8560</v>
      </c>
      <c r="AF164" s="2553"/>
    </row>
    <row r="165" spans="1:32" ht="38.25" customHeight="1" thickBot="1">
      <c r="A165" s="2651"/>
      <c r="B165" s="2642" t="s">
        <v>8561</v>
      </c>
      <c r="C165" s="2643" t="s">
        <v>2652</v>
      </c>
      <c r="D165" s="2643">
        <v>3</v>
      </c>
      <c r="E165" s="747"/>
      <c r="F165" s="747"/>
      <c r="G165" s="747"/>
      <c r="H165" s="747"/>
      <c r="I165" s="747"/>
      <c r="J165" s="747"/>
      <c r="K165" s="747"/>
      <c r="L165" s="747"/>
      <c r="M165" s="747"/>
      <c r="N165" s="729"/>
      <c r="O165" s="2553"/>
      <c r="P165" s="2659" t="s">
        <v>8562</v>
      </c>
      <c r="S165" s="2658" t="s">
        <v>8561</v>
      </c>
      <c r="T165" s="2643" t="s">
        <v>2652</v>
      </c>
      <c r="U165" s="2643">
        <v>3</v>
      </c>
      <c r="V165" s="748" t="s">
        <v>8563</v>
      </c>
      <c r="W165" s="748" t="s">
        <v>8563</v>
      </c>
      <c r="X165" s="748" t="s">
        <v>8563</v>
      </c>
      <c r="Y165" s="748" t="s">
        <v>8563</v>
      </c>
      <c r="Z165" s="748" t="s">
        <v>8563</v>
      </c>
      <c r="AA165" s="748" t="s">
        <v>8563</v>
      </c>
      <c r="AB165" s="748" t="s">
        <v>8563</v>
      </c>
      <c r="AC165" s="748" t="s">
        <v>8563</v>
      </c>
      <c r="AD165" s="748" t="s">
        <v>8563</v>
      </c>
      <c r="AE165" s="730" t="s">
        <v>8563</v>
      </c>
      <c r="AF165" s="2553"/>
    </row>
    <row r="166" spans="1:32" ht="28.5" customHeight="1" thickBot="1">
      <c r="A166" s="2651"/>
      <c r="B166" s="2588"/>
      <c r="C166" s="2553"/>
      <c r="D166" s="2553"/>
      <c r="E166" s="2553"/>
      <c r="F166" s="2553"/>
      <c r="G166" s="2553"/>
      <c r="H166" s="2553"/>
      <c r="I166" s="2553"/>
      <c r="J166" s="2553"/>
      <c r="K166" s="2553"/>
      <c r="L166" s="2553"/>
      <c r="M166" s="2553"/>
      <c r="N166" s="2553"/>
      <c r="O166" s="2553"/>
      <c r="P166" s="2667"/>
      <c r="S166" s="2588"/>
      <c r="T166" s="2553"/>
      <c r="U166" s="2553"/>
      <c r="V166" s="2588"/>
      <c r="W166" s="2588"/>
      <c r="X166" s="2588"/>
      <c r="Y166" s="2588"/>
      <c r="Z166" s="2588"/>
      <c r="AA166" s="2588"/>
      <c r="AB166" s="2588"/>
      <c r="AC166" s="2588"/>
      <c r="AD166" s="2588"/>
      <c r="AE166" s="2588"/>
      <c r="AF166" s="2553"/>
    </row>
    <row r="167" spans="1:32" ht="28.5" customHeight="1">
      <c r="A167" s="2651"/>
      <c r="B167" s="2635" t="s">
        <v>8564</v>
      </c>
      <c r="C167" s="2636" t="s">
        <v>2652</v>
      </c>
      <c r="D167" s="2636">
        <v>3</v>
      </c>
      <c r="E167" s="739">
        <v>0</v>
      </c>
      <c r="F167" s="739">
        <v>0</v>
      </c>
      <c r="G167" s="739">
        <v>0</v>
      </c>
      <c r="H167" s="739">
        <v>0</v>
      </c>
      <c r="I167" s="739">
        <v>0</v>
      </c>
      <c r="J167" s="739">
        <v>0</v>
      </c>
      <c r="K167" s="739">
        <v>0</v>
      </c>
      <c r="L167" s="739">
        <v>0</v>
      </c>
      <c r="M167" s="739">
        <v>0</v>
      </c>
      <c r="N167" s="725">
        <v>0</v>
      </c>
      <c r="O167" s="2553"/>
      <c r="P167" s="2655" t="s">
        <v>8565</v>
      </c>
      <c r="S167" s="2652" t="s">
        <v>8564</v>
      </c>
      <c r="T167" s="2636" t="s">
        <v>2652</v>
      </c>
      <c r="U167" s="2636">
        <v>3</v>
      </c>
      <c r="V167" s="740" t="s">
        <v>8566</v>
      </c>
      <c r="W167" s="740" t="s">
        <v>8566</v>
      </c>
      <c r="X167" s="740" t="s">
        <v>8566</v>
      </c>
      <c r="Y167" s="740" t="s">
        <v>8566</v>
      </c>
      <c r="Z167" s="740" t="s">
        <v>8566</v>
      </c>
      <c r="AA167" s="740" t="s">
        <v>8566</v>
      </c>
      <c r="AB167" s="740" t="s">
        <v>8566</v>
      </c>
      <c r="AC167" s="740" t="s">
        <v>8566</v>
      </c>
      <c r="AD167" s="740" t="s">
        <v>8566</v>
      </c>
      <c r="AE167" s="726" t="s">
        <v>8566</v>
      </c>
      <c r="AF167" s="2553"/>
    </row>
    <row r="168" spans="1:32" ht="28.5" customHeight="1">
      <c r="A168" s="2651"/>
      <c r="B168" s="2639" t="s">
        <v>8567</v>
      </c>
      <c r="C168" s="2640" t="s">
        <v>2652</v>
      </c>
      <c r="D168" s="2640">
        <v>3</v>
      </c>
      <c r="E168" s="745">
        <v>0</v>
      </c>
      <c r="F168" s="745">
        <v>0</v>
      </c>
      <c r="G168" s="745">
        <v>0</v>
      </c>
      <c r="H168" s="745">
        <v>0</v>
      </c>
      <c r="I168" s="745">
        <v>0</v>
      </c>
      <c r="J168" s="745">
        <v>0</v>
      </c>
      <c r="K168" s="745">
        <v>0</v>
      </c>
      <c r="L168" s="745">
        <v>0</v>
      </c>
      <c r="M168" s="745">
        <v>0</v>
      </c>
      <c r="N168" s="727">
        <v>0</v>
      </c>
      <c r="O168" s="2553"/>
      <c r="P168" s="2657" t="s">
        <v>8568</v>
      </c>
      <c r="S168" s="2656" t="s">
        <v>8567</v>
      </c>
      <c r="T168" s="2640" t="s">
        <v>2652</v>
      </c>
      <c r="U168" s="2640">
        <v>3</v>
      </c>
      <c r="V168" s="746" t="s">
        <v>8569</v>
      </c>
      <c r="W168" s="746" t="s">
        <v>8569</v>
      </c>
      <c r="X168" s="746" t="s">
        <v>8569</v>
      </c>
      <c r="Y168" s="746" t="s">
        <v>8569</v>
      </c>
      <c r="Z168" s="746" t="s">
        <v>8569</v>
      </c>
      <c r="AA168" s="746" t="s">
        <v>8569</v>
      </c>
      <c r="AB168" s="746" t="s">
        <v>8569</v>
      </c>
      <c r="AC168" s="746" t="s">
        <v>8569</v>
      </c>
      <c r="AD168" s="746" t="s">
        <v>8569</v>
      </c>
      <c r="AE168" s="728" t="s">
        <v>8569</v>
      </c>
      <c r="AF168" s="2553"/>
    </row>
    <row r="169" spans="1:32" ht="28.5" customHeight="1">
      <c r="A169" s="2651"/>
      <c r="B169" s="2639" t="s">
        <v>8570</v>
      </c>
      <c r="C169" s="2640" t="s">
        <v>2652</v>
      </c>
      <c r="D169" s="2640">
        <v>3</v>
      </c>
      <c r="E169" s="745"/>
      <c r="F169" s="745"/>
      <c r="G169" s="745"/>
      <c r="H169" s="745"/>
      <c r="I169" s="745"/>
      <c r="J169" s="745"/>
      <c r="K169" s="745"/>
      <c r="L169" s="745"/>
      <c r="M169" s="745"/>
      <c r="N169" s="727"/>
      <c r="O169" s="2553"/>
      <c r="P169" s="2657" t="s">
        <v>8571</v>
      </c>
      <c r="S169" s="2656" t="s">
        <v>8570</v>
      </c>
      <c r="T169" s="2640" t="s">
        <v>2652</v>
      </c>
      <c r="U169" s="2640">
        <v>3</v>
      </c>
      <c r="V169" s="746" t="s">
        <v>8572</v>
      </c>
      <c r="W169" s="746" t="s">
        <v>8572</v>
      </c>
      <c r="X169" s="746" t="s">
        <v>8572</v>
      </c>
      <c r="Y169" s="746" t="s">
        <v>8572</v>
      </c>
      <c r="Z169" s="746" t="s">
        <v>8572</v>
      </c>
      <c r="AA169" s="746" t="s">
        <v>8572</v>
      </c>
      <c r="AB169" s="746" t="s">
        <v>8572</v>
      </c>
      <c r="AC169" s="746" t="s">
        <v>8572</v>
      </c>
      <c r="AD169" s="746" t="s">
        <v>8572</v>
      </c>
      <c r="AE169" s="728" t="s">
        <v>8572</v>
      </c>
      <c r="AF169" s="2553"/>
    </row>
    <row r="170" spans="1:32" ht="28.5" customHeight="1">
      <c r="A170" s="2651"/>
      <c r="B170" s="2639" t="s">
        <v>8573</v>
      </c>
      <c r="C170" s="2640" t="s">
        <v>2652</v>
      </c>
      <c r="D170" s="2640">
        <v>3</v>
      </c>
      <c r="E170" s="745"/>
      <c r="F170" s="745"/>
      <c r="G170" s="745"/>
      <c r="H170" s="745"/>
      <c r="I170" s="745"/>
      <c r="J170" s="745"/>
      <c r="K170" s="745"/>
      <c r="L170" s="745"/>
      <c r="M170" s="745"/>
      <c r="N170" s="727"/>
      <c r="O170" s="2553"/>
      <c r="P170" s="2657" t="s">
        <v>8574</v>
      </c>
      <c r="S170" s="2656" t="s">
        <v>8573</v>
      </c>
      <c r="T170" s="2640" t="s">
        <v>2652</v>
      </c>
      <c r="U170" s="2640">
        <v>3</v>
      </c>
      <c r="V170" s="746" t="s">
        <v>8575</v>
      </c>
      <c r="W170" s="746" t="s">
        <v>8575</v>
      </c>
      <c r="X170" s="746" t="s">
        <v>8575</v>
      </c>
      <c r="Y170" s="746" t="s">
        <v>8575</v>
      </c>
      <c r="Z170" s="746" t="s">
        <v>8575</v>
      </c>
      <c r="AA170" s="746" t="s">
        <v>8575</v>
      </c>
      <c r="AB170" s="746" t="s">
        <v>8575</v>
      </c>
      <c r="AC170" s="746" t="s">
        <v>8575</v>
      </c>
      <c r="AD170" s="746" t="s">
        <v>8575</v>
      </c>
      <c r="AE170" s="728" t="s">
        <v>8575</v>
      </c>
      <c r="AF170" s="2553"/>
    </row>
    <row r="171" spans="1:32" ht="28.5" customHeight="1">
      <c r="A171" s="2651"/>
      <c r="B171" s="2639" t="s">
        <v>8576</v>
      </c>
      <c r="C171" s="2640" t="s">
        <v>2652</v>
      </c>
      <c r="D171" s="2640">
        <v>3</v>
      </c>
      <c r="E171" s="745"/>
      <c r="F171" s="745"/>
      <c r="G171" s="745"/>
      <c r="H171" s="745"/>
      <c r="I171" s="745"/>
      <c r="J171" s="745"/>
      <c r="K171" s="745"/>
      <c r="L171" s="745"/>
      <c r="M171" s="745"/>
      <c r="N171" s="727"/>
      <c r="O171" s="2553"/>
      <c r="P171" s="2657" t="s">
        <v>8577</v>
      </c>
      <c r="S171" s="2656" t="s">
        <v>8576</v>
      </c>
      <c r="T171" s="2640" t="s">
        <v>2652</v>
      </c>
      <c r="U171" s="2640">
        <v>3</v>
      </c>
      <c r="V171" s="746" t="s">
        <v>8578</v>
      </c>
      <c r="W171" s="746" t="s">
        <v>8578</v>
      </c>
      <c r="X171" s="746" t="s">
        <v>8578</v>
      </c>
      <c r="Y171" s="746" t="s">
        <v>8578</v>
      </c>
      <c r="Z171" s="746" t="s">
        <v>8578</v>
      </c>
      <c r="AA171" s="746" t="s">
        <v>8578</v>
      </c>
      <c r="AB171" s="746" t="s">
        <v>8578</v>
      </c>
      <c r="AC171" s="746" t="s">
        <v>8578</v>
      </c>
      <c r="AD171" s="746" t="s">
        <v>8578</v>
      </c>
      <c r="AE171" s="728" t="s">
        <v>8578</v>
      </c>
      <c r="AF171" s="2553"/>
    </row>
    <row r="172" spans="1:32" ht="28.5" customHeight="1" thickBot="1">
      <c r="A172" s="2651"/>
      <c r="B172" s="2642" t="s">
        <v>8579</v>
      </c>
      <c r="C172" s="2643" t="s">
        <v>2652</v>
      </c>
      <c r="D172" s="2643">
        <v>3</v>
      </c>
      <c r="E172" s="747"/>
      <c r="F172" s="747"/>
      <c r="G172" s="747"/>
      <c r="H172" s="747"/>
      <c r="I172" s="747"/>
      <c r="J172" s="747"/>
      <c r="K172" s="747"/>
      <c r="L172" s="747"/>
      <c r="M172" s="747"/>
      <c r="N172" s="729"/>
      <c r="O172" s="2553"/>
      <c r="P172" s="2659" t="s">
        <v>8580</v>
      </c>
      <c r="S172" s="2658" t="s">
        <v>8579</v>
      </c>
      <c r="T172" s="2643" t="s">
        <v>2652</v>
      </c>
      <c r="U172" s="2643">
        <v>3</v>
      </c>
      <c r="V172" s="748" t="s">
        <v>8581</v>
      </c>
      <c r="W172" s="748" t="s">
        <v>8581</v>
      </c>
      <c r="X172" s="748" t="s">
        <v>8581</v>
      </c>
      <c r="Y172" s="748" t="s">
        <v>8581</v>
      </c>
      <c r="Z172" s="748" t="s">
        <v>8581</v>
      </c>
      <c r="AA172" s="748" t="s">
        <v>8581</v>
      </c>
      <c r="AB172" s="748" t="s">
        <v>8581</v>
      </c>
      <c r="AC172" s="748" t="s">
        <v>8581</v>
      </c>
      <c r="AD172" s="748" t="s">
        <v>8581</v>
      </c>
      <c r="AE172" s="730" t="s">
        <v>8581</v>
      </c>
      <c r="AF172" s="2553"/>
    </row>
    <row r="173" spans="1:32" ht="28.5" customHeight="1" thickBot="1">
      <c r="A173" s="2553"/>
      <c r="B173" s="2588"/>
      <c r="C173" s="2553"/>
      <c r="D173" s="2553"/>
      <c r="E173" s="2553"/>
      <c r="F173" s="2553"/>
      <c r="G173" s="2553"/>
      <c r="H173" s="2553"/>
      <c r="I173" s="2553"/>
      <c r="J173" s="2553"/>
      <c r="K173" s="2553"/>
      <c r="L173" s="2553"/>
      <c r="M173" s="2553"/>
      <c r="N173" s="2553"/>
      <c r="O173" s="2553"/>
      <c r="P173" s="2667"/>
      <c r="S173" s="2588"/>
      <c r="T173" s="2553"/>
      <c r="U173" s="2553"/>
      <c r="V173" s="2588"/>
      <c r="W173" s="2588"/>
      <c r="X173" s="2588"/>
      <c r="Y173" s="2588"/>
      <c r="Z173" s="2588"/>
      <c r="AA173" s="2588"/>
      <c r="AB173" s="2588"/>
      <c r="AC173" s="2588"/>
      <c r="AD173" s="2588"/>
      <c r="AE173" s="2588"/>
      <c r="AF173" s="2553"/>
    </row>
    <row r="174" spans="1:32" ht="28.5" customHeight="1">
      <c r="A174" s="2651"/>
      <c r="B174" s="2635" t="s">
        <v>8582</v>
      </c>
      <c r="C174" s="2636" t="s">
        <v>2652</v>
      </c>
      <c r="D174" s="2636">
        <v>3</v>
      </c>
      <c r="E174" s="739">
        <v>0</v>
      </c>
      <c r="F174" s="739">
        <v>0</v>
      </c>
      <c r="G174" s="739">
        <v>0</v>
      </c>
      <c r="H174" s="739">
        <v>0</v>
      </c>
      <c r="I174" s="739">
        <v>0</v>
      </c>
      <c r="J174" s="739">
        <v>0</v>
      </c>
      <c r="K174" s="739">
        <v>0</v>
      </c>
      <c r="L174" s="739">
        <v>0</v>
      </c>
      <c r="M174" s="739">
        <v>0</v>
      </c>
      <c r="N174" s="725">
        <v>0</v>
      </c>
      <c r="O174" s="2553"/>
      <c r="P174" s="2655" t="s">
        <v>8583</v>
      </c>
      <c r="S174" s="2652" t="s">
        <v>8584</v>
      </c>
      <c r="T174" s="2636" t="s">
        <v>2652</v>
      </c>
      <c r="U174" s="2636">
        <v>3</v>
      </c>
      <c r="V174" s="740" t="s">
        <v>8585</v>
      </c>
      <c r="W174" s="740" t="s">
        <v>8585</v>
      </c>
      <c r="X174" s="740" t="s">
        <v>8585</v>
      </c>
      <c r="Y174" s="740" t="s">
        <v>8585</v>
      </c>
      <c r="Z174" s="740" t="s">
        <v>8585</v>
      </c>
      <c r="AA174" s="740" t="s">
        <v>8585</v>
      </c>
      <c r="AB174" s="740" t="s">
        <v>8585</v>
      </c>
      <c r="AC174" s="740" t="s">
        <v>8585</v>
      </c>
      <c r="AD174" s="740" t="s">
        <v>8585</v>
      </c>
      <c r="AE174" s="726" t="s">
        <v>8585</v>
      </c>
      <c r="AF174" s="2553"/>
    </row>
    <row r="175" spans="1:32" ht="28.5" customHeight="1">
      <c r="A175" s="2651"/>
      <c r="B175" s="2639" t="s">
        <v>8586</v>
      </c>
      <c r="C175" s="2640" t="s">
        <v>2652</v>
      </c>
      <c r="D175" s="2640">
        <v>3</v>
      </c>
      <c r="E175" s="745">
        <v>0</v>
      </c>
      <c r="F175" s="745">
        <v>0</v>
      </c>
      <c r="G175" s="745">
        <v>0</v>
      </c>
      <c r="H175" s="745">
        <v>0</v>
      </c>
      <c r="I175" s="745">
        <v>0</v>
      </c>
      <c r="J175" s="745">
        <v>0</v>
      </c>
      <c r="K175" s="745">
        <v>0</v>
      </c>
      <c r="L175" s="745">
        <v>0</v>
      </c>
      <c r="M175" s="745">
        <v>0</v>
      </c>
      <c r="N175" s="727">
        <v>0</v>
      </c>
      <c r="O175" s="2553"/>
      <c r="P175" s="2657" t="s">
        <v>8587</v>
      </c>
      <c r="S175" s="2656" t="s">
        <v>8588</v>
      </c>
      <c r="T175" s="2640" t="s">
        <v>2652</v>
      </c>
      <c r="U175" s="2640">
        <v>3</v>
      </c>
      <c r="V175" s="746" t="s">
        <v>8589</v>
      </c>
      <c r="W175" s="746" t="s">
        <v>8589</v>
      </c>
      <c r="X175" s="746" t="s">
        <v>8589</v>
      </c>
      <c r="Y175" s="746" t="s">
        <v>8589</v>
      </c>
      <c r="Z175" s="746" t="s">
        <v>8589</v>
      </c>
      <c r="AA175" s="746" t="s">
        <v>8589</v>
      </c>
      <c r="AB175" s="746" t="s">
        <v>8589</v>
      </c>
      <c r="AC175" s="746" t="s">
        <v>8589</v>
      </c>
      <c r="AD175" s="746" t="s">
        <v>8589</v>
      </c>
      <c r="AE175" s="728" t="s">
        <v>8589</v>
      </c>
      <c r="AF175" s="2553"/>
    </row>
    <row r="176" spans="1:32" ht="28.5" customHeight="1">
      <c r="A176" s="2651"/>
      <c r="B176" s="2639" t="s">
        <v>8590</v>
      </c>
      <c r="C176" s="2640" t="s">
        <v>2652</v>
      </c>
      <c r="D176" s="2640">
        <v>3</v>
      </c>
      <c r="E176" s="745"/>
      <c r="F176" s="745"/>
      <c r="G176" s="745"/>
      <c r="H176" s="745"/>
      <c r="I176" s="745"/>
      <c r="J176" s="745"/>
      <c r="K176" s="745"/>
      <c r="L176" s="745"/>
      <c r="M176" s="745"/>
      <c r="N176" s="727"/>
      <c r="O176" s="2553"/>
      <c r="P176" s="2657" t="s">
        <v>8591</v>
      </c>
      <c r="S176" s="2656" t="s">
        <v>8592</v>
      </c>
      <c r="T176" s="2640" t="s">
        <v>2652</v>
      </c>
      <c r="U176" s="2640">
        <v>3</v>
      </c>
      <c r="V176" s="746" t="s">
        <v>8593</v>
      </c>
      <c r="W176" s="746" t="s">
        <v>8593</v>
      </c>
      <c r="X176" s="746" t="s">
        <v>8593</v>
      </c>
      <c r="Y176" s="746" t="s">
        <v>8593</v>
      </c>
      <c r="Z176" s="746" t="s">
        <v>8593</v>
      </c>
      <c r="AA176" s="746" t="s">
        <v>8593</v>
      </c>
      <c r="AB176" s="746" t="s">
        <v>8593</v>
      </c>
      <c r="AC176" s="746" t="s">
        <v>8593</v>
      </c>
      <c r="AD176" s="746" t="s">
        <v>8593</v>
      </c>
      <c r="AE176" s="728" t="s">
        <v>8593</v>
      </c>
      <c r="AF176" s="2553"/>
    </row>
    <row r="177" spans="1:32" ht="28.5" customHeight="1">
      <c r="A177" s="2651"/>
      <c r="B177" s="2639" t="s">
        <v>8594</v>
      </c>
      <c r="C177" s="2640" t="s">
        <v>2652</v>
      </c>
      <c r="D177" s="2640">
        <v>3</v>
      </c>
      <c r="E177" s="745"/>
      <c r="F177" s="745"/>
      <c r="G177" s="745"/>
      <c r="H177" s="745"/>
      <c r="I177" s="745"/>
      <c r="J177" s="745"/>
      <c r="K177" s="745"/>
      <c r="L177" s="745"/>
      <c r="M177" s="745"/>
      <c r="N177" s="727"/>
      <c r="O177" s="2553"/>
      <c r="P177" s="2657" t="s">
        <v>8595</v>
      </c>
      <c r="S177" s="2656" t="s">
        <v>8596</v>
      </c>
      <c r="T177" s="2640" t="s">
        <v>2652</v>
      </c>
      <c r="U177" s="2640">
        <v>3</v>
      </c>
      <c r="V177" s="746" t="s">
        <v>8597</v>
      </c>
      <c r="W177" s="746" t="s">
        <v>8597</v>
      </c>
      <c r="X177" s="746" t="s">
        <v>8597</v>
      </c>
      <c r="Y177" s="746" t="s">
        <v>8597</v>
      </c>
      <c r="Z177" s="746" t="s">
        <v>8597</v>
      </c>
      <c r="AA177" s="746" t="s">
        <v>8597</v>
      </c>
      <c r="AB177" s="746" t="s">
        <v>8597</v>
      </c>
      <c r="AC177" s="746" t="s">
        <v>8597</v>
      </c>
      <c r="AD177" s="746" t="s">
        <v>8597</v>
      </c>
      <c r="AE177" s="728" t="s">
        <v>8597</v>
      </c>
      <c r="AF177" s="2553"/>
    </row>
    <row r="178" spans="1:32" ht="28.5" customHeight="1">
      <c r="A178" s="2651"/>
      <c r="B178" s="2639" t="s">
        <v>8598</v>
      </c>
      <c r="C178" s="2640" t="s">
        <v>2652</v>
      </c>
      <c r="D178" s="2640">
        <v>3</v>
      </c>
      <c r="E178" s="745"/>
      <c r="F178" s="745"/>
      <c r="G178" s="745"/>
      <c r="H178" s="745"/>
      <c r="I178" s="745"/>
      <c r="J178" s="745"/>
      <c r="K178" s="745"/>
      <c r="L178" s="745"/>
      <c r="M178" s="745"/>
      <c r="N178" s="727"/>
      <c r="O178" s="2553"/>
      <c r="P178" s="2657" t="s">
        <v>8599</v>
      </c>
      <c r="S178" s="2656" t="s">
        <v>8600</v>
      </c>
      <c r="T178" s="2640" t="s">
        <v>2652</v>
      </c>
      <c r="U178" s="2640">
        <v>3</v>
      </c>
      <c r="V178" s="746" t="s">
        <v>8601</v>
      </c>
      <c r="W178" s="746" t="s">
        <v>8601</v>
      </c>
      <c r="X178" s="746" t="s">
        <v>8601</v>
      </c>
      <c r="Y178" s="746" t="s">
        <v>8601</v>
      </c>
      <c r="Z178" s="746" t="s">
        <v>8601</v>
      </c>
      <c r="AA178" s="746" t="s">
        <v>8601</v>
      </c>
      <c r="AB178" s="746" t="s">
        <v>8601</v>
      </c>
      <c r="AC178" s="746" t="s">
        <v>8601</v>
      </c>
      <c r="AD178" s="746" t="s">
        <v>8601</v>
      </c>
      <c r="AE178" s="728" t="s">
        <v>8601</v>
      </c>
      <c r="AF178" s="2553"/>
    </row>
    <row r="179" spans="1:32" ht="28.5" customHeight="1" thickBot="1">
      <c r="A179" s="2651"/>
      <c r="B179" s="2642" t="s">
        <v>8602</v>
      </c>
      <c r="C179" s="2643" t="s">
        <v>2652</v>
      </c>
      <c r="D179" s="2643">
        <v>3</v>
      </c>
      <c r="E179" s="747"/>
      <c r="F179" s="747"/>
      <c r="G179" s="747"/>
      <c r="H179" s="747"/>
      <c r="I179" s="747"/>
      <c r="J179" s="747"/>
      <c r="K179" s="747"/>
      <c r="L179" s="747"/>
      <c r="M179" s="747"/>
      <c r="N179" s="729"/>
      <c r="O179" s="2553"/>
      <c r="P179" s="2659" t="s">
        <v>8603</v>
      </c>
      <c r="S179" s="2658" t="s">
        <v>8604</v>
      </c>
      <c r="T179" s="2643" t="s">
        <v>2652</v>
      </c>
      <c r="U179" s="2643">
        <v>3</v>
      </c>
      <c r="V179" s="748" t="s">
        <v>8605</v>
      </c>
      <c r="W179" s="748" t="s">
        <v>8605</v>
      </c>
      <c r="X179" s="748" t="s">
        <v>8605</v>
      </c>
      <c r="Y179" s="748" t="s">
        <v>8605</v>
      </c>
      <c r="Z179" s="748" t="s">
        <v>8605</v>
      </c>
      <c r="AA179" s="748" t="s">
        <v>8605</v>
      </c>
      <c r="AB179" s="748" t="s">
        <v>8605</v>
      </c>
      <c r="AC179" s="748" t="s">
        <v>8605</v>
      </c>
      <c r="AD179" s="748" t="s">
        <v>8605</v>
      </c>
      <c r="AE179" s="730" t="s">
        <v>8605</v>
      </c>
      <c r="AF179" s="2553"/>
    </row>
    <row r="180" spans="1:32" ht="28.5" customHeight="1" thickBot="1">
      <c r="A180" s="2651"/>
      <c r="B180" s="2588"/>
      <c r="C180" s="2553"/>
      <c r="D180" s="2553"/>
      <c r="E180" s="2553"/>
      <c r="F180" s="2553"/>
      <c r="G180" s="2553"/>
      <c r="H180" s="2553"/>
      <c r="I180" s="2553"/>
      <c r="J180" s="2553"/>
      <c r="K180" s="2553"/>
      <c r="L180" s="2553"/>
      <c r="M180" s="2553"/>
      <c r="N180" s="2553"/>
      <c r="O180" s="2553"/>
      <c r="P180" s="2667"/>
      <c r="S180" s="2588"/>
      <c r="T180" s="2553"/>
      <c r="U180" s="2553"/>
      <c r="V180" s="2588"/>
      <c r="W180" s="2588"/>
      <c r="X180" s="2588"/>
      <c r="Y180" s="2588"/>
      <c r="Z180" s="2588"/>
      <c r="AA180" s="2588"/>
      <c r="AB180" s="2588"/>
      <c r="AC180" s="2588"/>
      <c r="AD180" s="2588"/>
      <c r="AE180" s="2588"/>
      <c r="AF180" s="2553"/>
    </row>
    <row r="181" spans="1:32" ht="28.5" customHeight="1">
      <c r="A181" s="2651"/>
      <c r="B181" s="2635" t="s">
        <v>8606</v>
      </c>
      <c r="C181" s="2636" t="s">
        <v>2652</v>
      </c>
      <c r="D181" s="2636">
        <v>3</v>
      </c>
      <c r="E181" s="739">
        <v>0</v>
      </c>
      <c r="F181" s="739">
        <v>0</v>
      </c>
      <c r="G181" s="739">
        <v>0</v>
      </c>
      <c r="H181" s="739">
        <v>0</v>
      </c>
      <c r="I181" s="739">
        <v>0</v>
      </c>
      <c r="J181" s="739">
        <v>0</v>
      </c>
      <c r="K181" s="739">
        <v>0</v>
      </c>
      <c r="L181" s="739">
        <v>0</v>
      </c>
      <c r="M181" s="739">
        <v>0</v>
      </c>
      <c r="N181" s="725">
        <v>0</v>
      </c>
      <c r="O181" s="2553"/>
      <c r="P181" s="2655" t="s">
        <v>8607</v>
      </c>
      <c r="S181" s="2652" t="s">
        <v>8606</v>
      </c>
      <c r="T181" s="2636" t="s">
        <v>2652</v>
      </c>
      <c r="U181" s="2636">
        <v>3</v>
      </c>
      <c r="V181" s="740" t="s">
        <v>8608</v>
      </c>
      <c r="W181" s="740" t="s">
        <v>8608</v>
      </c>
      <c r="X181" s="740" t="s">
        <v>8608</v>
      </c>
      <c r="Y181" s="740" t="s">
        <v>8608</v>
      </c>
      <c r="Z181" s="740" t="s">
        <v>8608</v>
      </c>
      <c r="AA181" s="740" t="s">
        <v>8608</v>
      </c>
      <c r="AB181" s="740" t="s">
        <v>8608</v>
      </c>
      <c r="AC181" s="740" t="s">
        <v>8608</v>
      </c>
      <c r="AD181" s="740" t="s">
        <v>8608</v>
      </c>
      <c r="AE181" s="726" t="s">
        <v>8608</v>
      </c>
      <c r="AF181" s="2553"/>
    </row>
    <row r="182" spans="1:32" ht="28.5" customHeight="1">
      <c r="A182" s="2651"/>
      <c r="B182" s="2639" t="s">
        <v>8609</v>
      </c>
      <c r="C182" s="2640" t="s">
        <v>2652</v>
      </c>
      <c r="D182" s="2640">
        <v>3</v>
      </c>
      <c r="E182" s="745">
        <v>0</v>
      </c>
      <c r="F182" s="745">
        <v>0</v>
      </c>
      <c r="G182" s="745">
        <v>0</v>
      </c>
      <c r="H182" s="745">
        <v>0</v>
      </c>
      <c r="I182" s="745">
        <v>0</v>
      </c>
      <c r="J182" s="745">
        <v>0</v>
      </c>
      <c r="K182" s="745">
        <v>0</v>
      </c>
      <c r="L182" s="745">
        <v>0</v>
      </c>
      <c r="M182" s="745">
        <v>0</v>
      </c>
      <c r="N182" s="727">
        <v>0</v>
      </c>
      <c r="O182" s="2553"/>
      <c r="P182" s="2657" t="s">
        <v>8610</v>
      </c>
      <c r="S182" s="2656" t="s">
        <v>8609</v>
      </c>
      <c r="T182" s="2640" t="s">
        <v>2652</v>
      </c>
      <c r="U182" s="2640">
        <v>3</v>
      </c>
      <c r="V182" s="746" t="s">
        <v>8611</v>
      </c>
      <c r="W182" s="746" t="s">
        <v>8611</v>
      </c>
      <c r="X182" s="746" t="s">
        <v>8611</v>
      </c>
      <c r="Y182" s="746" t="s">
        <v>8611</v>
      </c>
      <c r="Z182" s="746" t="s">
        <v>8611</v>
      </c>
      <c r="AA182" s="746" t="s">
        <v>8611</v>
      </c>
      <c r="AB182" s="746" t="s">
        <v>8611</v>
      </c>
      <c r="AC182" s="746" t="s">
        <v>8611</v>
      </c>
      <c r="AD182" s="746" t="s">
        <v>8611</v>
      </c>
      <c r="AE182" s="728" t="s">
        <v>8611</v>
      </c>
      <c r="AF182" s="2553"/>
    </row>
    <row r="183" spans="1:32" ht="28.5" customHeight="1">
      <c r="A183" s="2651"/>
      <c r="B183" s="2639" t="s">
        <v>8612</v>
      </c>
      <c r="C183" s="2640" t="s">
        <v>2652</v>
      </c>
      <c r="D183" s="2640">
        <v>3</v>
      </c>
      <c r="E183" s="745"/>
      <c r="F183" s="745"/>
      <c r="G183" s="745"/>
      <c r="H183" s="745"/>
      <c r="I183" s="745"/>
      <c r="J183" s="745"/>
      <c r="K183" s="745"/>
      <c r="L183" s="745"/>
      <c r="M183" s="745"/>
      <c r="N183" s="727"/>
      <c r="O183" s="2553"/>
      <c r="P183" s="2657" t="s">
        <v>8613</v>
      </c>
      <c r="S183" s="2656" t="s">
        <v>8612</v>
      </c>
      <c r="T183" s="2640" t="s">
        <v>2652</v>
      </c>
      <c r="U183" s="2640">
        <v>3</v>
      </c>
      <c r="V183" s="746" t="s">
        <v>8614</v>
      </c>
      <c r="W183" s="746" t="s">
        <v>8614</v>
      </c>
      <c r="X183" s="746" t="s">
        <v>8614</v>
      </c>
      <c r="Y183" s="746" t="s">
        <v>8614</v>
      </c>
      <c r="Z183" s="746" t="s">
        <v>8614</v>
      </c>
      <c r="AA183" s="746" t="s">
        <v>8614</v>
      </c>
      <c r="AB183" s="746" t="s">
        <v>8614</v>
      </c>
      <c r="AC183" s="746" t="s">
        <v>8614</v>
      </c>
      <c r="AD183" s="746" t="s">
        <v>8614</v>
      </c>
      <c r="AE183" s="728" t="s">
        <v>8614</v>
      </c>
      <c r="AF183" s="2553"/>
    </row>
    <row r="184" spans="1:32" ht="28.5" customHeight="1">
      <c r="A184" s="2651"/>
      <c r="B184" s="2639" t="s">
        <v>8615</v>
      </c>
      <c r="C184" s="2640" t="s">
        <v>2652</v>
      </c>
      <c r="D184" s="2640">
        <v>3</v>
      </c>
      <c r="E184" s="745"/>
      <c r="F184" s="745"/>
      <c r="G184" s="745"/>
      <c r="H184" s="745"/>
      <c r="I184" s="745"/>
      <c r="J184" s="745"/>
      <c r="K184" s="745"/>
      <c r="L184" s="745"/>
      <c r="M184" s="745"/>
      <c r="N184" s="727"/>
      <c r="O184" s="2553"/>
      <c r="P184" s="2657" t="s">
        <v>8616</v>
      </c>
      <c r="S184" s="2656" t="s">
        <v>8615</v>
      </c>
      <c r="T184" s="2640" t="s">
        <v>2652</v>
      </c>
      <c r="U184" s="2640">
        <v>3</v>
      </c>
      <c r="V184" s="746" t="s">
        <v>8617</v>
      </c>
      <c r="W184" s="746" t="s">
        <v>8617</v>
      </c>
      <c r="X184" s="746" t="s">
        <v>8617</v>
      </c>
      <c r="Y184" s="746" t="s">
        <v>8617</v>
      </c>
      <c r="Z184" s="746" t="s">
        <v>8617</v>
      </c>
      <c r="AA184" s="746" t="s">
        <v>8617</v>
      </c>
      <c r="AB184" s="746" t="s">
        <v>8617</v>
      </c>
      <c r="AC184" s="746" t="s">
        <v>8617</v>
      </c>
      <c r="AD184" s="746" t="s">
        <v>8617</v>
      </c>
      <c r="AE184" s="728" t="s">
        <v>8617</v>
      </c>
      <c r="AF184" s="2553"/>
    </row>
    <row r="185" spans="1:32" ht="28.5" customHeight="1">
      <c r="A185" s="2651"/>
      <c r="B185" s="2639" t="s">
        <v>8618</v>
      </c>
      <c r="C185" s="2640" t="s">
        <v>2652</v>
      </c>
      <c r="D185" s="2640">
        <v>3</v>
      </c>
      <c r="E185" s="745"/>
      <c r="F185" s="745"/>
      <c r="G185" s="745"/>
      <c r="H185" s="745"/>
      <c r="I185" s="745"/>
      <c r="J185" s="745"/>
      <c r="K185" s="745"/>
      <c r="L185" s="745"/>
      <c r="M185" s="745"/>
      <c r="N185" s="727"/>
      <c r="O185" s="2553"/>
      <c r="P185" s="2657" t="s">
        <v>8619</v>
      </c>
      <c r="S185" s="2656" t="s">
        <v>8618</v>
      </c>
      <c r="T185" s="2640" t="s">
        <v>2652</v>
      </c>
      <c r="U185" s="2640">
        <v>3</v>
      </c>
      <c r="V185" s="746" t="s">
        <v>8620</v>
      </c>
      <c r="W185" s="746" t="s">
        <v>8620</v>
      </c>
      <c r="X185" s="746" t="s">
        <v>8620</v>
      </c>
      <c r="Y185" s="746" t="s">
        <v>8620</v>
      </c>
      <c r="Z185" s="746" t="s">
        <v>8620</v>
      </c>
      <c r="AA185" s="746" t="s">
        <v>8620</v>
      </c>
      <c r="AB185" s="746" t="s">
        <v>8620</v>
      </c>
      <c r="AC185" s="746" t="s">
        <v>8620</v>
      </c>
      <c r="AD185" s="746" t="s">
        <v>8620</v>
      </c>
      <c r="AE185" s="728" t="s">
        <v>8620</v>
      </c>
      <c r="AF185" s="2553"/>
    </row>
    <row r="186" spans="1:32" ht="28.5" customHeight="1" thickBot="1">
      <c r="A186" s="2651"/>
      <c r="B186" s="2642" t="s">
        <v>8621</v>
      </c>
      <c r="C186" s="2643" t="s">
        <v>2652</v>
      </c>
      <c r="D186" s="2643">
        <v>3</v>
      </c>
      <c r="E186" s="747"/>
      <c r="F186" s="747"/>
      <c r="G186" s="747"/>
      <c r="H186" s="747"/>
      <c r="I186" s="747"/>
      <c r="J186" s="747"/>
      <c r="K186" s="747"/>
      <c r="L186" s="747"/>
      <c r="M186" s="747"/>
      <c r="N186" s="729"/>
      <c r="O186" s="2553"/>
      <c r="P186" s="2659" t="s">
        <v>8622</v>
      </c>
      <c r="S186" s="2658" t="s">
        <v>8621</v>
      </c>
      <c r="T186" s="2643" t="s">
        <v>2652</v>
      </c>
      <c r="U186" s="2643">
        <v>3</v>
      </c>
      <c r="V186" s="748" t="s">
        <v>8623</v>
      </c>
      <c r="W186" s="748" t="s">
        <v>8623</v>
      </c>
      <c r="X186" s="748" t="s">
        <v>8623</v>
      </c>
      <c r="Y186" s="748" t="s">
        <v>8623</v>
      </c>
      <c r="Z186" s="748" t="s">
        <v>8623</v>
      </c>
      <c r="AA186" s="748" t="s">
        <v>8623</v>
      </c>
      <c r="AB186" s="748" t="s">
        <v>8623</v>
      </c>
      <c r="AC186" s="748" t="s">
        <v>8623</v>
      </c>
      <c r="AD186" s="748" t="s">
        <v>8623</v>
      </c>
      <c r="AE186" s="730" t="s">
        <v>8623</v>
      </c>
      <c r="AF186" s="2553"/>
    </row>
    <row r="187" spans="1:32" ht="28.5" customHeight="1" thickBot="1">
      <c r="A187" s="2553"/>
      <c r="B187" s="2588"/>
      <c r="C187" s="2553"/>
      <c r="D187" s="2553"/>
      <c r="E187" s="2553"/>
      <c r="F187" s="2553"/>
      <c r="G187" s="2553"/>
      <c r="H187" s="2553"/>
      <c r="I187" s="2553"/>
      <c r="J187" s="2553"/>
      <c r="K187" s="2553"/>
      <c r="L187" s="2553"/>
      <c r="M187" s="2553"/>
      <c r="N187" s="2553"/>
      <c r="O187" s="2553"/>
      <c r="P187" s="2667"/>
      <c r="S187" s="2588"/>
      <c r="T187" s="2553"/>
      <c r="U187" s="2553"/>
      <c r="V187" s="2588"/>
      <c r="W187" s="2588"/>
      <c r="X187" s="2588"/>
      <c r="Y187" s="2588"/>
      <c r="Z187" s="2588"/>
      <c r="AA187" s="2588"/>
      <c r="AB187" s="2588"/>
      <c r="AC187" s="2588"/>
      <c r="AD187" s="2588"/>
      <c r="AE187" s="2588"/>
      <c r="AF187" s="2553"/>
    </row>
    <row r="188" spans="1:32" ht="28.5" customHeight="1">
      <c r="A188" s="2651"/>
      <c r="B188" s="2635" t="s">
        <v>8624</v>
      </c>
      <c r="C188" s="2636" t="s">
        <v>2652</v>
      </c>
      <c r="D188" s="2636">
        <v>3</v>
      </c>
      <c r="E188" s="739"/>
      <c r="F188" s="739"/>
      <c r="G188" s="739"/>
      <c r="H188" s="739"/>
      <c r="I188" s="739"/>
      <c r="J188" s="739"/>
      <c r="K188" s="739"/>
      <c r="L188" s="739"/>
      <c r="M188" s="739"/>
      <c r="N188" s="725"/>
      <c r="O188" s="2553"/>
      <c r="P188" s="2655" t="s">
        <v>8625</v>
      </c>
      <c r="S188" s="2652" t="s">
        <v>8624</v>
      </c>
      <c r="T188" s="2636" t="s">
        <v>2652</v>
      </c>
      <c r="U188" s="2636">
        <v>3</v>
      </c>
      <c r="V188" s="740" t="s">
        <v>8626</v>
      </c>
      <c r="W188" s="740" t="s">
        <v>8626</v>
      </c>
      <c r="X188" s="740" t="s">
        <v>8626</v>
      </c>
      <c r="Y188" s="740" t="s">
        <v>8626</v>
      </c>
      <c r="Z188" s="740" t="s">
        <v>8626</v>
      </c>
      <c r="AA188" s="740" t="s">
        <v>8626</v>
      </c>
      <c r="AB188" s="740" t="s">
        <v>8626</v>
      </c>
      <c r="AC188" s="740" t="s">
        <v>8626</v>
      </c>
      <c r="AD188" s="740" t="s">
        <v>8626</v>
      </c>
      <c r="AE188" s="726" t="s">
        <v>8626</v>
      </c>
      <c r="AF188" s="2553"/>
    </row>
    <row r="189" spans="1:32" ht="28.5" customHeight="1">
      <c r="A189" s="2651"/>
      <c r="B189" s="2639" t="s">
        <v>8627</v>
      </c>
      <c r="C189" s="2640" t="s">
        <v>2652</v>
      </c>
      <c r="D189" s="2640">
        <v>3</v>
      </c>
      <c r="E189" s="745"/>
      <c r="F189" s="745"/>
      <c r="G189" s="745"/>
      <c r="H189" s="745"/>
      <c r="I189" s="745"/>
      <c r="J189" s="745"/>
      <c r="K189" s="745"/>
      <c r="L189" s="745"/>
      <c r="M189" s="745"/>
      <c r="N189" s="727"/>
      <c r="O189" s="2553"/>
      <c r="P189" s="2657" t="s">
        <v>8628</v>
      </c>
      <c r="S189" s="2656" t="s">
        <v>8627</v>
      </c>
      <c r="T189" s="2640" t="s">
        <v>2652</v>
      </c>
      <c r="U189" s="2640">
        <v>3</v>
      </c>
      <c r="V189" s="746" t="s">
        <v>8629</v>
      </c>
      <c r="W189" s="746" t="s">
        <v>8629</v>
      </c>
      <c r="X189" s="746" t="s">
        <v>8629</v>
      </c>
      <c r="Y189" s="746" t="s">
        <v>8629</v>
      </c>
      <c r="Z189" s="746" t="s">
        <v>8629</v>
      </c>
      <c r="AA189" s="746" t="s">
        <v>8629</v>
      </c>
      <c r="AB189" s="746" t="s">
        <v>8629</v>
      </c>
      <c r="AC189" s="746" t="s">
        <v>8629</v>
      </c>
      <c r="AD189" s="746" t="s">
        <v>8629</v>
      </c>
      <c r="AE189" s="728" t="s">
        <v>8629</v>
      </c>
      <c r="AF189" s="2553"/>
    </row>
    <row r="190" spans="1:32" ht="28.5" customHeight="1">
      <c r="A190" s="2651"/>
      <c r="B190" s="2639" t="s">
        <v>8630</v>
      </c>
      <c r="C190" s="2640" t="s">
        <v>2652</v>
      </c>
      <c r="D190" s="2640">
        <v>3</v>
      </c>
      <c r="E190" s="745"/>
      <c r="F190" s="745"/>
      <c r="G190" s="745"/>
      <c r="H190" s="745"/>
      <c r="I190" s="745"/>
      <c r="J190" s="745"/>
      <c r="K190" s="745"/>
      <c r="L190" s="745"/>
      <c r="M190" s="745"/>
      <c r="N190" s="727"/>
      <c r="O190" s="2553"/>
      <c r="P190" s="2657" t="s">
        <v>8631</v>
      </c>
      <c r="S190" s="2656" t="s">
        <v>8630</v>
      </c>
      <c r="T190" s="2640" t="s">
        <v>2652</v>
      </c>
      <c r="U190" s="2640">
        <v>3</v>
      </c>
      <c r="V190" s="746" t="s">
        <v>8632</v>
      </c>
      <c r="W190" s="746" t="s">
        <v>8632</v>
      </c>
      <c r="X190" s="746" t="s">
        <v>8632</v>
      </c>
      <c r="Y190" s="746" t="s">
        <v>8632</v>
      </c>
      <c r="Z190" s="746" t="s">
        <v>8632</v>
      </c>
      <c r="AA190" s="746" t="s">
        <v>8632</v>
      </c>
      <c r="AB190" s="746" t="s">
        <v>8632</v>
      </c>
      <c r="AC190" s="746" t="s">
        <v>8632</v>
      </c>
      <c r="AD190" s="746" t="s">
        <v>8632</v>
      </c>
      <c r="AE190" s="728" t="s">
        <v>8632</v>
      </c>
      <c r="AF190" s="2553"/>
    </row>
    <row r="191" spans="1:32" ht="28.5" customHeight="1">
      <c r="A191" s="2651"/>
      <c r="B191" s="2639" t="s">
        <v>8633</v>
      </c>
      <c r="C191" s="2640" t="s">
        <v>2652</v>
      </c>
      <c r="D191" s="2640">
        <v>3</v>
      </c>
      <c r="E191" s="745"/>
      <c r="F191" s="745"/>
      <c r="G191" s="745"/>
      <c r="H191" s="745"/>
      <c r="I191" s="745"/>
      <c r="J191" s="745"/>
      <c r="K191" s="745"/>
      <c r="L191" s="745"/>
      <c r="M191" s="745"/>
      <c r="N191" s="727"/>
      <c r="O191" s="2553"/>
      <c r="P191" s="2657" t="s">
        <v>8634</v>
      </c>
      <c r="S191" s="2656" t="s">
        <v>8633</v>
      </c>
      <c r="T191" s="2640" t="s">
        <v>2652</v>
      </c>
      <c r="U191" s="2640">
        <v>3</v>
      </c>
      <c r="V191" s="746" t="s">
        <v>8635</v>
      </c>
      <c r="W191" s="746" t="s">
        <v>8635</v>
      </c>
      <c r="X191" s="746" t="s">
        <v>8635</v>
      </c>
      <c r="Y191" s="746" t="s">
        <v>8635</v>
      </c>
      <c r="Z191" s="746" t="s">
        <v>8635</v>
      </c>
      <c r="AA191" s="746" t="s">
        <v>8635</v>
      </c>
      <c r="AB191" s="746" t="s">
        <v>8635</v>
      </c>
      <c r="AC191" s="746" t="s">
        <v>8635</v>
      </c>
      <c r="AD191" s="746" t="s">
        <v>8635</v>
      </c>
      <c r="AE191" s="728" t="s">
        <v>8635</v>
      </c>
      <c r="AF191" s="2553"/>
    </row>
    <row r="192" spans="1:32" ht="28.5" customHeight="1">
      <c r="A192" s="2651"/>
      <c r="B192" s="2639" t="s">
        <v>8636</v>
      </c>
      <c r="C192" s="2640" t="s">
        <v>2652</v>
      </c>
      <c r="D192" s="2640">
        <v>3</v>
      </c>
      <c r="E192" s="745"/>
      <c r="F192" s="745"/>
      <c r="G192" s="745"/>
      <c r="H192" s="745"/>
      <c r="I192" s="745"/>
      <c r="J192" s="745"/>
      <c r="K192" s="745"/>
      <c r="L192" s="745"/>
      <c r="M192" s="745"/>
      <c r="N192" s="727"/>
      <c r="O192" s="2553"/>
      <c r="P192" s="2657" t="s">
        <v>8637</v>
      </c>
      <c r="S192" s="2656" t="s">
        <v>8636</v>
      </c>
      <c r="T192" s="2640" t="s">
        <v>2652</v>
      </c>
      <c r="U192" s="2640">
        <v>3</v>
      </c>
      <c r="V192" s="746" t="s">
        <v>8638</v>
      </c>
      <c r="W192" s="746" t="s">
        <v>8638</v>
      </c>
      <c r="X192" s="746" t="s">
        <v>8638</v>
      </c>
      <c r="Y192" s="746" t="s">
        <v>8638</v>
      </c>
      <c r="Z192" s="746" t="s">
        <v>8638</v>
      </c>
      <c r="AA192" s="746" t="s">
        <v>8638</v>
      </c>
      <c r="AB192" s="746" t="s">
        <v>8638</v>
      </c>
      <c r="AC192" s="746" t="s">
        <v>8638</v>
      </c>
      <c r="AD192" s="746" t="s">
        <v>8638</v>
      </c>
      <c r="AE192" s="728" t="s">
        <v>8638</v>
      </c>
      <c r="AF192" s="2553"/>
    </row>
    <row r="193" spans="1:32" ht="28.5" customHeight="1" thickBot="1">
      <c r="A193" s="2651"/>
      <c r="B193" s="2642" t="s">
        <v>8639</v>
      </c>
      <c r="C193" s="2643" t="s">
        <v>2652</v>
      </c>
      <c r="D193" s="2643">
        <v>3</v>
      </c>
      <c r="E193" s="747"/>
      <c r="F193" s="747"/>
      <c r="G193" s="747"/>
      <c r="H193" s="747"/>
      <c r="I193" s="747"/>
      <c r="J193" s="747"/>
      <c r="K193" s="747"/>
      <c r="L193" s="747"/>
      <c r="M193" s="747"/>
      <c r="N193" s="729"/>
      <c r="O193" s="2553"/>
      <c r="P193" s="2659" t="s">
        <v>8640</v>
      </c>
      <c r="S193" s="2658" t="s">
        <v>8639</v>
      </c>
      <c r="T193" s="2643" t="s">
        <v>2652</v>
      </c>
      <c r="U193" s="2643">
        <v>3</v>
      </c>
      <c r="V193" s="748" t="s">
        <v>8641</v>
      </c>
      <c r="W193" s="748" t="s">
        <v>8641</v>
      </c>
      <c r="X193" s="748" t="s">
        <v>8641</v>
      </c>
      <c r="Y193" s="748" t="s">
        <v>8641</v>
      </c>
      <c r="Z193" s="748" t="s">
        <v>8641</v>
      </c>
      <c r="AA193" s="748" t="s">
        <v>8641</v>
      </c>
      <c r="AB193" s="748" t="s">
        <v>8641</v>
      </c>
      <c r="AC193" s="748" t="s">
        <v>8641</v>
      </c>
      <c r="AD193" s="748" t="s">
        <v>8641</v>
      </c>
      <c r="AE193" s="730" t="s">
        <v>8641</v>
      </c>
      <c r="AF193" s="2553"/>
    </row>
    <row r="194" spans="1:32" ht="28.5" customHeight="1" thickBot="1">
      <c r="A194" s="2651"/>
      <c r="B194" s="2588"/>
      <c r="C194" s="2553"/>
      <c r="D194" s="2553"/>
      <c r="E194" s="2553"/>
      <c r="F194" s="2553"/>
      <c r="G194" s="2553"/>
      <c r="H194" s="2553"/>
      <c r="I194" s="2553"/>
      <c r="J194" s="2553"/>
      <c r="K194" s="2553"/>
      <c r="L194" s="2553"/>
      <c r="M194" s="2553"/>
      <c r="N194" s="2553"/>
      <c r="O194" s="2553"/>
      <c r="P194" s="2667"/>
      <c r="S194" s="2588"/>
      <c r="T194" s="2553"/>
      <c r="U194" s="2553"/>
      <c r="V194" s="2588"/>
      <c r="W194" s="2588"/>
      <c r="X194" s="2588"/>
      <c r="Y194" s="2588"/>
      <c r="Z194" s="2588"/>
      <c r="AA194" s="2588"/>
      <c r="AB194" s="2588"/>
      <c r="AC194" s="2588"/>
      <c r="AD194" s="2588"/>
      <c r="AE194" s="2588"/>
      <c r="AF194" s="2553"/>
    </row>
    <row r="195" spans="1:32" ht="28.5" customHeight="1">
      <c r="A195" s="2651"/>
      <c r="B195" s="2652" t="s">
        <v>8642</v>
      </c>
      <c r="C195" s="2636" t="s">
        <v>2652</v>
      </c>
      <c r="D195" s="2636">
        <v>3</v>
      </c>
      <c r="E195" s="739"/>
      <c r="F195" s="739"/>
      <c r="G195" s="739"/>
      <c r="H195" s="739"/>
      <c r="I195" s="739"/>
      <c r="J195" s="739"/>
      <c r="K195" s="739"/>
      <c r="L195" s="739"/>
      <c r="M195" s="739"/>
      <c r="N195" s="725"/>
      <c r="O195" s="2553"/>
      <c r="P195" s="2655" t="s">
        <v>8643</v>
      </c>
      <c r="S195" s="2652" t="s">
        <v>8642</v>
      </c>
      <c r="T195" s="2636" t="s">
        <v>2652</v>
      </c>
      <c r="U195" s="2636">
        <v>3</v>
      </c>
      <c r="V195" s="740" t="s">
        <v>8644</v>
      </c>
      <c r="W195" s="740" t="s">
        <v>8644</v>
      </c>
      <c r="X195" s="740" t="s">
        <v>8644</v>
      </c>
      <c r="Y195" s="740" t="s">
        <v>8644</v>
      </c>
      <c r="Z195" s="740" t="s">
        <v>8644</v>
      </c>
      <c r="AA195" s="740" t="s">
        <v>8644</v>
      </c>
      <c r="AB195" s="740" t="s">
        <v>8644</v>
      </c>
      <c r="AC195" s="740" t="s">
        <v>8644</v>
      </c>
      <c r="AD195" s="740" t="s">
        <v>8644</v>
      </c>
      <c r="AE195" s="726" t="s">
        <v>8644</v>
      </c>
      <c r="AF195" s="2553"/>
    </row>
    <row r="196" spans="1:32" ht="28.5" customHeight="1">
      <c r="A196" s="2651"/>
      <c r="B196" s="2656" t="s">
        <v>8645</v>
      </c>
      <c r="C196" s="2640" t="s">
        <v>2652</v>
      </c>
      <c r="D196" s="2640">
        <v>3</v>
      </c>
      <c r="E196" s="745"/>
      <c r="F196" s="745"/>
      <c r="G196" s="745"/>
      <c r="H196" s="745"/>
      <c r="I196" s="745"/>
      <c r="J196" s="745"/>
      <c r="K196" s="745"/>
      <c r="L196" s="745"/>
      <c r="M196" s="745"/>
      <c r="N196" s="727"/>
      <c r="O196" s="2553"/>
      <c r="P196" s="2657" t="s">
        <v>8646</v>
      </c>
      <c r="S196" s="2656" t="s">
        <v>8645</v>
      </c>
      <c r="T196" s="2640" t="s">
        <v>2652</v>
      </c>
      <c r="U196" s="2640">
        <v>3</v>
      </c>
      <c r="V196" s="746" t="s">
        <v>8647</v>
      </c>
      <c r="W196" s="746" t="s">
        <v>8647</v>
      </c>
      <c r="X196" s="746" t="s">
        <v>8647</v>
      </c>
      <c r="Y196" s="746" t="s">
        <v>8647</v>
      </c>
      <c r="Z196" s="746" t="s">
        <v>8647</v>
      </c>
      <c r="AA196" s="746" t="s">
        <v>8647</v>
      </c>
      <c r="AB196" s="746" t="s">
        <v>8647</v>
      </c>
      <c r="AC196" s="746" t="s">
        <v>8647</v>
      </c>
      <c r="AD196" s="746" t="s">
        <v>8647</v>
      </c>
      <c r="AE196" s="728" t="s">
        <v>8647</v>
      </c>
      <c r="AF196" s="2553"/>
    </row>
    <row r="197" spans="1:32" ht="28.5" customHeight="1">
      <c r="A197" s="2651"/>
      <c r="B197" s="2656" t="s">
        <v>8648</v>
      </c>
      <c r="C197" s="2640" t="s">
        <v>2652</v>
      </c>
      <c r="D197" s="2640">
        <v>3</v>
      </c>
      <c r="E197" s="745"/>
      <c r="F197" s="745"/>
      <c r="G197" s="745"/>
      <c r="H197" s="745"/>
      <c r="I197" s="745"/>
      <c r="J197" s="745"/>
      <c r="K197" s="745"/>
      <c r="L197" s="745"/>
      <c r="M197" s="745"/>
      <c r="N197" s="727"/>
      <c r="O197" s="2553"/>
      <c r="P197" s="2657" t="s">
        <v>8649</v>
      </c>
      <c r="S197" s="2656" t="s">
        <v>8648</v>
      </c>
      <c r="T197" s="2640" t="s">
        <v>2652</v>
      </c>
      <c r="U197" s="2640">
        <v>3</v>
      </c>
      <c r="V197" s="746" t="s">
        <v>8650</v>
      </c>
      <c r="W197" s="746" t="s">
        <v>8650</v>
      </c>
      <c r="X197" s="746" t="s">
        <v>8650</v>
      </c>
      <c r="Y197" s="746" t="s">
        <v>8650</v>
      </c>
      <c r="Z197" s="746" t="s">
        <v>8650</v>
      </c>
      <c r="AA197" s="746" t="s">
        <v>8650</v>
      </c>
      <c r="AB197" s="746" t="s">
        <v>8650</v>
      </c>
      <c r="AC197" s="746" t="s">
        <v>8650</v>
      </c>
      <c r="AD197" s="746" t="s">
        <v>8650</v>
      </c>
      <c r="AE197" s="728" t="s">
        <v>8650</v>
      </c>
      <c r="AF197" s="2553"/>
    </row>
    <row r="198" spans="1:32" ht="28.5" customHeight="1">
      <c r="A198" s="2651"/>
      <c r="B198" s="2656" t="s">
        <v>8651</v>
      </c>
      <c r="C198" s="2640" t="s">
        <v>2652</v>
      </c>
      <c r="D198" s="2640">
        <v>3</v>
      </c>
      <c r="E198" s="745"/>
      <c r="F198" s="745"/>
      <c r="G198" s="745"/>
      <c r="H198" s="745"/>
      <c r="I198" s="745"/>
      <c r="J198" s="745"/>
      <c r="K198" s="745"/>
      <c r="L198" s="745"/>
      <c r="M198" s="745"/>
      <c r="N198" s="727"/>
      <c r="O198" s="2553"/>
      <c r="P198" s="2657" t="s">
        <v>8652</v>
      </c>
      <c r="S198" s="2656" t="s">
        <v>8651</v>
      </c>
      <c r="T198" s="2640" t="s">
        <v>2652</v>
      </c>
      <c r="U198" s="2640">
        <v>3</v>
      </c>
      <c r="V198" s="746" t="s">
        <v>8653</v>
      </c>
      <c r="W198" s="746" t="s">
        <v>8653</v>
      </c>
      <c r="X198" s="746" t="s">
        <v>8653</v>
      </c>
      <c r="Y198" s="746" t="s">
        <v>8653</v>
      </c>
      <c r="Z198" s="746" t="s">
        <v>8653</v>
      </c>
      <c r="AA198" s="746" t="s">
        <v>8653</v>
      </c>
      <c r="AB198" s="746" t="s">
        <v>8653</v>
      </c>
      <c r="AC198" s="746" t="s">
        <v>8653</v>
      </c>
      <c r="AD198" s="746" t="s">
        <v>8653</v>
      </c>
      <c r="AE198" s="728" t="s">
        <v>8653</v>
      </c>
      <c r="AF198" s="2553"/>
    </row>
    <row r="199" spans="1:32" ht="28.5" customHeight="1">
      <c r="A199" s="2651"/>
      <c r="B199" s="2656" t="s">
        <v>8654</v>
      </c>
      <c r="C199" s="2640" t="s">
        <v>2652</v>
      </c>
      <c r="D199" s="2640">
        <v>3</v>
      </c>
      <c r="E199" s="745"/>
      <c r="F199" s="745"/>
      <c r="G199" s="745"/>
      <c r="H199" s="745"/>
      <c r="I199" s="745"/>
      <c r="J199" s="745"/>
      <c r="K199" s="745"/>
      <c r="L199" s="745"/>
      <c r="M199" s="745"/>
      <c r="N199" s="727"/>
      <c r="O199" s="2553"/>
      <c r="P199" s="2657" t="s">
        <v>8655</v>
      </c>
      <c r="S199" s="2656" t="s">
        <v>8654</v>
      </c>
      <c r="T199" s="2640" t="s">
        <v>2652</v>
      </c>
      <c r="U199" s="2640">
        <v>3</v>
      </c>
      <c r="V199" s="746" t="s">
        <v>8656</v>
      </c>
      <c r="W199" s="746" t="s">
        <v>8656</v>
      </c>
      <c r="X199" s="746" t="s">
        <v>8656</v>
      </c>
      <c r="Y199" s="746" t="s">
        <v>8656</v>
      </c>
      <c r="Z199" s="746" t="s">
        <v>8656</v>
      </c>
      <c r="AA199" s="746" t="s">
        <v>8656</v>
      </c>
      <c r="AB199" s="746" t="s">
        <v>8656</v>
      </c>
      <c r="AC199" s="746" t="s">
        <v>8656</v>
      </c>
      <c r="AD199" s="746" t="s">
        <v>8656</v>
      </c>
      <c r="AE199" s="728" t="s">
        <v>8656</v>
      </c>
      <c r="AF199" s="2553"/>
    </row>
    <row r="200" spans="1:32" ht="28.5" customHeight="1" thickBot="1">
      <c r="A200" s="2651"/>
      <c r="B200" s="2658" t="s">
        <v>8657</v>
      </c>
      <c r="C200" s="2643" t="s">
        <v>2652</v>
      </c>
      <c r="D200" s="2643">
        <v>3</v>
      </c>
      <c r="E200" s="747"/>
      <c r="F200" s="747"/>
      <c r="G200" s="747"/>
      <c r="H200" s="747"/>
      <c r="I200" s="747"/>
      <c r="J200" s="747"/>
      <c r="K200" s="747"/>
      <c r="L200" s="747"/>
      <c r="M200" s="747"/>
      <c r="N200" s="729"/>
      <c r="O200" s="2553"/>
      <c r="P200" s="2659" t="s">
        <v>8658</v>
      </c>
      <c r="S200" s="2658" t="s">
        <v>8657</v>
      </c>
      <c r="T200" s="2643" t="s">
        <v>2652</v>
      </c>
      <c r="U200" s="2643">
        <v>3</v>
      </c>
      <c r="V200" s="748" t="s">
        <v>8659</v>
      </c>
      <c r="W200" s="748" t="s">
        <v>8659</v>
      </c>
      <c r="X200" s="748" t="s">
        <v>8659</v>
      </c>
      <c r="Y200" s="748" t="s">
        <v>8659</v>
      </c>
      <c r="Z200" s="748" t="s">
        <v>8659</v>
      </c>
      <c r="AA200" s="748" t="s">
        <v>8659</v>
      </c>
      <c r="AB200" s="748" t="s">
        <v>8659</v>
      </c>
      <c r="AC200" s="748" t="s">
        <v>8659</v>
      </c>
      <c r="AD200" s="748" t="s">
        <v>8659</v>
      </c>
      <c r="AE200" s="730" t="s">
        <v>8659</v>
      </c>
      <c r="AF200" s="2553"/>
    </row>
    <row r="201" spans="1:32" ht="28.5" customHeight="1" thickBot="1">
      <c r="A201" s="2651"/>
      <c r="B201" s="2588"/>
      <c r="C201" s="2553"/>
      <c r="D201" s="2553"/>
      <c r="E201" s="2553"/>
      <c r="F201" s="2553"/>
      <c r="G201" s="2553"/>
      <c r="H201" s="2553"/>
      <c r="I201" s="2553"/>
      <c r="J201" s="2553"/>
      <c r="K201" s="2553"/>
      <c r="L201" s="2553"/>
      <c r="M201" s="2553"/>
      <c r="N201" s="2553"/>
      <c r="O201" s="2553"/>
      <c r="P201" s="2667"/>
      <c r="S201" s="2588"/>
      <c r="T201" s="2553"/>
      <c r="U201" s="2553"/>
      <c r="V201" s="2588"/>
      <c r="W201" s="2588"/>
      <c r="X201" s="2588"/>
      <c r="Y201" s="2588"/>
      <c r="Z201" s="2588"/>
      <c r="AA201" s="2588"/>
      <c r="AB201" s="2588"/>
      <c r="AC201" s="2588"/>
      <c r="AD201" s="2588"/>
      <c r="AE201" s="2588"/>
      <c r="AF201" s="2553"/>
    </row>
    <row r="202" spans="1:32" ht="28.5" customHeight="1">
      <c r="A202" s="2651"/>
      <c r="B202" s="2652" t="s">
        <v>8660</v>
      </c>
      <c r="C202" s="2636" t="s">
        <v>2652</v>
      </c>
      <c r="D202" s="2636">
        <v>3</v>
      </c>
      <c r="E202" s="739"/>
      <c r="F202" s="739"/>
      <c r="G202" s="739"/>
      <c r="H202" s="739"/>
      <c r="I202" s="739"/>
      <c r="J202" s="739"/>
      <c r="K202" s="739"/>
      <c r="L202" s="739"/>
      <c r="M202" s="739"/>
      <c r="N202" s="725"/>
      <c r="O202" s="2553"/>
      <c r="P202" s="2655" t="s">
        <v>8661</v>
      </c>
      <c r="S202" s="2652" t="s">
        <v>8660</v>
      </c>
      <c r="T202" s="2636" t="s">
        <v>2652</v>
      </c>
      <c r="U202" s="2636">
        <v>3</v>
      </c>
      <c r="V202" s="740" t="s">
        <v>8662</v>
      </c>
      <c r="W202" s="740" t="s">
        <v>8662</v>
      </c>
      <c r="X202" s="740" t="s">
        <v>8662</v>
      </c>
      <c r="Y202" s="740" t="s">
        <v>8662</v>
      </c>
      <c r="Z202" s="740" t="s">
        <v>8662</v>
      </c>
      <c r="AA202" s="740" t="s">
        <v>8662</v>
      </c>
      <c r="AB202" s="740" t="s">
        <v>8662</v>
      </c>
      <c r="AC202" s="740" t="s">
        <v>8662</v>
      </c>
      <c r="AD202" s="740" t="s">
        <v>8662</v>
      </c>
      <c r="AE202" s="726" t="s">
        <v>8662</v>
      </c>
      <c r="AF202" s="2553"/>
    </row>
    <row r="203" spans="1:32" ht="28.5" customHeight="1">
      <c r="A203" s="2651"/>
      <c r="B203" s="2656" t="s">
        <v>8663</v>
      </c>
      <c r="C203" s="2640" t="s">
        <v>2652</v>
      </c>
      <c r="D203" s="2640">
        <v>3</v>
      </c>
      <c r="E203" s="745"/>
      <c r="F203" s="745"/>
      <c r="G203" s="745"/>
      <c r="H203" s="745"/>
      <c r="I203" s="745"/>
      <c r="J203" s="745"/>
      <c r="K203" s="745"/>
      <c r="L203" s="745"/>
      <c r="M203" s="745"/>
      <c r="N203" s="727"/>
      <c r="O203" s="2553"/>
      <c r="P203" s="2657" t="s">
        <v>8664</v>
      </c>
      <c r="S203" s="2656" t="s">
        <v>8663</v>
      </c>
      <c r="T203" s="2640" t="s">
        <v>2652</v>
      </c>
      <c r="U203" s="2640">
        <v>3</v>
      </c>
      <c r="V203" s="746" t="s">
        <v>8665</v>
      </c>
      <c r="W203" s="746" t="s">
        <v>8665</v>
      </c>
      <c r="X203" s="746" t="s">
        <v>8665</v>
      </c>
      <c r="Y203" s="746" t="s">
        <v>8665</v>
      </c>
      <c r="Z203" s="746" t="s">
        <v>8665</v>
      </c>
      <c r="AA203" s="746" t="s">
        <v>8665</v>
      </c>
      <c r="AB203" s="746" t="s">
        <v>8665</v>
      </c>
      <c r="AC203" s="746" t="s">
        <v>8665</v>
      </c>
      <c r="AD203" s="746" t="s">
        <v>8665</v>
      </c>
      <c r="AE203" s="728" t="s">
        <v>8665</v>
      </c>
      <c r="AF203" s="2553"/>
    </row>
    <row r="204" spans="1:32" ht="28.5" customHeight="1">
      <c r="A204" s="2651"/>
      <c r="B204" s="2656" t="s">
        <v>8666</v>
      </c>
      <c r="C204" s="2640" t="s">
        <v>2652</v>
      </c>
      <c r="D204" s="2640">
        <v>3</v>
      </c>
      <c r="E204" s="745"/>
      <c r="F204" s="745"/>
      <c r="G204" s="745"/>
      <c r="H204" s="745"/>
      <c r="I204" s="745"/>
      <c r="J204" s="745"/>
      <c r="K204" s="745"/>
      <c r="L204" s="745"/>
      <c r="M204" s="745"/>
      <c r="N204" s="727"/>
      <c r="O204" s="2553"/>
      <c r="P204" s="2657" t="s">
        <v>8667</v>
      </c>
      <c r="S204" s="2656" t="s">
        <v>8666</v>
      </c>
      <c r="T204" s="2640" t="s">
        <v>2652</v>
      </c>
      <c r="U204" s="2640">
        <v>3</v>
      </c>
      <c r="V204" s="746" t="s">
        <v>8668</v>
      </c>
      <c r="W204" s="746" t="s">
        <v>8668</v>
      </c>
      <c r="X204" s="746" t="s">
        <v>8668</v>
      </c>
      <c r="Y204" s="746" t="s">
        <v>8668</v>
      </c>
      <c r="Z204" s="746" t="s">
        <v>8668</v>
      </c>
      <c r="AA204" s="746" t="s">
        <v>8668</v>
      </c>
      <c r="AB204" s="746" t="s">
        <v>8668</v>
      </c>
      <c r="AC204" s="746" t="s">
        <v>8668</v>
      </c>
      <c r="AD204" s="746" t="s">
        <v>8668</v>
      </c>
      <c r="AE204" s="728" t="s">
        <v>8668</v>
      </c>
      <c r="AF204" s="2553"/>
    </row>
    <row r="205" spans="1:32" ht="28.5" customHeight="1">
      <c r="A205" s="2651"/>
      <c r="B205" s="2656" t="s">
        <v>8669</v>
      </c>
      <c r="C205" s="2640" t="s">
        <v>2652</v>
      </c>
      <c r="D205" s="2640">
        <v>3</v>
      </c>
      <c r="E205" s="745"/>
      <c r="F205" s="745"/>
      <c r="G205" s="745"/>
      <c r="H205" s="745"/>
      <c r="I205" s="745"/>
      <c r="J205" s="745"/>
      <c r="K205" s="745"/>
      <c r="L205" s="745"/>
      <c r="M205" s="745"/>
      <c r="N205" s="727"/>
      <c r="O205" s="2553"/>
      <c r="P205" s="2657" t="s">
        <v>8670</v>
      </c>
      <c r="S205" s="2656" t="s">
        <v>8669</v>
      </c>
      <c r="T205" s="2640" t="s">
        <v>2652</v>
      </c>
      <c r="U205" s="2640">
        <v>3</v>
      </c>
      <c r="V205" s="746" t="s">
        <v>8671</v>
      </c>
      <c r="W205" s="746" t="s">
        <v>8671</v>
      </c>
      <c r="X205" s="746" t="s">
        <v>8671</v>
      </c>
      <c r="Y205" s="746" t="s">
        <v>8671</v>
      </c>
      <c r="Z205" s="746" t="s">
        <v>8671</v>
      </c>
      <c r="AA205" s="746" t="s">
        <v>8671</v>
      </c>
      <c r="AB205" s="746" t="s">
        <v>8671</v>
      </c>
      <c r="AC205" s="746" t="s">
        <v>8671</v>
      </c>
      <c r="AD205" s="746" t="s">
        <v>8671</v>
      </c>
      <c r="AE205" s="728" t="s">
        <v>8671</v>
      </c>
      <c r="AF205" s="2553"/>
    </row>
    <row r="206" spans="1:32" ht="28.5" customHeight="1">
      <c r="A206" s="2651"/>
      <c r="B206" s="2656" t="s">
        <v>8672</v>
      </c>
      <c r="C206" s="2640" t="s">
        <v>2652</v>
      </c>
      <c r="D206" s="2640">
        <v>3</v>
      </c>
      <c r="E206" s="745"/>
      <c r="F206" s="745"/>
      <c r="G206" s="745"/>
      <c r="H206" s="745"/>
      <c r="I206" s="745"/>
      <c r="J206" s="745"/>
      <c r="K206" s="745"/>
      <c r="L206" s="745"/>
      <c r="M206" s="745"/>
      <c r="N206" s="727"/>
      <c r="O206" s="2553"/>
      <c r="P206" s="2657" t="s">
        <v>8673</v>
      </c>
      <c r="S206" s="2656" t="s">
        <v>8672</v>
      </c>
      <c r="T206" s="2640" t="s">
        <v>2652</v>
      </c>
      <c r="U206" s="2640">
        <v>3</v>
      </c>
      <c r="V206" s="746" t="s">
        <v>8674</v>
      </c>
      <c r="W206" s="746" t="s">
        <v>8674</v>
      </c>
      <c r="X206" s="746" t="s">
        <v>8674</v>
      </c>
      <c r="Y206" s="746" t="s">
        <v>8674</v>
      </c>
      <c r="Z206" s="746" t="s">
        <v>8674</v>
      </c>
      <c r="AA206" s="746" t="s">
        <v>8674</v>
      </c>
      <c r="AB206" s="746" t="s">
        <v>8674</v>
      </c>
      <c r="AC206" s="746" t="s">
        <v>8674</v>
      </c>
      <c r="AD206" s="746" t="s">
        <v>8674</v>
      </c>
      <c r="AE206" s="728" t="s">
        <v>8674</v>
      </c>
      <c r="AF206" s="2553"/>
    </row>
    <row r="207" spans="1:32" ht="28.5" customHeight="1" thickBot="1">
      <c r="A207" s="2651"/>
      <c r="B207" s="2658" t="s">
        <v>8675</v>
      </c>
      <c r="C207" s="2643" t="s">
        <v>2652</v>
      </c>
      <c r="D207" s="2643">
        <v>3</v>
      </c>
      <c r="E207" s="747"/>
      <c r="F207" s="747"/>
      <c r="G207" s="747"/>
      <c r="H207" s="747"/>
      <c r="I207" s="747"/>
      <c r="J207" s="747"/>
      <c r="K207" s="747"/>
      <c r="L207" s="747"/>
      <c r="M207" s="747"/>
      <c r="N207" s="729"/>
      <c r="O207" s="2553"/>
      <c r="P207" s="2659" t="s">
        <v>8676</v>
      </c>
      <c r="S207" s="2658" t="s">
        <v>8675</v>
      </c>
      <c r="T207" s="2643" t="s">
        <v>2652</v>
      </c>
      <c r="U207" s="2643">
        <v>3</v>
      </c>
      <c r="V207" s="748" t="s">
        <v>8677</v>
      </c>
      <c r="W207" s="748" t="s">
        <v>8677</v>
      </c>
      <c r="X207" s="748" t="s">
        <v>8677</v>
      </c>
      <c r="Y207" s="748" t="s">
        <v>8677</v>
      </c>
      <c r="Z207" s="748" t="s">
        <v>8677</v>
      </c>
      <c r="AA207" s="748" t="s">
        <v>8677</v>
      </c>
      <c r="AB207" s="748" t="s">
        <v>8677</v>
      </c>
      <c r="AC207" s="748" t="s">
        <v>8677</v>
      </c>
      <c r="AD207" s="748" t="s">
        <v>8677</v>
      </c>
      <c r="AE207" s="730" t="s">
        <v>8677</v>
      </c>
      <c r="AF207" s="2553"/>
    </row>
    <row r="208" spans="1:32" ht="28.5" customHeight="1" thickBot="1">
      <c r="A208" s="2553"/>
      <c r="B208" s="2553"/>
      <c r="C208" s="2553"/>
      <c r="D208" s="2553"/>
      <c r="E208" s="2553"/>
      <c r="F208" s="2553"/>
      <c r="G208" s="2553"/>
      <c r="H208" s="2553"/>
      <c r="I208" s="2553"/>
      <c r="J208" s="2553"/>
      <c r="K208" s="2553"/>
      <c r="L208" s="2553"/>
      <c r="M208" s="2553"/>
      <c r="N208" s="2553"/>
      <c r="O208" s="2553"/>
      <c r="P208" s="2667"/>
      <c r="S208" s="2553"/>
      <c r="T208" s="2553"/>
      <c r="U208" s="2553"/>
      <c r="V208" s="2588"/>
      <c r="W208" s="2588"/>
      <c r="X208" s="2588"/>
      <c r="Y208" s="2588"/>
      <c r="Z208" s="2588"/>
      <c r="AA208" s="2588"/>
      <c r="AB208" s="2588"/>
      <c r="AC208" s="2588"/>
      <c r="AD208" s="2588"/>
      <c r="AE208" s="2588"/>
      <c r="AF208" s="2553"/>
    </row>
    <row r="209" spans="1:32" ht="28.5" customHeight="1">
      <c r="A209" s="2553"/>
      <c r="B209" s="2652" t="s">
        <v>8678</v>
      </c>
      <c r="C209" s="2636" t="s">
        <v>2652</v>
      </c>
      <c r="D209" s="2636">
        <v>3</v>
      </c>
      <c r="E209" s="739"/>
      <c r="F209" s="739"/>
      <c r="G209" s="739"/>
      <c r="H209" s="739"/>
      <c r="I209" s="739"/>
      <c r="J209" s="739"/>
      <c r="K209" s="739"/>
      <c r="L209" s="739"/>
      <c r="M209" s="739"/>
      <c r="N209" s="725"/>
      <c r="O209" s="2553"/>
      <c r="P209" s="2655" t="s">
        <v>8679</v>
      </c>
      <c r="S209" s="2652" t="s">
        <v>8678</v>
      </c>
      <c r="T209" s="2636" t="s">
        <v>2652</v>
      </c>
      <c r="U209" s="2636">
        <v>3</v>
      </c>
      <c r="V209" s="740" t="s">
        <v>8680</v>
      </c>
      <c r="W209" s="740" t="s">
        <v>8680</v>
      </c>
      <c r="X209" s="740" t="s">
        <v>8680</v>
      </c>
      <c r="Y209" s="740" t="s">
        <v>8680</v>
      </c>
      <c r="Z209" s="740" t="s">
        <v>8680</v>
      </c>
      <c r="AA209" s="740" t="s">
        <v>8680</v>
      </c>
      <c r="AB209" s="740" t="s">
        <v>8680</v>
      </c>
      <c r="AC209" s="740" t="s">
        <v>8680</v>
      </c>
      <c r="AD209" s="740" t="s">
        <v>8680</v>
      </c>
      <c r="AE209" s="726" t="s">
        <v>8680</v>
      </c>
      <c r="AF209" s="2553"/>
    </row>
    <row r="210" spans="1:32" ht="28.5" customHeight="1">
      <c r="A210" s="2553"/>
      <c r="B210" s="2656" t="s">
        <v>8681</v>
      </c>
      <c r="C210" s="2640" t="s">
        <v>2652</v>
      </c>
      <c r="D210" s="2640">
        <v>3</v>
      </c>
      <c r="E210" s="745"/>
      <c r="F210" s="745"/>
      <c r="G210" s="745"/>
      <c r="H210" s="745"/>
      <c r="I210" s="745"/>
      <c r="J210" s="745"/>
      <c r="K210" s="745"/>
      <c r="L210" s="745"/>
      <c r="M210" s="745"/>
      <c r="N210" s="727"/>
      <c r="O210" s="2553"/>
      <c r="P210" s="2657" t="s">
        <v>8682</v>
      </c>
      <c r="S210" s="2656" t="s">
        <v>8681</v>
      </c>
      <c r="T210" s="2640" t="s">
        <v>2652</v>
      </c>
      <c r="U210" s="2640">
        <v>3</v>
      </c>
      <c r="V210" s="746" t="s">
        <v>8683</v>
      </c>
      <c r="W210" s="746" t="s">
        <v>8683</v>
      </c>
      <c r="X210" s="746" t="s">
        <v>8683</v>
      </c>
      <c r="Y210" s="746" t="s">
        <v>8683</v>
      </c>
      <c r="Z210" s="746" t="s">
        <v>8683</v>
      </c>
      <c r="AA210" s="746" t="s">
        <v>8683</v>
      </c>
      <c r="AB210" s="746" t="s">
        <v>8683</v>
      </c>
      <c r="AC210" s="746" t="s">
        <v>8683</v>
      </c>
      <c r="AD210" s="746" t="s">
        <v>8683</v>
      </c>
      <c r="AE210" s="728" t="s">
        <v>8683</v>
      </c>
      <c r="AF210" s="2553"/>
    </row>
    <row r="211" spans="1:32" ht="28.5" customHeight="1">
      <c r="A211" s="2553"/>
      <c r="B211" s="2656" t="s">
        <v>8684</v>
      </c>
      <c r="C211" s="2640" t="s">
        <v>2652</v>
      </c>
      <c r="D211" s="2640">
        <v>3</v>
      </c>
      <c r="E211" s="745"/>
      <c r="F211" s="745"/>
      <c r="G211" s="745"/>
      <c r="H211" s="745"/>
      <c r="I211" s="745"/>
      <c r="J211" s="745"/>
      <c r="K211" s="745"/>
      <c r="L211" s="745"/>
      <c r="M211" s="745"/>
      <c r="N211" s="727"/>
      <c r="O211" s="2553"/>
      <c r="P211" s="2657" t="s">
        <v>8685</v>
      </c>
      <c r="S211" s="2656" t="s">
        <v>8684</v>
      </c>
      <c r="T211" s="2640" t="s">
        <v>2652</v>
      </c>
      <c r="U211" s="2640">
        <v>3</v>
      </c>
      <c r="V211" s="746" t="s">
        <v>8686</v>
      </c>
      <c r="W211" s="746" t="s">
        <v>8686</v>
      </c>
      <c r="X211" s="746" t="s">
        <v>8686</v>
      </c>
      <c r="Y211" s="746" t="s">
        <v>8686</v>
      </c>
      <c r="Z211" s="746" t="s">
        <v>8686</v>
      </c>
      <c r="AA211" s="746" t="s">
        <v>8686</v>
      </c>
      <c r="AB211" s="746" t="s">
        <v>8686</v>
      </c>
      <c r="AC211" s="746" t="s">
        <v>8686</v>
      </c>
      <c r="AD211" s="746" t="s">
        <v>8686</v>
      </c>
      <c r="AE211" s="728" t="s">
        <v>8686</v>
      </c>
      <c r="AF211" s="2553"/>
    </row>
    <row r="212" spans="1:32" ht="28.5" customHeight="1">
      <c r="A212" s="2553"/>
      <c r="B212" s="2656" t="s">
        <v>8687</v>
      </c>
      <c r="C212" s="2640" t="s">
        <v>2652</v>
      </c>
      <c r="D212" s="2640">
        <v>3</v>
      </c>
      <c r="E212" s="745"/>
      <c r="F212" s="745"/>
      <c r="G212" s="745"/>
      <c r="H212" s="745"/>
      <c r="I212" s="745"/>
      <c r="J212" s="745"/>
      <c r="K212" s="745"/>
      <c r="L212" s="745"/>
      <c r="M212" s="745"/>
      <c r="N212" s="727"/>
      <c r="O212" s="2553"/>
      <c r="P212" s="2657" t="s">
        <v>8688</v>
      </c>
      <c r="S212" s="2656" t="s">
        <v>8687</v>
      </c>
      <c r="T212" s="2640" t="s">
        <v>2652</v>
      </c>
      <c r="U212" s="2640">
        <v>3</v>
      </c>
      <c r="V212" s="746" t="s">
        <v>8689</v>
      </c>
      <c r="W212" s="746" t="s">
        <v>8689</v>
      </c>
      <c r="X212" s="746" t="s">
        <v>8689</v>
      </c>
      <c r="Y212" s="746" t="s">
        <v>8689</v>
      </c>
      <c r="Z212" s="746" t="s">
        <v>8689</v>
      </c>
      <c r="AA212" s="746" t="s">
        <v>8689</v>
      </c>
      <c r="AB212" s="746" t="s">
        <v>8689</v>
      </c>
      <c r="AC212" s="746" t="s">
        <v>8689</v>
      </c>
      <c r="AD212" s="746" t="s">
        <v>8689</v>
      </c>
      <c r="AE212" s="728" t="s">
        <v>8689</v>
      </c>
      <c r="AF212" s="2553"/>
    </row>
    <row r="213" spans="1:32" ht="28.5" customHeight="1">
      <c r="A213" s="2553"/>
      <c r="B213" s="2656" t="s">
        <v>8690</v>
      </c>
      <c r="C213" s="2640" t="s">
        <v>2652</v>
      </c>
      <c r="D213" s="2640">
        <v>3</v>
      </c>
      <c r="E213" s="745"/>
      <c r="F213" s="745"/>
      <c r="G213" s="745"/>
      <c r="H213" s="745"/>
      <c r="I213" s="745"/>
      <c r="J213" s="745"/>
      <c r="K213" s="745"/>
      <c r="L213" s="745"/>
      <c r="M213" s="745"/>
      <c r="N213" s="727"/>
      <c r="O213" s="2553"/>
      <c r="P213" s="2657" t="s">
        <v>8691</v>
      </c>
      <c r="S213" s="2656" t="s">
        <v>8690</v>
      </c>
      <c r="T213" s="2640" t="s">
        <v>2652</v>
      </c>
      <c r="U213" s="2640">
        <v>3</v>
      </c>
      <c r="V213" s="746" t="s">
        <v>8692</v>
      </c>
      <c r="W213" s="746" t="s">
        <v>8692</v>
      </c>
      <c r="X213" s="746" t="s">
        <v>8692</v>
      </c>
      <c r="Y213" s="746" t="s">
        <v>8692</v>
      </c>
      <c r="Z213" s="746" t="s">
        <v>8692</v>
      </c>
      <c r="AA213" s="746" t="s">
        <v>8692</v>
      </c>
      <c r="AB213" s="746" t="s">
        <v>8692</v>
      </c>
      <c r="AC213" s="746" t="s">
        <v>8692</v>
      </c>
      <c r="AD213" s="746" t="s">
        <v>8692</v>
      </c>
      <c r="AE213" s="728" t="s">
        <v>8692</v>
      </c>
      <c r="AF213" s="2553"/>
    </row>
    <row r="214" spans="1:32" ht="28.5" customHeight="1" thickBot="1">
      <c r="A214" s="2553"/>
      <c r="B214" s="2658" t="s">
        <v>8693</v>
      </c>
      <c r="C214" s="2643" t="s">
        <v>2652</v>
      </c>
      <c r="D214" s="2643">
        <v>3</v>
      </c>
      <c r="E214" s="747"/>
      <c r="F214" s="747"/>
      <c r="G214" s="747"/>
      <c r="H214" s="747"/>
      <c r="I214" s="747"/>
      <c r="J214" s="747"/>
      <c r="K214" s="747"/>
      <c r="L214" s="747"/>
      <c r="M214" s="747"/>
      <c r="N214" s="729"/>
      <c r="O214" s="2553"/>
      <c r="P214" s="2659" t="s">
        <v>8694</v>
      </c>
      <c r="S214" s="2658" t="s">
        <v>8693</v>
      </c>
      <c r="T214" s="2643" t="s">
        <v>2652</v>
      </c>
      <c r="U214" s="2643">
        <v>3</v>
      </c>
      <c r="V214" s="748" t="s">
        <v>8695</v>
      </c>
      <c r="W214" s="748" t="s">
        <v>8695</v>
      </c>
      <c r="X214" s="748" t="s">
        <v>8695</v>
      </c>
      <c r="Y214" s="748" t="s">
        <v>8695</v>
      </c>
      <c r="Z214" s="748" t="s">
        <v>8695</v>
      </c>
      <c r="AA214" s="748" t="s">
        <v>8695</v>
      </c>
      <c r="AB214" s="748" t="s">
        <v>8695</v>
      </c>
      <c r="AC214" s="748" t="s">
        <v>8695</v>
      </c>
      <c r="AD214" s="748" t="s">
        <v>8695</v>
      </c>
      <c r="AE214" s="730" t="s">
        <v>8695</v>
      </c>
      <c r="AF214" s="2553"/>
    </row>
    <row r="215" spans="1:32" ht="28.5" customHeight="1" thickBot="1">
      <c r="A215" s="2553"/>
      <c r="B215" s="2553"/>
      <c r="C215" s="2553"/>
      <c r="D215" s="2553"/>
      <c r="E215" s="2553"/>
      <c r="F215" s="2553"/>
      <c r="G215" s="2553"/>
      <c r="H215" s="2553"/>
      <c r="I215" s="2553"/>
      <c r="J215" s="2553"/>
      <c r="K215" s="2553"/>
      <c r="L215" s="2553"/>
      <c r="M215" s="2553"/>
      <c r="N215" s="2553"/>
      <c r="O215" s="2553"/>
      <c r="P215" s="2667"/>
      <c r="S215" s="2553"/>
      <c r="T215" s="2553"/>
      <c r="U215" s="2553"/>
      <c r="V215" s="2588"/>
      <c r="W215" s="2588"/>
      <c r="X215" s="2588"/>
      <c r="Y215" s="2588"/>
      <c r="Z215" s="2588"/>
      <c r="AA215" s="2588"/>
      <c r="AB215" s="2588"/>
      <c r="AC215" s="2588"/>
      <c r="AD215" s="2588"/>
      <c r="AE215" s="2588"/>
      <c r="AF215" s="2553"/>
    </row>
    <row r="216" spans="1:32" ht="28.5" customHeight="1">
      <c r="A216" s="2553"/>
      <c r="B216" s="2652" t="s">
        <v>8696</v>
      </c>
      <c r="C216" s="2636" t="s">
        <v>2652</v>
      </c>
      <c r="D216" s="2636">
        <v>3</v>
      </c>
      <c r="E216" s="739"/>
      <c r="F216" s="739"/>
      <c r="G216" s="739"/>
      <c r="H216" s="739"/>
      <c r="I216" s="739"/>
      <c r="J216" s="739"/>
      <c r="K216" s="739"/>
      <c r="L216" s="739"/>
      <c r="M216" s="739"/>
      <c r="N216" s="725"/>
      <c r="O216" s="2553"/>
      <c r="P216" s="2655" t="s">
        <v>8697</v>
      </c>
      <c r="S216" s="2652" t="s">
        <v>8696</v>
      </c>
      <c r="T216" s="2636" t="s">
        <v>2652</v>
      </c>
      <c r="U216" s="2636">
        <v>3</v>
      </c>
      <c r="V216" s="740" t="s">
        <v>8698</v>
      </c>
      <c r="W216" s="740" t="s">
        <v>8698</v>
      </c>
      <c r="X216" s="740" t="s">
        <v>8698</v>
      </c>
      <c r="Y216" s="740" t="s">
        <v>8698</v>
      </c>
      <c r="Z216" s="740" t="s">
        <v>8698</v>
      </c>
      <c r="AA216" s="740" t="s">
        <v>8698</v>
      </c>
      <c r="AB216" s="740" t="s">
        <v>8698</v>
      </c>
      <c r="AC216" s="740" t="s">
        <v>8698</v>
      </c>
      <c r="AD216" s="740" t="s">
        <v>8698</v>
      </c>
      <c r="AE216" s="726" t="s">
        <v>8698</v>
      </c>
      <c r="AF216" s="2553"/>
    </row>
    <row r="217" spans="1:32" ht="28.5" customHeight="1">
      <c r="A217" s="2553"/>
      <c r="B217" s="2656" t="s">
        <v>8699</v>
      </c>
      <c r="C217" s="2640" t="s">
        <v>2652</v>
      </c>
      <c r="D217" s="2640">
        <v>3</v>
      </c>
      <c r="E217" s="745"/>
      <c r="F217" s="745"/>
      <c r="G217" s="745"/>
      <c r="H217" s="745"/>
      <c r="I217" s="745"/>
      <c r="J217" s="745"/>
      <c r="K217" s="745"/>
      <c r="L217" s="745"/>
      <c r="M217" s="745"/>
      <c r="N217" s="727"/>
      <c r="O217" s="2553"/>
      <c r="P217" s="2657" t="s">
        <v>8700</v>
      </c>
      <c r="S217" s="2656" t="s">
        <v>8699</v>
      </c>
      <c r="T217" s="2640" t="s">
        <v>2652</v>
      </c>
      <c r="U217" s="2640">
        <v>3</v>
      </c>
      <c r="V217" s="746" t="s">
        <v>8701</v>
      </c>
      <c r="W217" s="746" t="s">
        <v>8701</v>
      </c>
      <c r="X217" s="746" t="s">
        <v>8701</v>
      </c>
      <c r="Y217" s="746" t="s">
        <v>8701</v>
      </c>
      <c r="Z217" s="746" t="s">
        <v>8701</v>
      </c>
      <c r="AA217" s="746" t="s">
        <v>8701</v>
      </c>
      <c r="AB217" s="746" t="s">
        <v>8701</v>
      </c>
      <c r="AC217" s="746" t="s">
        <v>8701</v>
      </c>
      <c r="AD217" s="746" t="s">
        <v>8701</v>
      </c>
      <c r="AE217" s="728" t="s">
        <v>8701</v>
      </c>
      <c r="AF217" s="2553"/>
    </row>
    <row r="218" spans="1:32" ht="28.5" customHeight="1">
      <c r="A218" s="2553"/>
      <c r="B218" s="2656" t="s">
        <v>8702</v>
      </c>
      <c r="C218" s="2640" t="s">
        <v>2652</v>
      </c>
      <c r="D218" s="2640">
        <v>3</v>
      </c>
      <c r="E218" s="745"/>
      <c r="F218" s="745"/>
      <c r="G218" s="745"/>
      <c r="H218" s="745"/>
      <c r="I218" s="745"/>
      <c r="J218" s="745"/>
      <c r="K218" s="745"/>
      <c r="L218" s="745"/>
      <c r="M218" s="745"/>
      <c r="N218" s="727"/>
      <c r="O218" s="2553"/>
      <c r="P218" s="2657" t="s">
        <v>8703</v>
      </c>
      <c r="S218" s="2656" t="s">
        <v>8702</v>
      </c>
      <c r="T218" s="2640" t="s">
        <v>2652</v>
      </c>
      <c r="U218" s="2640">
        <v>3</v>
      </c>
      <c r="V218" s="746" t="s">
        <v>8704</v>
      </c>
      <c r="W218" s="746" t="s">
        <v>8704</v>
      </c>
      <c r="X218" s="746" t="s">
        <v>8704</v>
      </c>
      <c r="Y218" s="746" t="s">
        <v>8704</v>
      </c>
      <c r="Z218" s="746" t="s">
        <v>8704</v>
      </c>
      <c r="AA218" s="746" t="s">
        <v>8704</v>
      </c>
      <c r="AB218" s="746" t="s">
        <v>8704</v>
      </c>
      <c r="AC218" s="746" t="s">
        <v>8704</v>
      </c>
      <c r="AD218" s="746" t="s">
        <v>8704</v>
      </c>
      <c r="AE218" s="728" t="s">
        <v>8704</v>
      </c>
      <c r="AF218" s="2553"/>
    </row>
    <row r="219" spans="1:32" ht="28.5" customHeight="1">
      <c r="A219" s="2553"/>
      <c r="B219" s="2656" t="s">
        <v>8705</v>
      </c>
      <c r="C219" s="2640" t="s">
        <v>2652</v>
      </c>
      <c r="D219" s="2640">
        <v>3</v>
      </c>
      <c r="E219" s="745"/>
      <c r="F219" s="745"/>
      <c r="G219" s="745"/>
      <c r="H219" s="745"/>
      <c r="I219" s="745"/>
      <c r="J219" s="745"/>
      <c r="K219" s="745"/>
      <c r="L219" s="745"/>
      <c r="M219" s="745"/>
      <c r="N219" s="727"/>
      <c r="O219" s="2553"/>
      <c r="P219" s="2657" t="s">
        <v>8706</v>
      </c>
      <c r="S219" s="2656" t="s">
        <v>8705</v>
      </c>
      <c r="T219" s="2640" t="s">
        <v>2652</v>
      </c>
      <c r="U219" s="2640">
        <v>3</v>
      </c>
      <c r="V219" s="746" t="s">
        <v>8707</v>
      </c>
      <c r="W219" s="746" t="s">
        <v>8707</v>
      </c>
      <c r="X219" s="746" t="s">
        <v>8707</v>
      </c>
      <c r="Y219" s="746" t="s">
        <v>8707</v>
      </c>
      <c r="Z219" s="746" t="s">
        <v>8707</v>
      </c>
      <c r="AA219" s="746" t="s">
        <v>8707</v>
      </c>
      <c r="AB219" s="746" t="s">
        <v>8707</v>
      </c>
      <c r="AC219" s="746" t="s">
        <v>8707</v>
      </c>
      <c r="AD219" s="746" t="s">
        <v>8707</v>
      </c>
      <c r="AE219" s="728" t="s">
        <v>8707</v>
      </c>
      <c r="AF219" s="2553"/>
    </row>
    <row r="220" spans="1:32" ht="28.5" customHeight="1">
      <c r="A220" s="2553"/>
      <c r="B220" s="2656" t="s">
        <v>8708</v>
      </c>
      <c r="C220" s="2640" t="s">
        <v>2652</v>
      </c>
      <c r="D220" s="2640">
        <v>3</v>
      </c>
      <c r="E220" s="745"/>
      <c r="F220" s="745"/>
      <c r="G220" s="745"/>
      <c r="H220" s="745"/>
      <c r="I220" s="745"/>
      <c r="J220" s="745"/>
      <c r="K220" s="745"/>
      <c r="L220" s="745"/>
      <c r="M220" s="745"/>
      <c r="N220" s="727"/>
      <c r="O220" s="2553"/>
      <c r="P220" s="2657" t="s">
        <v>8709</v>
      </c>
      <c r="S220" s="2656" t="s">
        <v>8708</v>
      </c>
      <c r="T220" s="2640" t="s">
        <v>2652</v>
      </c>
      <c r="U220" s="2640">
        <v>3</v>
      </c>
      <c r="V220" s="746" t="s">
        <v>8710</v>
      </c>
      <c r="W220" s="746" t="s">
        <v>8710</v>
      </c>
      <c r="X220" s="746" t="s">
        <v>8710</v>
      </c>
      <c r="Y220" s="746" t="s">
        <v>8710</v>
      </c>
      <c r="Z220" s="746" t="s">
        <v>8710</v>
      </c>
      <c r="AA220" s="746" t="s">
        <v>8710</v>
      </c>
      <c r="AB220" s="746" t="s">
        <v>8710</v>
      </c>
      <c r="AC220" s="746" t="s">
        <v>8710</v>
      </c>
      <c r="AD220" s="746" t="s">
        <v>8710</v>
      </c>
      <c r="AE220" s="728" t="s">
        <v>8710</v>
      </c>
      <c r="AF220" s="2553"/>
    </row>
    <row r="221" spans="1:32" ht="28.5" customHeight="1" thickBot="1">
      <c r="A221" s="2553"/>
      <c r="B221" s="2658" t="s">
        <v>8711</v>
      </c>
      <c r="C221" s="2643" t="s">
        <v>2652</v>
      </c>
      <c r="D221" s="2643">
        <v>3</v>
      </c>
      <c r="E221" s="747"/>
      <c r="F221" s="747"/>
      <c r="G221" s="747"/>
      <c r="H221" s="747"/>
      <c r="I221" s="747"/>
      <c r="J221" s="747"/>
      <c r="K221" s="747"/>
      <c r="L221" s="747"/>
      <c r="M221" s="747"/>
      <c r="N221" s="729"/>
      <c r="O221" s="2553"/>
      <c r="P221" s="2659" t="s">
        <v>8712</v>
      </c>
      <c r="S221" s="2658" t="s">
        <v>8711</v>
      </c>
      <c r="T221" s="2643" t="s">
        <v>2652</v>
      </c>
      <c r="U221" s="2643">
        <v>3</v>
      </c>
      <c r="V221" s="748" t="s">
        <v>8713</v>
      </c>
      <c r="W221" s="748" t="s">
        <v>8713</v>
      </c>
      <c r="X221" s="748" t="s">
        <v>8713</v>
      </c>
      <c r="Y221" s="748" t="s">
        <v>8713</v>
      </c>
      <c r="Z221" s="748" t="s">
        <v>8713</v>
      </c>
      <c r="AA221" s="748" t="s">
        <v>8713</v>
      </c>
      <c r="AB221" s="748" t="s">
        <v>8713</v>
      </c>
      <c r="AC221" s="748" t="s">
        <v>8713</v>
      </c>
      <c r="AD221" s="748" t="s">
        <v>8713</v>
      </c>
      <c r="AE221" s="730" t="s">
        <v>8713</v>
      </c>
      <c r="AF221" s="2553"/>
    </row>
    <row r="222" spans="1:32" ht="28.5" customHeight="1" thickBot="1">
      <c r="A222" s="2553"/>
      <c r="B222" s="2553"/>
      <c r="C222" s="2553"/>
      <c r="D222" s="2553"/>
      <c r="E222" s="2553"/>
      <c r="F222" s="2553"/>
      <c r="G222" s="2553"/>
      <c r="H222" s="2553"/>
      <c r="I222" s="2553"/>
      <c r="J222" s="2553"/>
      <c r="K222" s="2553"/>
      <c r="L222" s="2553"/>
      <c r="M222" s="2553"/>
      <c r="N222" s="2553"/>
      <c r="O222" s="2553"/>
      <c r="P222" s="2667"/>
      <c r="S222" s="2553"/>
      <c r="T222" s="2553"/>
      <c r="U222" s="2553"/>
      <c r="V222" s="2588"/>
      <c r="W222" s="2588"/>
      <c r="X222" s="2588"/>
      <c r="Y222" s="2588"/>
      <c r="Z222" s="2588"/>
      <c r="AA222" s="2588"/>
      <c r="AB222" s="2588"/>
      <c r="AC222" s="2588"/>
      <c r="AD222" s="2588"/>
      <c r="AE222" s="2588"/>
      <c r="AF222" s="2553"/>
    </row>
    <row r="223" spans="1:32" ht="28.5" customHeight="1">
      <c r="A223" s="2553"/>
      <c r="B223" s="2652" t="s">
        <v>8714</v>
      </c>
      <c r="C223" s="2636" t="s">
        <v>2652</v>
      </c>
      <c r="D223" s="2636">
        <v>3</v>
      </c>
      <c r="E223" s="739"/>
      <c r="F223" s="739"/>
      <c r="G223" s="739"/>
      <c r="H223" s="739"/>
      <c r="I223" s="739"/>
      <c r="J223" s="739"/>
      <c r="K223" s="739"/>
      <c r="L223" s="739"/>
      <c r="M223" s="739"/>
      <c r="N223" s="725"/>
      <c r="O223" s="2553"/>
      <c r="P223" s="2655" t="s">
        <v>8715</v>
      </c>
      <c r="S223" s="2652" t="s">
        <v>8714</v>
      </c>
      <c r="T223" s="2636" t="s">
        <v>2652</v>
      </c>
      <c r="U223" s="2636">
        <v>3</v>
      </c>
      <c r="V223" s="740" t="s">
        <v>8716</v>
      </c>
      <c r="W223" s="740" t="s">
        <v>8716</v>
      </c>
      <c r="X223" s="740" t="s">
        <v>8716</v>
      </c>
      <c r="Y223" s="740" t="s">
        <v>8716</v>
      </c>
      <c r="Z223" s="740" t="s">
        <v>8716</v>
      </c>
      <c r="AA223" s="740" t="s">
        <v>8716</v>
      </c>
      <c r="AB223" s="740" t="s">
        <v>8716</v>
      </c>
      <c r="AC223" s="740" t="s">
        <v>8716</v>
      </c>
      <c r="AD223" s="740" t="s">
        <v>8716</v>
      </c>
      <c r="AE223" s="726" t="s">
        <v>8716</v>
      </c>
      <c r="AF223" s="2553"/>
    </row>
    <row r="224" spans="1:32" ht="28.5" customHeight="1">
      <c r="A224" s="2553"/>
      <c r="B224" s="2656" t="s">
        <v>8717</v>
      </c>
      <c r="C224" s="2640" t="s">
        <v>2652</v>
      </c>
      <c r="D224" s="2640">
        <v>3</v>
      </c>
      <c r="E224" s="745"/>
      <c r="F224" s="745"/>
      <c r="G224" s="745"/>
      <c r="H224" s="745"/>
      <c r="I224" s="745"/>
      <c r="J224" s="745"/>
      <c r="K224" s="745"/>
      <c r="L224" s="745"/>
      <c r="M224" s="745"/>
      <c r="N224" s="727"/>
      <c r="O224" s="2553"/>
      <c r="P224" s="2657" t="s">
        <v>8718</v>
      </c>
      <c r="S224" s="2656" t="s">
        <v>8717</v>
      </c>
      <c r="T224" s="2640" t="s">
        <v>2652</v>
      </c>
      <c r="U224" s="2640">
        <v>3</v>
      </c>
      <c r="V224" s="746" t="s">
        <v>8719</v>
      </c>
      <c r="W224" s="746" t="s">
        <v>8719</v>
      </c>
      <c r="X224" s="746" t="s">
        <v>8719</v>
      </c>
      <c r="Y224" s="746" t="s">
        <v>8719</v>
      </c>
      <c r="Z224" s="746" t="s">
        <v>8719</v>
      </c>
      <c r="AA224" s="746" t="s">
        <v>8719</v>
      </c>
      <c r="AB224" s="746" t="s">
        <v>8719</v>
      </c>
      <c r="AC224" s="746" t="s">
        <v>8719</v>
      </c>
      <c r="AD224" s="746" t="s">
        <v>8719</v>
      </c>
      <c r="AE224" s="728" t="s">
        <v>8719</v>
      </c>
      <c r="AF224" s="2553"/>
    </row>
    <row r="225" spans="1:32" ht="28.5" customHeight="1">
      <c r="A225" s="2553"/>
      <c r="B225" s="2656" t="s">
        <v>8720</v>
      </c>
      <c r="C225" s="2640" t="s">
        <v>2652</v>
      </c>
      <c r="D225" s="2640">
        <v>3</v>
      </c>
      <c r="E225" s="745"/>
      <c r="F225" s="745"/>
      <c r="G225" s="745"/>
      <c r="H225" s="745"/>
      <c r="I225" s="745"/>
      <c r="J225" s="745"/>
      <c r="K225" s="745"/>
      <c r="L225" s="745"/>
      <c r="M225" s="745"/>
      <c r="N225" s="727"/>
      <c r="O225" s="2553"/>
      <c r="P225" s="2657" t="s">
        <v>8721</v>
      </c>
      <c r="S225" s="2656" t="s">
        <v>8720</v>
      </c>
      <c r="T225" s="2640" t="s">
        <v>2652</v>
      </c>
      <c r="U225" s="2640">
        <v>3</v>
      </c>
      <c r="V225" s="746" t="s">
        <v>8722</v>
      </c>
      <c r="W225" s="746" t="s">
        <v>8722</v>
      </c>
      <c r="X225" s="746" t="s">
        <v>8722</v>
      </c>
      <c r="Y225" s="746" t="s">
        <v>8722</v>
      </c>
      <c r="Z225" s="746" t="s">
        <v>8722</v>
      </c>
      <c r="AA225" s="746" t="s">
        <v>8722</v>
      </c>
      <c r="AB225" s="746" t="s">
        <v>8722</v>
      </c>
      <c r="AC225" s="746" t="s">
        <v>8722</v>
      </c>
      <c r="AD225" s="746" t="s">
        <v>8722</v>
      </c>
      <c r="AE225" s="728" t="s">
        <v>8722</v>
      </c>
      <c r="AF225" s="2553"/>
    </row>
    <row r="226" spans="1:32" ht="28.5" customHeight="1">
      <c r="A226" s="2553"/>
      <c r="B226" s="2656" t="s">
        <v>8723</v>
      </c>
      <c r="C226" s="2640" t="s">
        <v>2652</v>
      </c>
      <c r="D226" s="2640">
        <v>3</v>
      </c>
      <c r="E226" s="745"/>
      <c r="F226" s="745"/>
      <c r="G226" s="745"/>
      <c r="H226" s="745"/>
      <c r="I226" s="745"/>
      <c r="J226" s="745"/>
      <c r="K226" s="745"/>
      <c r="L226" s="745"/>
      <c r="M226" s="745"/>
      <c r="N226" s="727"/>
      <c r="O226" s="2553"/>
      <c r="P226" s="2657" t="s">
        <v>8724</v>
      </c>
      <c r="S226" s="2656" t="s">
        <v>8723</v>
      </c>
      <c r="T226" s="2640" t="s">
        <v>2652</v>
      </c>
      <c r="U226" s="2640">
        <v>3</v>
      </c>
      <c r="V226" s="746" t="s">
        <v>8725</v>
      </c>
      <c r="W226" s="746" t="s">
        <v>8725</v>
      </c>
      <c r="X226" s="746" t="s">
        <v>8725</v>
      </c>
      <c r="Y226" s="746" t="s">
        <v>8725</v>
      </c>
      <c r="Z226" s="746" t="s">
        <v>8725</v>
      </c>
      <c r="AA226" s="746" t="s">
        <v>8725</v>
      </c>
      <c r="AB226" s="746" t="s">
        <v>8725</v>
      </c>
      <c r="AC226" s="746" t="s">
        <v>8725</v>
      </c>
      <c r="AD226" s="746" t="s">
        <v>8725</v>
      </c>
      <c r="AE226" s="728" t="s">
        <v>8725</v>
      </c>
      <c r="AF226" s="2553"/>
    </row>
    <row r="227" spans="1:32" ht="28.5" customHeight="1">
      <c r="A227" s="2553"/>
      <c r="B227" s="2656" t="s">
        <v>8726</v>
      </c>
      <c r="C227" s="2640" t="s">
        <v>2652</v>
      </c>
      <c r="D227" s="2640">
        <v>3</v>
      </c>
      <c r="E227" s="745"/>
      <c r="F227" s="745"/>
      <c r="G227" s="745"/>
      <c r="H227" s="745"/>
      <c r="I227" s="745"/>
      <c r="J227" s="745"/>
      <c r="K227" s="745"/>
      <c r="L227" s="745"/>
      <c r="M227" s="745"/>
      <c r="N227" s="727"/>
      <c r="O227" s="2553"/>
      <c r="P227" s="2657" t="s">
        <v>8727</v>
      </c>
      <c r="S227" s="2656" t="s">
        <v>8726</v>
      </c>
      <c r="T227" s="2640" t="s">
        <v>2652</v>
      </c>
      <c r="U227" s="2640">
        <v>3</v>
      </c>
      <c r="V227" s="746" t="s">
        <v>8728</v>
      </c>
      <c r="W227" s="746" t="s">
        <v>8728</v>
      </c>
      <c r="X227" s="746" t="s">
        <v>8728</v>
      </c>
      <c r="Y227" s="746" t="s">
        <v>8728</v>
      </c>
      <c r="Z227" s="746" t="s">
        <v>8728</v>
      </c>
      <c r="AA227" s="746" t="s">
        <v>8728</v>
      </c>
      <c r="AB227" s="746" t="s">
        <v>8728</v>
      </c>
      <c r="AC227" s="746" t="s">
        <v>8728</v>
      </c>
      <c r="AD227" s="746" t="s">
        <v>8728</v>
      </c>
      <c r="AE227" s="728" t="s">
        <v>8728</v>
      </c>
      <c r="AF227" s="2553"/>
    </row>
    <row r="228" spans="1:32" ht="28.5" customHeight="1" thickBot="1">
      <c r="A228" s="2553"/>
      <c r="B228" s="2658" t="s">
        <v>8729</v>
      </c>
      <c r="C228" s="2643" t="s">
        <v>2652</v>
      </c>
      <c r="D228" s="2643">
        <v>3</v>
      </c>
      <c r="E228" s="747"/>
      <c r="F228" s="747"/>
      <c r="G228" s="747"/>
      <c r="H228" s="747"/>
      <c r="I228" s="747"/>
      <c r="J228" s="747"/>
      <c r="K228" s="747"/>
      <c r="L228" s="747"/>
      <c r="M228" s="747"/>
      <c r="N228" s="729"/>
      <c r="O228" s="2553"/>
      <c r="P228" s="2659" t="s">
        <v>8730</v>
      </c>
      <c r="S228" s="2658" t="s">
        <v>8729</v>
      </c>
      <c r="T228" s="2643" t="s">
        <v>2652</v>
      </c>
      <c r="U228" s="2643">
        <v>3</v>
      </c>
      <c r="V228" s="748" t="s">
        <v>8731</v>
      </c>
      <c r="W228" s="748" t="s">
        <v>8731</v>
      </c>
      <c r="X228" s="748" t="s">
        <v>8731</v>
      </c>
      <c r="Y228" s="748" t="s">
        <v>8731</v>
      </c>
      <c r="Z228" s="748" t="s">
        <v>8731</v>
      </c>
      <c r="AA228" s="748" t="s">
        <v>8731</v>
      </c>
      <c r="AB228" s="748" t="s">
        <v>8731</v>
      </c>
      <c r="AC228" s="748" t="s">
        <v>8731</v>
      </c>
      <c r="AD228" s="748" t="s">
        <v>8731</v>
      </c>
      <c r="AE228" s="730" t="s">
        <v>8731</v>
      </c>
      <c r="AF228" s="2553"/>
    </row>
    <row r="229" spans="1:32" ht="28.5" customHeight="1" thickBot="1">
      <c r="A229" s="2553"/>
      <c r="B229" s="2553"/>
      <c r="C229" s="2553"/>
      <c r="D229" s="2553"/>
      <c r="E229" s="2553"/>
      <c r="F229" s="2553"/>
      <c r="G229" s="2553"/>
      <c r="H229" s="2553"/>
      <c r="I229" s="2553"/>
      <c r="J229" s="2553"/>
      <c r="K229" s="2553"/>
      <c r="L229" s="2553"/>
      <c r="M229" s="2553"/>
      <c r="N229" s="2553"/>
      <c r="O229" s="2553"/>
      <c r="P229" s="2667"/>
      <c r="S229" s="2553"/>
      <c r="T229" s="2553"/>
      <c r="U229" s="2553"/>
      <c r="V229" s="2588"/>
      <c r="W229" s="2588"/>
      <c r="X229" s="2588"/>
      <c r="Y229" s="2588"/>
      <c r="Z229" s="2588"/>
      <c r="AA229" s="2588"/>
      <c r="AB229" s="2588"/>
      <c r="AC229" s="2588"/>
      <c r="AD229" s="2588"/>
      <c r="AE229" s="2588"/>
      <c r="AF229" s="2553"/>
    </row>
    <row r="230" spans="1:32" ht="28.5" customHeight="1">
      <c r="A230" s="2651"/>
      <c r="B230" s="2652" t="s">
        <v>8732</v>
      </c>
      <c r="C230" s="2636" t="s">
        <v>2652</v>
      </c>
      <c r="D230" s="2636">
        <v>3</v>
      </c>
      <c r="E230" s="739">
        <v>0</v>
      </c>
      <c r="F230" s="739">
        <v>0</v>
      </c>
      <c r="G230" s="739">
        <v>0</v>
      </c>
      <c r="H230" s="739">
        <v>0</v>
      </c>
      <c r="I230" s="739">
        <v>0</v>
      </c>
      <c r="J230" s="739">
        <v>0</v>
      </c>
      <c r="K230" s="739">
        <v>0</v>
      </c>
      <c r="L230" s="739">
        <v>0</v>
      </c>
      <c r="M230" s="739">
        <v>0</v>
      </c>
      <c r="N230" s="725">
        <v>0</v>
      </c>
      <c r="O230" s="2553"/>
      <c r="P230" s="2655" t="s">
        <v>8733</v>
      </c>
      <c r="S230" s="2652" t="s">
        <v>8732</v>
      </c>
      <c r="T230" s="2636" t="s">
        <v>2652</v>
      </c>
      <c r="U230" s="2636">
        <v>3</v>
      </c>
      <c r="V230" s="740" t="s">
        <v>8734</v>
      </c>
      <c r="W230" s="740" t="s">
        <v>8734</v>
      </c>
      <c r="X230" s="740" t="s">
        <v>8734</v>
      </c>
      <c r="Y230" s="740" t="s">
        <v>8734</v>
      </c>
      <c r="Z230" s="740" t="s">
        <v>8734</v>
      </c>
      <c r="AA230" s="740" t="s">
        <v>8734</v>
      </c>
      <c r="AB230" s="740" t="s">
        <v>8734</v>
      </c>
      <c r="AC230" s="740" t="s">
        <v>8734</v>
      </c>
      <c r="AD230" s="740" t="s">
        <v>8734</v>
      </c>
      <c r="AE230" s="726" t="s">
        <v>8734</v>
      </c>
      <c r="AF230" s="2553"/>
    </row>
    <row r="231" spans="1:32" ht="28.5" customHeight="1">
      <c r="A231" s="2651"/>
      <c r="B231" s="2656" t="s">
        <v>8735</v>
      </c>
      <c r="C231" s="2640" t="s">
        <v>2652</v>
      </c>
      <c r="D231" s="2640">
        <v>3</v>
      </c>
      <c r="E231" s="745">
        <v>0</v>
      </c>
      <c r="F231" s="745">
        <v>0</v>
      </c>
      <c r="G231" s="745">
        <v>0</v>
      </c>
      <c r="H231" s="745">
        <v>0</v>
      </c>
      <c r="I231" s="745">
        <v>0</v>
      </c>
      <c r="J231" s="745">
        <v>0</v>
      </c>
      <c r="K231" s="745">
        <v>0</v>
      </c>
      <c r="L231" s="745">
        <v>0</v>
      </c>
      <c r="M231" s="745">
        <v>0</v>
      </c>
      <c r="N231" s="727">
        <v>0</v>
      </c>
      <c r="O231" s="2553"/>
      <c r="P231" s="2657" t="s">
        <v>8736</v>
      </c>
      <c r="S231" s="2656" t="s">
        <v>8735</v>
      </c>
      <c r="T231" s="2640" t="s">
        <v>2652</v>
      </c>
      <c r="U231" s="2640">
        <v>3</v>
      </c>
      <c r="V231" s="746" t="s">
        <v>8737</v>
      </c>
      <c r="W231" s="746" t="s">
        <v>8737</v>
      </c>
      <c r="X231" s="746" t="s">
        <v>8737</v>
      </c>
      <c r="Y231" s="746" t="s">
        <v>8737</v>
      </c>
      <c r="Z231" s="746" t="s">
        <v>8737</v>
      </c>
      <c r="AA231" s="746" t="s">
        <v>8737</v>
      </c>
      <c r="AB231" s="746" t="s">
        <v>8737</v>
      </c>
      <c r="AC231" s="746" t="s">
        <v>8737</v>
      </c>
      <c r="AD231" s="746" t="s">
        <v>8737</v>
      </c>
      <c r="AE231" s="728" t="s">
        <v>8737</v>
      </c>
      <c r="AF231" s="2553"/>
    </row>
    <row r="232" spans="1:32" ht="28.5" customHeight="1">
      <c r="A232" s="2651"/>
      <c r="B232" s="2656" t="s">
        <v>8738</v>
      </c>
      <c r="C232" s="2640" t="s">
        <v>2652</v>
      </c>
      <c r="D232" s="2640">
        <v>3</v>
      </c>
      <c r="E232" s="745"/>
      <c r="F232" s="745"/>
      <c r="G232" s="745"/>
      <c r="H232" s="745"/>
      <c r="I232" s="745"/>
      <c r="J232" s="745"/>
      <c r="K232" s="745"/>
      <c r="L232" s="745"/>
      <c r="M232" s="745"/>
      <c r="N232" s="727"/>
      <c r="O232" s="2553"/>
      <c r="P232" s="2657" t="s">
        <v>8739</v>
      </c>
      <c r="S232" s="2656" t="s">
        <v>8738</v>
      </c>
      <c r="T232" s="2640" t="s">
        <v>2652</v>
      </c>
      <c r="U232" s="2640">
        <v>3</v>
      </c>
      <c r="V232" s="746" t="s">
        <v>8740</v>
      </c>
      <c r="W232" s="746" t="s">
        <v>8740</v>
      </c>
      <c r="X232" s="746" t="s">
        <v>8740</v>
      </c>
      <c r="Y232" s="746" t="s">
        <v>8740</v>
      </c>
      <c r="Z232" s="746" t="s">
        <v>8740</v>
      </c>
      <c r="AA232" s="746" t="s">
        <v>8740</v>
      </c>
      <c r="AB232" s="746" t="s">
        <v>8740</v>
      </c>
      <c r="AC232" s="746" t="s">
        <v>8740</v>
      </c>
      <c r="AD232" s="746" t="s">
        <v>8740</v>
      </c>
      <c r="AE232" s="728" t="s">
        <v>8740</v>
      </c>
      <c r="AF232" s="2553"/>
    </row>
    <row r="233" spans="1:32" ht="28.5" customHeight="1">
      <c r="A233" s="2651"/>
      <c r="B233" s="2656" t="s">
        <v>8741</v>
      </c>
      <c r="C233" s="2640" t="s">
        <v>2652</v>
      </c>
      <c r="D233" s="2640">
        <v>3</v>
      </c>
      <c r="E233" s="745"/>
      <c r="F233" s="745"/>
      <c r="G233" s="745"/>
      <c r="H233" s="745"/>
      <c r="I233" s="745"/>
      <c r="J233" s="745"/>
      <c r="K233" s="745"/>
      <c r="L233" s="745"/>
      <c r="M233" s="745"/>
      <c r="N233" s="727"/>
      <c r="O233" s="2553"/>
      <c r="P233" s="2657" t="s">
        <v>8742</v>
      </c>
      <c r="S233" s="2656" t="s">
        <v>8741</v>
      </c>
      <c r="T233" s="2640" t="s">
        <v>2652</v>
      </c>
      <c r="U233" s="2640">
        <v>3</v>
      </c>
      <c r="V233" s="746" t="s">
        <v>8743</v>
      </c>
      <c r="W233" s="746" t="s">
        <v>8743</v>
      </c>
      <c r="X233" s="746" t="s">
        <v>8743</v>
      </c>
      <c r="Y233" s="746" t="s">
        <v>8743</v>
      </c>
      <c r="Z233" s="746" t="s">
        <v>8743</v>
      </c>
      <c r="AA233" s="746" t="s">
        <v>8743</v>
      </c>
      <c r="AB233" s="746" t="s">
        <v>8743</v>
      </c>
      <c r="AC233" s="746" t="s">
        <v>8743</v>
      </c>
      <c r="AD233" s="746" t="s">
        <v>8743</v>
      </c>
      <c r="AE233" s="728" t="s">
        <v>8743</v>
      </c>
      <c r="AF233" s="2553"/>
    </row>
    <row r="234" spans="1:32" ht="28.5" customHeight="1">
      <c r="A234" s="2651"/>
      <c r="B234" s="2656" t="s">
        <v>8744</v>
      </c>
      <c r="C234" s="2640" t="s">
        <v>2652</v>
      </c>
      <c r="D234" s="2640">
        <v>3</v>
      </c>
      <c r="E234" s="745"/>
      <c r="F234" s="745"/>
      <c r="G234" s="745"/>
      <c r="H234" s="745"/>
      <c r="I234" s="745"/>
      <c r="J234" s="745"/>
      <c r="K234" s="745"/>
      <c r="L234" s="745"/>
      <c r="M234" s="745"/>
      <c r="N234" s="727"/>
      <c r="O234" s="2553"/>
      <c r="P234" s="2657" t="s">
        <v>8745</v>
      </c>
      <c r="S234" s="2656" t="s">
        <v>8744</v>
      </c>
      <c r="T234" s="2640" t="s">
        <v>2652</v>
      </c>
      <c r="U234" s="2640">
        <v>3</v>
      </c>
      <c r="V234" s="746" t="s">
        <v>8746</v>
      </c>
      <c r="W234" s="746" t="s">
        <v>8746</v>
      </c>
      <c r="X234" s="746" t="s">
        <v>8746</v>
      </c>
      <c r="Y234" s="746" t="s">
        <v>8746</v>
      </c>
      <c r="Z234" s="746" t="s">
        <v>8746</v>
      </c>
      <c r="AA234" s="746" t="s">
        <v>8746</v>
      </c>
      <c r="AB234" s="746" t="s">
        <v>8746</v>
      </c>
      <c r="AC234" s="746" t="s">
        <v>8746</v>
      </c>
      <c r="AD234" s="746" t="s">
        <v>8746</v>
      </c>
      <c r="AE234" s="728" t="s">
        <v>8746</v>
      </c>
      <c r="AF234" s="2553"/>
    </row>
    <row r="235" spans="1:32" ht="28.5" customHeight="1" thickBot="1">
      <c r="A235" s="2651"/>
      <c r="B235" s="2658" t="s">
        <v>8747</v>
      </c>
      <c r="C235" s="2643" t="s">
        <v>2652</v>
      </c>
      <c r="D235" s="2643">
        <v>3</v>
      </c>
      <c r="E235" s="747"/>
      <c r="F235" s="747"/>
      <c r="G235" s="747"/>
      <c r="H235" s="747"/>
      <c r="I235" s="747"/>
      <c r="J235" s="747"/>
      <c r="K235" s="747"/>
      <c r="L235" s="747"/>
      <c r="M235" s="747"/>
      <c r="N235" s="729"/>
      <c r="O235" s="2553"/>
      <c r="P235" s="2659" t="s">
        <v>8748</v>
      </c>
      <c r="S235" s="2658" t="s">
        <v>8747</v>
      </c>
      <c r="T235" s="2643" t="s">
        <v>2652</v>
      </c>
      <c r="U235" s="2643">
        <v>3</v>
      </c>
      <c r="V235" s="748" t="s">
        <v>8749</v>
      </c>
      <c r="W235" s="748" t="s">
        <v>8749</v>
      </c>
      <c r="X235" s="748" t="s">
        <v>8749</v>
      </c>
      <c r="Y235" s="748" t="s">
        <v>8749</v>
      </c>
      <c r="Z235" s="748" t="s">
        <v>8749</v>
      </c>
      <c r="AA235" s="748" t="s">
        <v>8749</v>
      </c>
      <c r="AB235" s="748" t="s">
        <v>8749</v>
      </c>
      <c r="AC235" s="748" t="s">
        <v>8749</v>
      </c>
      <c r="AD235" s="748" t="s">
        <v>8749</v>
      </c>
      <c r="AE235" s="730" t="s">
        <v>8749</v>
      </c>
      <c r="AF235" s="2553"/>
    </row>
    <row r="236" spans="1:32" ht="28.5" customHeight="1" thickBot="1">
      <c r="A236" s="2553"/>
      <c r="B236" s="2553"/>
      <c r="C236" s="2553"/>
      <c r="D236" s="2553"/>
      <c r="E236" s="2553"/>
      <c r="F236" s="2553"/>
      <c r="G236" s="2553"/>
      <c r="H236" s="2553"/>
      <c r="I236" s="2553"/>
      <c r="J236" s="2553"/>
      <c r="K236" s="2553"/>
      <c r="L236" s="2553"/>
      <c r="M236" s="2553"/>
      <c r="N236" s="2553"/>
      <c r="O236" s="2553"/>
      <c r="P236" s="2667"/>
      <c r="S236" s="2553"/>
      <c r="T236" s="2553"/>
      <c r="U236" s="2553"/>
      <c r="V236" s="2588"/>
      <c r="W236" s="2588"/>
      <c r="X236" s="2588"/>
      <c r="Y236" s="2588"/>
      <c r="Z236" s="2588"/>
      <c r="AA236" s="2588"/>
      <c r="AB236" s="2588"/>
      <c r="AC236" s="2588"/>
      <c r="AD236" s="2588"/>
      <c r="AE236" s="2588"/>
      <c r="AF236" s="2553"/>
    </row>
    <row r="237" spans="1:32" ht="39.75" customHeight="1">
      <c r="A237" s="2651"/>
      <c r="B237" s="2652" t="s">
        <v>8750</v>
      </c>
      <c r="C237" s="2636" t="s">
        <v>2652</v>
      </c>
      <c r="D237" s="2636">
        <v>3</v>
      </c>
      <c r="E237" s="739">
        <v>0</v>
      </c>
      <c r="F237" s="739">
        <v>0</v>
      </c>
      <c r="G237" s="739">
        <v>0</v>
      </c>
      <c r="H237" s="739">
        <v>0</v>
      </c>
      <c r="I237" s="739">
        <v>0</v>
      </c>
      <c r="J237" s="739">
        <v>0</v>
      </c>
      <c r="K237" s="739">
        <v>0</v>
      </c>
      <c r="L237" s="739">
        <v>0</v>
      </c>
      <c r="M237" s="739">
        <v>0</v>
      </c>
      <c r="N237" s="725">
        <v>0</v>
      </c>
      <c r="O237" s="2553"/>
      <c r="P237" s="2655" t="s">
        <v>8751</v>
      </c>
      <c r="S237" s="2652" t="s">
        <v>8750</v>
      </c>
      <c r="T237" s="2636" t="s">
        <v>2652</v>
      </c>
      <c r="U237" s="2636">
        <v>3</v>
      </c>
      <c r="V237" s="740" t="s">
        <v>8752</v>
      </c>
      <c r="W237" s="740" t="s">
        <v>8752</v>
      </c>
      <c r="X237" s="740" t="s">
        <v>8752</v>
      </c>
      <c r="Y237" s="740" t="s">
        <v>8752</v>
      </c>
      <c r="Z237" s="740" t="s">
        <v>8752</v>
      </c>
      <c r="AA237" s="740" t="s">
        <v>8752</v>
      </c>
      <c r="AB237" s="740" t="s">
        <v>8752</v>
      </c>
      <c r="AC237" s="740" t="s">
        <v>8752</v>
      </c>
      <c r="AD237" s="740" t="s">
        <v>8752</v>
      </c>
      <c r="AE237" s="726" t="s">
        <v>8752</v>
      </c>
      <c r="AF237" s="2553"/>
    </row>
    <row r="238" spans="1:32" ht="39.75" customHeight="1">
      <c r="A238" s="2651"/>
      <c r="B238" s="2656" t="s">
        <v>8753</v>
      </c>
      <c r="C238" s="2640" t="s">
        <v>2652</v>
      </c>
      <c r="D238" s="2640">
        <v>3</v>
      </c>
      <c r="E238" s="745">
        <v>0.2016928013050627</v>
      </c>
      <c r="F238" s="745">
        <v>0.1978350184453779</v>
      </c>
      <c r="G238" s="745">
        <v>0.19395590043664501</v>
      </c>
      <c r="H238" s="745">
        <v>0.19015284356533821</v>
      </c>
      <c r="I238" s="745">
        <v>0.18642435643660599</v>
      </c>
      <c r="J238" s="745">
        <v>0.18642435643660599</v>
      </c>
      <c r="K238" s="745">
        <v>0.18642435643660599</v>
      </c>
      <c r="L238" s="745">
        <v>0.18642435643660599</v>
      </c>
      <c r="M238" s="745">
        <v>0.18642435643660599</v>
      </c>
      <c r="N238" s="745">
        <v>0.18642435643660599</v>
      </c>
      <c r="O238" s="2553"/>
      <c r="P238" s="2657" t="s">
        <v>8754</v>
      </c>
      <c r="S238" s="2656" t="s">
        <v>8753</v>
      </c>
      <c r="T238" s="2640" t="s">
        <v>2652</v>
      </c>
      <c r="U238" s="2640">
        <v>3</v>
      </c>
      <c r="V238" s="746" t="s">
        <v>8755</v>
      </c>
      <c r="W238" s="746" t="s">
        <v>8755</v>
      </c>
      <c r="X238" s="746" t="s">
        <v>8755</v>
      </c>
      <c r="Y238" s="746" t="s">
        <v>8755</v>
      </c>
      <c r="Z238" s="746" t="s">
        <v>8755</v>
      </c>
      <c r="AA238" s="746" t="s">
        <v>8755</v>
      </c>
      <c r="AB238" s="746" t="s">
        <v>8755</v>
      </c>
      <c r="AC238" s="746" t="s">
        <v>8755</v>
      </c>
      <c r="AD238" s="746" t="s">
        <v>8755</v>
      </c>
      <c r="AE238" s="728" t="s">
        <v>8755</v>
      </c>
      <c r="AF238" s="2553"/>
    </row>
    <row r="239" spans="1:32" ht="39.75" customHeight="1">
      <c r="A239" s="2651"/>
      <c r="B239" s="2656" t="s">
        <v>8756</v>
      </c>
      <c r="C239" s="2640" t="s">
        <v>2652</v>
      </c>
      <c r="D239" s="2640">
        <v>3</v>
      </c>
      <c r="E239" s="745"/>
      <c r="F239" s="745"/>
      <c r="G239" s="745"/>
      <c r="H239" s="745"/>
      <c r="I239" s="745"/>
      <c r="J239" s="745"/>
      <c r="K239" s="745"/>
      <c r="L239" s="745"/>
      <c r="M239" s="745"/>
      <c r="N239" s="727"/>
      <c r="O239" s="2553"/>
      <c r="P239" s="2657" t="s">
        <v>8757</v>
      </c>
      <c r="S239" s="2656" t="s">
        <v>8756</v>
      </c>
      <c r="T239" s="2640" t="s">
        <v>2652</v>
      </c>
      <c r="U239" s="2640">
        <v>3</v>
      </c>
      <c r="V239" s="746" t="s">
        <v>8758</v>
      </c>
      <c r="W239" s="746" t="s">
        <v>8758</v>
      </c>
      <c r="X239" s="746" t="s">
        <v>8758</v>
      </c>
      <c r="Y239" s="746" t="s">
        <v>8758</v>
      </c>
      <c r="Z239" s="746" t="s">
        <v>8758</v>
      </c>
      <c r="AA239" s="746" t="s">
        <v>8758</v>
      </c>
      <c r="AB239" s="746" t="s">
        <v>8758</v>
      </c>
      <c r="AC239" s="746" t="s">
        <v>8758</v>
      </c>
      <c r="AD239" s="746" t="s">
        <v>8758</v>
      </c>
      <c r="AE239" s="728" t="s">
        <v>8758</v>
      </c>
      <c r="AF239" s="2553"/>
    </row>
    <row r="240" spans="1:32" ht="39.75" customHeight="1">
      <c r="A240" s="2651"/>
      <c r="B240" s="2656" t="s">
        <v>8759</v>
      </c>
      <c r="C240" s="2640" t="s">
        <v>2652</v>
      </c>
      <c r="D240" s="2640">
        <v>3</v>
      </c>
      <c r="E240" s="745"/>
      <c r="F240" s="745"/>
      <c r="G240" s="745"/>
      <c r="H240" s="745"/>
      <c r="I240" s="745"/>
      <c r="J240" s="745"/>
      <c r="K240" s="745"/>
      <c r="L240" s="745"/>
      <c r="M240" s="745"/>
      <c r="N240" s="727"/>
      <c r="O240" s="2553"/>
      <c r="P240" s="2657" t="s">
        <v>8760</v>
      </c>
      <c r="S240" s="2656" t="s">
        <v>8759</v>
      </c>
      <c r="T240" s="2640" t="s">
        <v>2652</v>
      </c>
      <c r="U240" s="2640">
        <v>3</v>
      </c>
      <c r="V240" s="746" t="s">
        <v>8761</v>
      </c>
      <c r="W240" s="746" t="s">
        <v>8761</v>
      </c>
      <c r="X240" s="746" t="s">
        <v>8761</v>
      </c>
      <c r="Y240" s="746" t="s">
        <v>8761</v>
      </c>
      <c r="Z240" s="746" t="s">
        <v>8761</v>
      </c>
      <c r="AA240" s="746" t="s">
        <v>8761</v>
      </c>
      <c r="AB240" s="746" t="s">
        <v>8761</v>
      </c>
      <c r="AC240" s="746" t="s">
        <v>8761</v>
      </c>
      <c r="AD240" s="746" t="s">
        <v>8761</v>
      </c>
      <c r="AE240" s="728" t="s">
        <v>8761</v>
      </c>
      <c r="AF240" s="2553"/>
    </row>
    <row r="241" spans="1:32" ht="39.75" customHeight="1">
      <c r="A241" s="2651"/>
      <c r="B241" s="2656" t="s">
        <v>8762</v>
      </c>
      <c r="C241" s="2640" t="s">
        <v>2652</v>
      </c>
      <c r="D241" s="2640">
        <v>3</v>
      </c>
      <c r="E241" s="745"/>
      <c r="F241" s="745"/>
      <c r="G241" s="745"/>
      <c r="H241" s="745"/>
      <c r="I241" s="745"/>
      <c r="J241" s="745"/>
      <c r="K241" s="745"/>
      <c r="L241" s="745"/>
      <c r="M241" s="745"/>
      <c r="N241" s="727"/>
      <c r="O241" s="2553"/>
      <c r="P241" s="2657" t="s">
        <v>8763</v>
      </c>
      <c r="S241" s="2656" t="s">
        <v>8762</v>
      </c>
      <c r="T241" s="2640" t="s">
        <v>2652</v>
      </c>
      <c r="U241" s="2640">
        <v>3</v>
      </c>
      <c r="V241" s="746" t="s">
        <v>8764</v>
      </c>
      <c r="W241" s="746" t="s">
        <v>8764</v>
      </c>
      <c r="X241" s="746" t="s">
        <v>8764</v>
      </c>
      <c r="Y241" s="746" t="s">
        <v>8764</v>
      </c>
      <c r="Z241" s="746" t="s">
        <v>8764</v>
      </c>
      <c r="AA241" s="746" t="s">
        <v>8764</v>
      </c>
      <c r="AB241" s="746" t="s">
        <v>8764</v>
      </c>
      <c r="AC241" s="746" t="s">
        <v>8764</v>
      </c>
      <c r="AD241" s="746" t="s">
        <v>8764</v>
      </c>
      <c r="AE241" s="728" t="s">
        <v>8764</v>
      </c>
      <c r="AF241" s="2553"/>
    </row>
    <row r="242" spans="1:32" ht="39.75" customHeight="1" thickBot="1">
      <c r="A242" s="2651"/>
      <c r="B242" s="2658" t="s">
        <v>8765</v>
      </c>
      <c r="C242" s="2643" t="s">
        <v>2652</v>
      </c>
      <c r="D242" s="2643">
        <v>3</v>
      </c>
      <c r="E242" s="747"/>
      <c r="F242" s="747"/>
      <c r="G242" s="747"/>
      <c r="H242" s="747"/>
      <c r="I242" s="747"/>
      <c r="J242" s="747"/>
      <c r="K242" s="747"/>
      <c r="L242" s="747"/>
      <c r="M242" s="747"/>
      <c r="N242" s="729"/>
      <c r="O242" s="2553"/>
      <c r="P242" s="2659" t="s">
        <v>8766</v>
      </c>
      <c r="S242" s="2658" t="s">
        <v>8765</v>
      </c>
      <c r="T242" s="2643" t="s">
        <v>2652</v>
      </c>
      <c r="U242" s="2643">
        <v>3</v>
      </c>
      <c r="V242" s="748" t="s">
        <v>8767</v>
      </c>
      <c r="W242" s="748" t="s">
        <v>8767</v>
      </c>
      <c r="X242" s="748" t="s">
        <v>8767</v>
      </c>
      <c r="Y242" s="748" t="s">
        <v>8767</v>
      </c>
      <c r="Z242" s="748" t="s">
        <v>8767</v>
      </c>
      <c r="AA242" s="748" t="s">
        <v>8767</v>
      </c>
      <c r="AB242" s="748" t="s">
        <v>8767</v>
      </c>
      <c r="AC242" s="748" t="s">
        <v>8767</v>
      </c>
      <c r="AD242" s="748" t="s">
        <v>8767</v>
      </c>
      <c r="AE242" s="730" t="s">
        <v>8767</v>
      </c>
      <c r="AF242" s="2553"/>
    </row>
    <row r="243" spans="1:32" ht="28.5" customHeight="1" thickBot="1">
      <c r="A243" s="2553"/>
      <c r="B243" s="2588"/>
      <c r="C243" s="2553"/>
      <c r="D243" s="2553"/>
      <c r="E243" s="2553"/>
      <c r="F243" s="2553"/>
      <c r="G243" s="2553"/>
      <c r="H243" s="2553"/>
      <c r="I243" s="2553"/>
      <c r="J243" s="2553"/>
      <c r="K243" s="2553"/>
      <c r="L243" s="2553"/>
      <c r="M243" s="2553"/>
      <c r="N243" s="2553"/>
      <c r="O243" s="2553"/>
      <c r="P243" s="2667"/>
      <c r="S243" s="2588"/>
      <c r="T243" s="2553"/>
      <c r="U243" s="2553"/>
      <c r="V243" s="2588"/>
      <c r="W243" s="2588"/>
      <c r="X243" s="2588"/>
      <c r="Y243" s="2588"/>
      <c r="Z243" s="2588"/>
      <c r="AA243" s="2588"/>
      <c r="AB243" s="2588"/>
      <c r="AC243" s="2588"/>
      <c r="AD243" s="2588"/>
      <c r="AE243" s="2588"/>
      <c r="AF243" s="2553"/>
    </row>
    <row r="244" spans="1:32" ht="39.75" customHeight="1">
      <c r="A244" s="2651"/>
      <c r="B244" s="2652" t="s">
        <v>8768</v>
      </c>
      <c r="C244" s="2636" t="s">
        <v>2652</v>
      </c>
      <c r="D244" s="2636">
        <v>3</v>
      </c>
      <c r="E244" s="739">
        <v>0</v>
      </c>
      <c r="F244" s="739">
        <v>0</v>
      </c>
      <c r="G244" s="739">
        <v>0</v>
      </c>
      <c r="H244" s="739">
        <v>0</v>
      </c>
      <c r="I244" s="739">
        <v>0</v>
      </c>
      <c r="J244" s="739">
        <v>0</v>
      </c>
      <c r="K244" s="739">
        <v>0</v>
      </c>
      <c r="L244" s="739">
        <v>0</v>
      </c>
      <c r="M244" s="739">
        <v>0</v>
      </c>
      <c r="N244" s="725">
        <v>0</v>
      </c>
      <c r="O244" s="2553"/>
      <c r="P244" s="2655" t="s">
        <v>8769</v>
      </c>
      <c r="S244" s="2652" t="s">
        <v>8768</v>
      </c>
      <c r="T244" s="2636" t="s">
        <v>2652</v>
      </c>
      <c r="U244" s="2636">
        <v>3</v>
      </c>
      <c r="V244" s="740" t="s">
        <v>8770</v>
      </c>
      <c r="W244" s="740" t="s">
        <v>8770</v>
      </c>
      <c r="X244" s="740" t="s">
        <v>8770</v>
      </c>
      <c r="Y244" s="740" t="s">
        <v>8770</v>
      </c>
      <c r="Z244" s="740" t="s">
        <v>8770</v>
      </c>
      <c r="AA244" s="740" t="s">
        <v>8770</v>
      </c>
      <c r="AB244" s="740" t="s">
        <v>8770</v>
      </c>
      <c r="AC244" s="740" t="s">
        <v>8770</v>
      </c>
      <c r="AD244" s="740" t="s">
        <v>8770</v>
      </c>
      <c r="AE244" s="726" t="s">
        <v>8770</v>
      </c>
      <c r="AF244" s="2553"/>
    </row>
    <row r="245" spans="1:32" ht="39.75" customHeight="1">
      <c r="A245" s="2651"/>
      <c r="B245" s="2656" t="s">
        <v>8771</v>
      </c>
      <c r="C245" s="2640" t="s">
        <v>2652</v>
      </c>
      <c r="D245" s="2640">
        <v>3</v>
      </c>
      <c r="E245" s="745">
        <v>3.8467183754058352E-2</v>
      </c>
      <c r="F245" s="745">
        <v>3.7731421043706088E-2</v>
      </c>
      <c r="G245" s="745">
        <v>3.6991589258535372E-2</v>
      </c>
      <c r="H245" s="745">
        <v>3.6266263978956249E-2</v>
      </c>
      <c r="I245" s="745">
        <v>3.5555160763682592E-2</v>
      </c>
      <c r="J245" s="745">
        <v>3.5555160763682592E-2</v>
      </c>
      <c r="K245" s="745">
        <v>3.5555160763682592E-2</v>
      </c>
      <c r="L245" s="745">
        <v>3.5555160763682592E-2</v>
      </c>
      <c r="M245" s="745">
        <v>3.5555160763682592E-2</v>
      </c>
      <c r="N245" s="745">
        <v>3.5555160763682592E-2</v>
      </c>
      <c r="O245" s="2553"/>
      <c r="P245" s="2657" t="s">
        <v>8772</v>
      </c>
      <c r="S245" s="2656" t="s">
        <v>8771</v>
      </c>
      <c r="T245" s="2640" t="s">
        <v>2652</v>
      </c>
      <c r="U245" s="2640">
        <v>3</v>
      </c>
      <c r="V245" s="746" t="s">
        <v>8773</v>
      </c>
      <c r="W245" s="746" t="s">
        <v>8773</v>
      </c>
      <c r="X245" s="746" t="s">
        <v>8773</v>
      </c>
      <c r="Y245" s="746" t="s">
        <v>8773</v>
      </c>
      <c r="Z245" s="746" t="s">
        <v>8773</v>
      </c>
      <c r="AA245" s="746" t="s">
        <v>8773</v>
      </c>
      <c r="AB245" s="746" t="s">
        <v>8773</v>
      </c>
      <c r="AC245" s="746" t="s">
        <v>8773</v>
      </c>
      <c r="AD245" s="746" t="s">
        <v>8773</v>
      </c>
      <c r="AE245" s="728" t="s">
        <v>8773</v>
      </c>
      <c r="AF245" s="2553"/>
    </row>
    <row r="246" spans="1:32" ht="39.75" customHeight="1">
      <c r="A246" s="2651"/>
      <c r="B246" s="2656" t="s">
        <v>8774</v>
      </c>
      <c r="C246" s="2640" t="s">
        <v>2652</v>
      </c>
      <c r="D246" s="2640">
        <v>3</v>
      </c>
      <c r="E246" s="745"/>
      <c r="F246" s="745"/>
      <c r="G246" s="745"/>
      <c r="H246" s="745"/>
      <c r="I246" s="745"/>
      <c r="J246" s="745"/>
      <c r="K246" s="745"/>
      <c r="L246" s="745"/>
      <c r="M246" s="745"/>
      <c r="N246" s="727"/>
      <c r="O246" s="2553"/>
      <c r="P246" s="2657" t="s">
        <v>8775</v>
      </c>
      <c r="S246" s="2656" t="s">
        <v>8774</v>
      </c>
      <c r="T246" s="2640" t="s">
        <v>2652</v>
      </c>
      <c r="U246" s="2640">
        <v>3</v>
      </c>
      <c r="V246" s="746" t="s">
        <v>8776</v>
      </c>
      <c r="W246" s="746" t="s">
        <v>8776</v>
      </c>
      <c r="X246" s="746" t="s">
        <v>8776</v>
      </c>
      <c r="Y246" s="746" t="s">
        <v>8776</v>
      </c>
      <c r="Z246" s="746" t="s">
        <v>8776</v>
      </c>
      <c r="AA246" s="746" t="s">
        <v>8776</v>
      </c>
      <c r="AB246" s="746" t="s">
        <v>8776</v>
      </c>
      <c r="AC246" s="746" t="s">
        <v>8776</v>
      </c>
      <c r="AD246" s="746" t="s">
        <v>8776</v>
      </c>
      <c r="AE246" s="728" t="s">
        <v>8776</v>
      </c>
      <c r="AF246" s="2553"/>
    </row>
    <row r="247" spans="1:32" ht="39.75" customHeight="1">
      <c r="A247" s="2651"/>
      <c r="B247" s="2656" t="s">
        <v>8777</v>
      </c>
      <c r="C247" s="2640" t="s">
        <v>2652</v>
      </c>
      <c r="D247" s="2640">
        <v>3</v>
      </c>
      <c r="E247" s="745"/>
      <c r="F247" s="745"/>
      <c r="G247" s="745"/>
      <c r="H247" s="745"/>
      <c r="I247" s="745"/>
      <c r="J247" s="745"/>
      <c r="K247" s="745"/>
      <c r="L247" s="745"/>
      <c r="M247" s="745"/>
      <c r="N247" s="727"/>
      <c r="O247" s="2553"/>
      <c r="P247" s="2657" t="s">
        <v>8778</v>
      </c>
      <c r="S247" s="2656" t="s">
        <v>8777</v>
      </c>
      <c r="T247" s="2640" t="s">
        <v>2652</v>
      </c>
      <c r="U247" s="2640">
        <v>3</v>
      </c>
      <c r="V247" s="746" t="s">
        <v>8779</v>
      </c>
      <c r="W247" s="746" t="s">
        <v>8779</v>
      </c>
      <c r="X247" s="746" t="s">
        <v>8779</v>
      </c>
      <c r="Y247" s="746" t="s">
        <v>8779</v>
      </c>
      <c r="Z247" s="746" t="s">
        <v>8779</v>
      </c>
      <c r="AA247" s="746" t="s">
        <v>8779</v>
      </c>
      <c r="AB247" s="746" t="s">
        <v>8779</v>
      </c>
      <c r="AC247" s="746" t="s">
        <v>8779</v>
      </c>
      <c r="AD247" s="746" t="s">
        <v>8779</v>
      </c>
      <c r="AE247" s="728" t="s">
        <v>8779</v>
      </c>
      <c r="AF247" s="2553"/>
    </row>
    <row r="248" spans="1:32" ht="39.75" customHeight="1">
      <c r="A248" s="2651"/>
      <c r="B248" s="2656" t="s">
        <v>8780</v>
      </c>
      <c r="C248" s="2640" t="s">
        <v>2652</v>
      </c>
      <c r="D248" s="2640">
        <v>3</v>
      </c>
      <c r="E248" s="745"/>
      <c r="F248" s="745"/>
      <c r="G248" s="745"/>
      <c r="H248" s="745"/>
      <c r="I248" s="745"/>
      <c r="J248" s="745"/>
      <c r="K248" s="745"/>
      <c r="L248" s="745"/>
      <c r="M248" s="745"/>
      <c r="N248" s="727"/>
      <c r="O248" s="2553"/>
      <c r="P248" s="2657" t="s">
        <v>8781</v>
      </c>
      <c r="S248" s="2656" t="s">
        <v>8780</v>
      </c>
      <c r="T248" s="2640" t="s">
        <v>2652</v>
      </c>
      <c r="U248" s="2640">
        <v>3</v>
      </c>
      <c r="V248" s="746" t="s">
        <v>8782</v>
      </c>
      <c r="W248" s="746" t="s">
        <v>8782</v>
      </c>
      <c r="X248" s="746" t="s">
        <v>8782</v>
      </c>
      <c r="Y248" s="746" t="s">
        <v>8782</v>
      </c>
      <c r="Z248" s="746" t="s">
        <v>8782</v>
      </c>
      <c r="AA248" s="746" t="s">
        <v>8782</v>
      </c>
      <c r="AB248" s="746" t="s">
        <v>8782</v>
      </c>
      <c r="AC248" s="746" t="s">
        <v>8782</v>
      </c>
      <c r="AD248" s="746" t="s">
        <v>8782</v>
      </c>
      <c r="AE248" s="728" t="s">
        <v>8782</v>
      </c>
      <c r="AF248" s="2553"/>
    </row>
    <row r="249" spans="1:32" ht="39.75" customHeight="1" thickBot="1">
      <c r="A249" s="2651"/>
      <c r="B249" s="2658" t="s">
        <v>8783</v>
      </c>
      <c r="C249" s="2643" t="s">
        <v>2652</v>
      </c>
      <c r="D249" s="2643">
        <v>3</v>
      </c>
      <c r="E249" s="747"/>
      <c r="F249" s="747"/>
      <c r="G249" s="747"/>
      <c r="H249" s="747"/>
      <c r="I249" s="747"/>
      <c r="J249" s="747"/>
      <c r="K249" s="747"/>
      <c r="L249" s="747"/>
      <c r="M249" s="747"/>
      <c r="N249" s="729"/>
      <c r="O249" s="2553"/>
      <c r="P249" s="2659" t="s">
        <v>8784</v>
      </c>
      <c r="S249" s="2658" t="s">
        <v>8783</v>
      </c>
      <c r="T249" s="2643" t="s">
        <v>2652</v>
      </c>
      <c r="U249" s="2643">
        <v>3</v>
      </c>
      <c r="V249" s="748" t="s">
        <v>8785</v>
      </c>
      <c r="W249" s="748" t="s">
        <v>8785</v>
      </c>
      <c r="X249" s="748" t="s">
        <v>8785</v>
      </c>
      <c r="Y249" s="748" t="s">
        <v>8785</v>
      </c>
      <c r="Z249" s="748" t="s">
        <v>8785</v>
      </c>
      <c r="AA249" s="748" t="s">
        <v>8785</v>
      </c>
      <c r="AB249" s="748" t="s">
        <v>8785</v>
      </c>
      <c r="AC249" s="748" t="s">
        <v>8785</v>
      </c>
      <c r="AD249" s="748" t="s">
        <v>8785</v>
      </c>
      <c r="AE249" s="730" t="s">
        <v>8785</v>
      </c>
      <c r="AF249" s="2553"/>
    </row>
    <row r="250" spans="1:32" ht="28.5" customHeight="1" thickBot="1">
      <c r="A250" s="2553"/>
      <c r="B250" s="2756"/>
      <c r="C250" s="2553"/>
      <c r="D250" s="2553"/>
      <c r="E250" s="2553"/>
      <c r="F250" s="2553"/>
      <c r="G250" s="2553"/>
      <c r="H250" s="2553"/>
      <c r="I250" s="2553"/>
      <c r="J250" s="2553"/>
      <c r="K250" s="2553"/>
      <c r="L250" s="2553"/>
      <c r="M250" s="2553"/>
      <c r="N250" s="2553"/>
      <c r="O250" s="2553"/>
      <c r="P250" s="2667"/>
      <c r="S250" s="2756"/>
      <c r="T250" s="2553"/>
      <c r="U250" s="2553"/>
      <c r="V250" s="2588"/>
      <c r="W250" s="2588"/>
      <c r="X250" s="2588"/>
      <c r="Y250" s="2588"/>
      <c r="Z250" s="2588"/>
      <c r="AA250" s="2588"/>
      <c r="AB250" s="2588"/>
      <c r="AC250" s="2588"/>
      <c r="AD250" s="2588"/>
      <c r="AE250" s="2588"/>
      <c r="AF250" s="2553"/>
    </row>
    <row r="251" spans="1:32" ht="39.75" customHeight="1">
      <c r="A251" s="2651"/>
      <c r="B251" s="2652" t="s">
        <v>8786</v>
      </c>
      <c r="C251" s="2636" t="s">
        <v>2652</v>
      </c>
      <c r="D251" s="2636">
        <v>3</v>
      </c>
      <c r="E251" s="739"/>
      <c r="F251" s="739"/>
      <c r="G251" s="739"/>
      <c r="H251" s="739"/>
      <c r="I251" s="739"/>
      <c r="J251" s="739"/>
      <c r="K251" s="739"/>
      <c r="L251" s="739"/>
      <c r="M251" s="739"/>
      <c r="N251" s="725"/>
      <c r="O251" s="2553"/>
      <c r="P251" s="2655" t="s">
        <v>8787</v>
      </c>
      <c r="S251" s="2652" t="s">
        <v>8786</v>
      </c>
      <c r="T251" s="2636" t="s">
        <v>2652</v>
      </c>
      <c r="U251" s="2636">
        <v>3</v>
      </c>
      <c r="V251" s="740" t="s">
        <v>8788</v>
      </c>
      <c r="W251" s="740" t="s">
        <v>8788</v>
      </c>
      <c r="X251" s="740" t="s">
        <v>8788</v>
      </c>
      <c r="Y251" s="740" t="s">
        <v>8788</v>
      </c>
      <c r="Z251" s="740" t="s">
        <v>8788</v>
      </c>
      <c r="AA251" s="740" t="s">
        <v>8788</v>
      </c>
      <c r="AB251" s="740" t="s">
        <v>8788</v>
      </c>
      <c r="AC251" s="740" t="s">
        <v>8788</v>
      </c>
      <c r="AD251" s="740" t="s">
        <v>8788</v>
      </c>
      <c r="AE251" s="726" t="s">
        <v>8788</v>
      </c>
      <c r="AF251" s="2553"/>
    </row>
    <row r="252" spans="1:32" ht="39.75" customHeight="1">
      <c r="A252" s="2651"/>
      <c r="B252" s="2656" t="s">
        <v>8789</v>
      </c>
      <c r="C252" s="2640" t="s">
        <v>2652</v>
      </c>
      <c r="D252" s="2640">
        <v>3</v>
      </c>
      <c r="E252" s="745"/>
      <c r="F252" s="745"/>
      <c r="G252" s="745"/>
      <c r="H252" s="745"/>
      <c r="I252" s="745"/>
      <c r="J252" s="745"/>
      <c r="K252" s="745"/>
      <c r="L252" s="745"/>
      <c r="M252" s="745"/>
      <c r="N252" s="727"/>
      <c r="O252" s="2553"/>
      <c r="P252" s="2657" t="s">
        <v>8790</v>
      </c>
      <c r="S252" s="2656" t="s">
        <v>8789</v>
      </c>
      <c r="T252" s="2640" t="s">
        <v>2652</v>
      </c>
      <c r="U252" s="2640">
        <v>3</v>
      </c>
      <c r="V252" s="746" t="s">
        <v>8791</v>
      </c>
      <c r="W252" s="746" t="s">
        <v>8791</v>
      </c>
      <c r="X252" s="746" t="s">
        <v>8791</v>
      </c>
      <c r="Y252" s="746" t="s">
        <v>8791</v>
      </c>
      <c r="Z252" s="746" t="s">
        <v>8791</v>
      </c>
      <c r="AA252" s="746" t="s">
        <v>8791</v>
      </c>
      <c r="AB252" s="746" t="s">
        <v>8791</v>
      </c>
      <c r="AC252" s="746" t="s">
        <v>8791</v>
      </c>
      <c r="AD252" s="746" t="s">
        <v>8791</v>
      </c>
      <c r="AE252" s="728" t="s">
        <v>8791</v>
      </c>
      <c r="AF252" s="2553"/>
    </row>
    <row r="253" spans="1:32" ht="39.75" customHeight="1">
      <c r="A253" s="2651"/>
      <c r="B253" s="2656" t="s">
        <v>8792</v>
      </c>
      <c r="C253" s="2640" t="s">
        <v>2652</v>
      </c>
      <c r="D253" s="2640">
        <v>3</v>
      </c>
      <c r="E253" s="745"/>
      <c r="F253" s="745"/>
      <c r="G253" s="745"/>
      <c r="H253" s="745"/>
      <c r="I253" s="745"/>
      <c r="J253" s="745"/>
      <c r="K253" s="745"/>
      <c r="L253" s="745"/>
      <c r="M253" s="745"/>
      <c r="N253" s="727"/>
      <c r="O253" s="2553"/>
      <c r="P253" s="2657" t="s">
        <v>8793</v>
      </c>
      <c r="S253" s="2656" t="s">
        <v>8792</v>
      </c>
      <c r="T253" s="2640" t="s">
        <v>2652</v>
      </c>
      <c r="U253" s="2640">
        <v>3</v>
      </c>
      <c r="V253" s="746" t="s">
        <v>8794</v>
      </c>
      <c r="W253" s="746" t="s">
        <v>8794</v>
      </c>
      <c r="X253" s="746" t="s">
        <v>8794</v>
      </c>
      <c r="Y253" s="746" t="s">
        <v>8794</v>
      </c>
      <c r="Z253" s="746" t="s">
        <v>8794</v>
      </c>
      <c r="AA253" s="746" t="s">
        <v>8794</v>
      </c>
      <c r="AB253" s="746" t="s">
        <v>8794</v>
      </c>
      <c r="AC253" s="746" t="s">
        <v>8794</v>
      </c>
      <c r="AD253" s="746" t="s">
        <v>8794</v>
      </c>
      <c r="AE253" s="728" t="s">
        <v>8794</v>
      </c>
      <c r="AF253" s="2553"/>
    </row>
    <row r="254" spans="1:32" ht="39.75" customHeight="1">
      <c r="A254" s="2651"/>
      <c r="B254" s="2656" t="s">
        <v>8795</v>
      </c>
      <c r="C254" s="2640" t="s">
        <v>2652</v>
      </c>
      <c r="D254" s="2640">
        <v>3</v>
      </c>
      <c r="E254" s="745"/>
      <c r="F254" s="745"/>
      <c r="G254" s="745"/>
      <c r="H254" s="745"/>
      <c r="I254" s="745"/>
      <c r="J254" s="745"/>
      <c r="K254" s="745"/>
      <c r="L254" s="745"/>
      <c r="M254" s="745"/>
      <c r="N254" s="727"/>
      <c r="O254" s="2553"/>
      <c r="P254" s="2657" t="s">
        <v>8796</v>
      </c>
      <c r="S254" s="2656" t="s">
        <v>8795</v>
      </c>
      <c r="T254" s="2640" t="s">
        <v>2652</v>
      </c>
      <c r="U254" s="2640">
        <v>3</v>
      </c>
      <c r="V254" s="746" t="s">
        <v>8797</v>
      </c>
      <c r="W254" s="746" t="s">
        <v>8797</v>
      </c>
      <c r="X254" s="746" t="s">
        <v>8797</v>
      </c>
      <c r="Y254" s="746" t="s">
        <v>8797</v>
      </c>
      <c r="Z254" s="746" t="s">
        <v>8797</v>
      </c>
      <c r="AA254" s="746" t="s">
        <v>8797</v>
      </c>
      <c r="AB254" s="746" t="s">
        <v>8797</v>
      </c>
      <c r="AC254" s="746" t="s">
        <v>8797</v>
      </c>
      <c r="AD254" s="746" t="s">
        <v>8797</v>
      </c>
      <c r="AE254" s="728" t="s">
        <v>8797</v>
      </c>
      <c r="AF254" s="2553"/>
    </row>
    <row r="255" spans="1:32" ht="39.75" customHeight="1">
      <c r="A255" s="2651"/>
      <c r="B255" s="2656" t="s">
        <v>8798</v>
      </c>
      <c r="C255" s="2640" t="s">
        <v>2652</v>
      </c>
      <c r="D255" s="2640">
        <v>3</v>
      </c>
      <c r="E255" s="745"/>
      <c r="F255" s="745"/>
      <c r="G255" s="745"/>
      <c r="H255" s="745"/>
      <c r="I255" s="745"/>
      <c r="J255" s="745"/>
      <c r="K255" s="745"/>
      <c r="L255" s="745"/>
      <c r="M255" s="745"/>
      <c r="N255" s="727"/>
      <c r="O255" s="2553"/>
      <c r="P255" s="2657" t="s">
        <v>8799</v>
      </c>
      <c r="S255" s="2656" t="s">
        <v>8798</v>
      </c>
      <c r="T255" s="2640" t="s">
        <v>2652</v>
      </c>
      <c r="U255" s="2640">
        <v>3</v>
      </c>
      <c r="V255" s="746" t="s">
        <v>8800</v>
      </c>
      <c r="W255" s="746" t="s">
        <v>8800</v>
      </c>
      <c r="X255" s="746" t="s">
        <v>8800</v>
      </c>
      <c r="Y255" s="746" t="s">
        <v>8800</v>
      </c>
      <c r="Z255" s="746" t="s">
        <v>8800</v>
      </c>
      <c r="AA255" s="746" t="s">
        <v>8800</v>
      </c>
      <c r="AB255" s="746" t="s">
        <v>8800</v>
      </c>
      <c r="AC255" s="746" t="s">
        <v>8800</v>
      </c>
      <c r="AD255" s="746" t="s">
        <v>8800</v>
      </c>
      <c r="AE255" s="728" t="s">
        <v>8800</v>
      </c>
      <c r="AF255" s="2553"/>
    </row>
    <row r="256" spans="1:32" ht="39.75" customHeight="1" thickBot="1">
      <c r="A256" s="2651"/>
      <c r="B256" s="2658" t="s">
        <v>8801</v>
      </c>
      <c r="C256" s="2643" t="s">
        <v>2652</v>
      </c>
      <c r="D256" s="2643">
        <v>3</v>
      </c>
      <c r="E256" s="747"/>
      <c r="F256" s="747"/>
      <c r="G256" s="747"/>
      <c r="H256" s="747"/>
      <c r="I256" s="747"/>
      <c r="J256" s="747"/>
      <c r="K256" s="747"/>
      <c r="L256" s="747"/>
      <c r="M256" s="747"/>
      <c r="N256" s="729"/>
      <c r="O256" s="2553"/>
      <c r="P256" s="2659" t="s">
        <v>8802</v>
      </c>
      <c r="S256" s="2658" t="s">
        <v>8801</v>
      </c>
      <c r="T256" s="2643" t="s">
        <v>2652</v>
      </c>
      <c r="U256" s="2643">
        <v>3</v>
      </c>
      <c r="V256" s="748" t="s">
        <v>8803</v>
      </c>
      <c r="W256" s="748" t="s">
        <v>8803</v>
      </c>
      <c r="X256" s="748" t="s">
        <v>8803</v>
      </c>
      <c r="Y256" s="748" t="s">
        <v>8803</v>
      </c>
      <c r="Z256" s="748" t="s">
        <v>8803</v>
      </c>
      <c r="AA256" s="748" t="s">
        <v>8803</v>
      </c>
      <c r="AB256" s="748" t="s">
        <v>8803</v>
      </c>
      <c r="AC256" s="748" t="s">
        <v>8803</v>
      </c>
      <c r="AD256" s="748" t="s">
        <v>8803</v>
      </c>
      <c r="AE256" s="730" t="s">
        <v>8803</v>
      </c>
      <c r="AF256" s="2553"/>
    </row>
    <row r="257" spans="1:32" ht="28.5" customHeight="1" thickBot="1">
      <c r="A257" s="2553"/>
      <c r="B257" s="2588"/>
      <c r="C257" s="2553"/>
      <c r="D257" s="2553"/>
      <c r="E257" s="2553"/>
      <c r="F257" s="2553"/>
      <c r="G257" s="2553"/>
      <c r="H257" s="2553"/>
      <c r="I257" s="2553"/>
      <c r="J257" s="2553"/>
      <c r="K257" s="2553"/>
      <c r="L257" s="2553"/>
      <c r="M257" s="2553"/>
      <c r="N257" s="2553"/>
      <c r="O257" s="2553"/>
      <c r="P257" s="2667"/>
      <c r="S257" s="2588"/>
      <c r="T257" s="2553"/>
      <c r="U257" s="2553"/>
      <c r="V257" s="2588"/>
      <c r="W257" s="2588"/>
      <c r="X257" s="2588"/>
      <c r="Y257" s="2588"/>
      <c r="Z257" s="2588"/>
      <c r="AA257" s="2588"/>
      <c r="AB257" s="2588"/>
      <c r="AC257" s="2588"/>
      <c r="AD257" s="2588"/>
      <c r="AE257" s="2588"/>
      <c r="AF257" s="2553"/>
    </row>
    <row r="258" spans="1:32" ht="28.5" customHeight="1">
      <c r="A258" s="2651"/>
      <c r="B258" s="2652" t="s">
        <v>8804</v>
      </c>
      <c r="C258" s="2636" t="s">
        <v>2652</v>
      </c>
      <c r="D258" s="2636">
        <v>3</v>
      </c>
      <c r="E258" s="739">
        <v>0</v>
      </c>
      <c r="F258" s="739">
        <v>0</v>
      </c>
      <c r="G258" s="739">
        <v>0</v>
      </c>
      <c r="H258" s="739">
        <v>0</v>
      </c>
      <c r="I258" s="739">
        <v>0</v>
      </c>
      <c r="J258" s="739">
        <v>0</v>
      </c>
      <c r="K258" s="739">
        <v>0</v>
      </c>
      <c r="L258" s="739">
        <v>0</v>
      </c>
      <c r="M258" s="739">
        <v>0</v>
      </c>
      <c r="N258" s="725">
        <v>0</v>
      </c>
      <c r="O258" s="2553"/>
      <c r="P258" s="2655" t="s">
        <v>8805</v>
      </c>
      <c r="S258" s="2652" t="s">
        <v>8804</v>
      </c>
      <c r="T258" s="2636" t="s">
        <v>2652</v>
      </c>
      <c r="U258" s="2636">
        <v>3</v>
      </c>
      <c r="V258" s="740" t="s">
        <v>8806</v>
      </c>
      <c r="W258" s="740" t="s">
        <v>8806</v>
      </c>
      <c r="X258" s="740" t="s">
        <v>8806</v>
      </c>
      <c r="Y258" s="740" t="s">
        <v>8806</v>
      </c>
      <c r="Z258" s="740" t="s">
        <v>8806</v>
      </c>
      <c r="AA258" s="740" t="s">
        <v>8806</v>
      </c>
      <c r="AB258" s="740" t="s">
        <v>8806</v>
      </c>
      <c r="AC258" s="740" t="s">
        <v>8806</v>
      </c>
      <c r="AD258" s="740" t="s">
        <v>8806</v>
      </c>
      <c r="AE258" s="726" t="s">
        <v>8806</v>
      </c>
      <c r="AF258" s="2553"/>
    </row>
    <row r="259" spans="1:32" ht="28.5" customHeight="1">
      <c r="A259" s="2651"/>
      <c r="B259" s="2656" t="s">
        <v>8807</v>
      </c>
      <c r="C259" s="2640" t="s">
        <v>2652</v>
      </c>
      <c r="D259" s="2640">
        <v>3</v>
      </c>
      <c r="E259" s="745">
        <v>0.1112429368022769</v>
      </c>
      <c r="F259" s="745">
        <v>0.1091151905858527</v>
      </c>
      <c r="G259" s="745">
        <v>0.1069756770449536</v>
      </c>
      <c r="H259" s="745">
        <v>0.10487811474995461</v>
      </c>
      <c r="I259" s="745">
        <v>0.1028216811274064</v>
      </c>
      <c r="J259" s="745">
        <v>0.1028216811274064</v>
      </c>
      <c r="K259" s="745">
        <v>0.1028216811274064</v>
      </c>
      <c r="L259" s="745">
        <v>0.1028216811274064</v>
      </c>
      <c r="M259" s="745">
        <v>0.1028216811274064</v>
      </c>
      <c r="N259" s="745">
        <v>0.1028216811274064</v>
      </c>
      <c r="O259" s="2553"/>
      <c r="P259" s="2657" t="s">
        <v>8808</v>
      </c>
      <c r="S259" s="2656" t="s">
        <v>8807</v>
      </c>
      <c r="T259" s="2640" t="s">
        <v>2652</v>
      </c>
      <c r="U259" s="2640">
        <v>3</v>
      </c>
      <c r="V259" s="746" t="s">
        <v>8809</v>
      </c>
      <c r="W259" s="746" t="s">
        <v>8809</v>
      </c>
      <c r="X259" s="746" t="s">
        <v>8809</v>
      </c>
      <c r="Y259" s="746" t="s">
        <v>8809</v>
      </c>
      <c r="Z259" s="746" t="s">
        <v>8809</v>
      </c>
      <c r="AA259" s="746" t="s">
        <v>8809</v>
      </c>
      <c r="AB259" s="746" t="s">
        <v>8809</v>
      </c>
      <c r="AC259" s="746" t="s">
        <v>8809</v>
      </c>
      <c r="AD259" s="746" t="s">
        <v>8809</v>
      </c>
      <c r="AE259" s="728" t="s">
        <v>8809</v>
      </c>
      <c r="AF259" s="2553"/>
    </row>
    <row r="260" spans="1:32" ht="28.5" customHeight="1">
      <c r="A260" s="2651"/>
      <c r="B260" s="2656" t="s">
        <v>8810</v>
      </c>
      <c r="C260" s="2640" t="s">
        <v>2652</v>
      </c>
      <c r="D260" s="2640">
        <v>3</v>
      </c>
      <c r="E260" s="745"/>
      <c r="F260" s="745"/>
      <c r="G260" s="745"/>
      <c r="H260" s="745"/>
      <c r="I260" s="745"/>
      <c r="J260" s="745"/>
      <c r="K260" s="745"/>
      <c r="L260" s="745"/>
      <c r="M260" s="745"/>
      <c r="N260" s="727"/>
      <c r="O260" s="2553"/>
      <c r="P260" s="2657" t="s">
        <v>8811</v>
      </c>
      <c r="S260" s="2656" t="s">
        <v>8810</v>
      </c>
      <c r="T260" s="2640" t="s">
        <v>2652</v>
      </c>
      <c r="U260" s="2640">
        <v>3</v>
      </c>
      <c r="V260" s="746" t="s">
        <v>8812</v>
      </c>
      <c r="W260" s="746" t="s">
        <v>8812</v>
      </c>
      <c r="X260" s="746" t="s">
        <v>8812</v>
      </c>
      <c r="Y260" s="746" t="s">
        <v>8812</v>
      </c>
      <c r="Z260" s="746" t="s">
        <v>8812</v>
      </c>
      <c r="AA260" s="746" t="s">
        <v>8812</v>
      </c>
      <c r="AB260" s="746" t="s">
        <v>8812</v>
      </c>
      <c r="AC260" s="746" t="s">
        <v>8812</v>
      </c>
      <c r="AD260" s="746" t="s">
        <v>8812</v>
      </c>
      <c r="AE260" s="728" t="s">
        <v>8812</v>
      </c>
      <c r="AF260" s="2553"/>
    </row>
    <row r="261" spans="1:32" ht="28.5" customHeight="1">
      <c r="A261" s="2651"/>
      <c r="B261" s="2656" t="s">
        <v>8813</v>
      </c>
      <c r="C261" s="2640" t="s">
        <v>2652</v>
      </c>
      <c r="D261" s="2640">
        <v>3</v>
      </c>
      <c r="E261" s="745"/>
      <c r="F261" s="745"/>
      <c r="G261" s="745"/>
      <c r="H261" s="745"/>
      <c r="I261" s="745"/>
      <c r="J261" s="745"/>
      <c r="K261" s="745"/>
      <c r="L261" s="745"/>
      <c r="M261" s="745"/>
      <c r="N261" s="727"/>
      <c r="O261" s="2553"/>
      <c r="P261" s="2657" t="s">
        <v>8814</v>
      </c>
      <c r="S261" s="2656" t="s">
        <v>8813</v>
      </c>
      <c r="T261" s="2640" t="s">
        <v>2652</v>
      </c>
      <c r="U261" s="2640">
        <v>3</v>
      </c>
      <c r="V261" s="746" t="s">
        <v>8815</v>
      </c>
      <c r="W261" s="746" t="s">
        <v>8815</v>
      </c>
      <c r="X261" s="746" t="s">
        <v>8815</v>
      </c>
      <c r="Y261" s="746" t="s">
        <v>8815</v>
      </c>
      <c r="Z261" s="746" t="s">
        <v>8815</v>
      </c>
      <c r="AA261" s="746" t="s">
        <v>8815</v>
      </c>
      <c r="AB261" s="746" t="s">
        <v>8815</v>
      </c>
      <c r="AC261" s="746" t="s">
        <v>8815</v>
      </c>
      <c r="AD261" s="746" t="s">
        <v>8815</v>
      </c>
      <c r="AE261" s="728" t="s">
        <v>8815</v>
      </c>
      <c r="AF261" s="2553"/>
    </row>
    <row r="262" spans="1:32" ht="28.5" customHeight="1">
      <c r="A262" s="2651"/>
      <c r="B262" s="2656" t="s">
        <v>8816</v>
      </c>
      <c r="C262" s="2640" t="s">
        <v>2652</v>
      </c>
      <c r="D262" s="2640">
        <v>3</v>
      </c>
      <c r="E262" s="745"/>
      <c r="F262" s="745"/>
      <c r="G262" s="745"/>
      <c r="H262" s="745"/>
      <c r="I262" s="745"/>
      <c r="J262" s="745"/>
      <c r="K262" s="745"/>
      <c r="L262" s="745"/>
      <c r="M262" s="745"/>
      <c r="N262" s="727"/>
      <c r="O262" s="2553"/>
      <c r="P262" s="2657" t="s">
        <v>8817</v>
      </c>
      <c r="S262" s="2656" t="s">
        <v>8816</v>
      </c>
      <c r="T262" s="2640" t="s">
        <v>2652</v>
      </c>
      <c r="U262" s="2640">
        <v>3</v>
      </c>
      <c r="V262" s="746" t="s">
        <v>8818</v>
      </c>
      <c r="W262" s="746" t="s">
        <v>8818</v>
      </c>
      <c r="X262" s="746" t="s">
        <v>8818</v>
      </c>
      <c r="Y262" s="746" t="s">
        <v>8818</v>
      </c>
      <c r="Z262" s="746" t="s">
        <v>8818</v>
      </c>
      <c r="AA262" s="746" t="s">
        <v>8818</v>
      </c>
      <c r="AB262" s="746" t="s">
        <v>8818</v>
      </c>
      <c r="AC262" s="746" t="s">
        <v>8818</v>
      </c>
      <c r="AD262" s="746" t="s">
        <v>8818</v>
      </c>
      <c r="AE262" s="728" t="s">
        <v>8818</v>
      </c>
      <c r="AF262" s="2553"/>
    </row>
    <row r="263" spans="1:32" ht="28.5" customHeight="1" thickBot="1">
      <c r="A263" s="2651"/>
      <c r="B263" s="2658" t="s">
        <v>8819</v>
      </c>
      <c r="C263" s="2643" t="s">
        <v>2652</v>
      </c>
      <c r="D263" s="2643">
        <v>3</v>
      </c>
      <c r="E263" s="747"/>
      <c r="F263" s="747"/>
      <c r="G263" s="747"/>
      <c r="H263" s="747"/>
      <c r="I263" s="747"/>
      <c r="J263" s="747"/>
      <c r="K263" s="747"/>
      <c r="L263" s="747"/>
      <c r="M263" s="747"/>
      <c r="N263" s="729"/>
      <c r="O263" s="2553"/>
      <c r="P263" s="2659" t="s">
        <v>8820</v>
      </c>
      <c r="S263" s="2658" t="s">
        <v>8819</v>
      </c>
      <c r="T263" s="2643" t="s">
        <v>2652</v>
      </c>
      <c r="U263" s="2643">
        <v>3</v>
      </c>
      <c r="V263" s="748" t="s">
        <v>8821</v>
      </c>
      <c r="W263" s="748" t="s">
        <v>8821</v>
      </c>
      <c r="X263" s="748" t="s">
        <v>8821</v>
      </c>
      <c r="Y263" s="748" t="s">
        <v>8821</v>
      </c>
      <c r="Z263" s="748" t="s">
        <v>8821</v>
      </c>
      <c r="AA263" s="748" t="s">
        <v>8821</v>
      </c>
      <c r="AB263" s="748" t="s">
        <v>8821</v>
      </c>
      <c r="AC263" s="748" t="s">
        <v>8821</v>
      </c>
      <c r="AD263" s="748" t="s">
        <v>8821</v>
      </c>
      <c r="AE263" s="730" t="s">
        <v>8821</v>
      </c>
      <c r="AF263" s="2553"/>
    </row>
    <row r="264" spans="1:32" ht="28.5" customHeight="1" thickBot="1">
      <c r="A264" s="2553"/>
      <c r="B264" s="2553"/>
      <c r="C264" s="2553"/>
      <c r="D264" s="2553"/>
      <c r="E264" s="2553"/>
      <c r="F264" s="2553"/>
      <c r="G264" s="2553"/>
      <c r="H264" s="2553"/>
      <c r="I264" s="2553"/>
      <c r="J264" s="2553"/>
      <c r="K264" s="2553"/>
      <c r="L264" s="2553"/>
      <c r="M264" s="2553"/>
      <c r="N264" s="2553"/>
      <c r="O264" s="2553"/>
      <c r="P264" s="2667"/>
      <c r="S264" s="2553"/>
      <c r="T264" s="2553"/>
      <c r="U264" s="2553"/>
      <c r="V264" s="2588"/>
      <c r="W264" s="2588"/>
      <c r="X264" s="2588"/>
      <c r="Y264" s="2588"/>
      <c r="Z264" s="2588"/>
      <c r="AA264" s="2588"/>
      <c r="AB264" s="2588"/>
      <c r="AC264" s="2588"/>
      <c r="AD264" s="2588"/>
      <c r="AE264" s="2588"/>
      <c r="AF264" s="2553"/>
    </row>
    <row r="265" spans="1:32" ht="28.5" customHeight="1">
      <c r="A265" s="2651"/>
      <c r="B265" s="2652" t="s">
        <v>8822</v>
      </c>
      <c r="C265" s="2636" t="s">
        <v>2652</v>
      </c>
      <c r="D265" s="2636">
        <v>3</v>
      </c>
      <c r="E265" s="739">
        <v>3.8467183754058352E-2</v>
      </c>
      <c r="F265" s="739">
        <v>3.7731421043706088E-2</v>
      </c>
      <c r="G265" s="739">
        <v>3.6991589258535372E-2</v>
      </c>
      <c r="H265" s="739">
        <v>3.6266263978956249E-2</v>
      </c>
      <c r="I265" s="739">
        <v>3.5555160763682592E-2</v>
      </c>
      <c r="J265" s="739">
        <v>3.5555160763682592E-2</v>
      </c>
      <c r="K265" s="739">
        <v>3.5555160763682592E-2</v>
      </c>
      <c r="L265" s="739">
        <v>3.5555160763682592E-2</v>
      </c>
      <c r="M265" s="739">
        <v>3.5555160763682592E-2</v>
      </c>
      <c r="N265" s="739">
        <v>3.5555160763682592E-2</v>
      </c>
      <c r="O265" s="2553"/>
      <c r="P265" s="2655" t="s">
        <v>8823</v>
      </c>
      <c r="S265" s="2652" t="s">
        <v>8822</v>
      </c>
      <c r="T265" s="2636" t="s">
        <v>2652</v>
      </c>
      <c r="U265" s="2636">
        <v>3</v>
      </c>
      <c r="V265" s="740" t="s">
        <v>8824</v>
      </c>
      <c r="W265" s="740" t="s">
        <v>8824</v>
      </c>
      <c r="X265" s="740" t="s">
        <v>8824</v>
      </c>
      <c r="Y265" s="740" t="s">
        <v>8824</v>
      </c>
      <c r="Z265" s="740" t="s">
        <v>8824</v>
      </c>
      <c r="AA265" s="740" t="s">
        <v>8824</v>
      </c>
      <c r="AB265" s="740" t="s">
        <v>8824</v>
      </c>
      <c r="AC265" s="740" t="s">
        <v>8824</v>
      </c>
      <c r="AD265" s="740" t="s">
        <v>8824</v>
      </c>
      <c r="AE265" s="726" t="s">
        <v>8824</v>
      </c>
      <c r="AF265" s="2553"/>
    </row>
    <row r="266" spans="1:32" ht="28.5" customHeight="1">
      <c r="A266" s="2651"/>
      <c r="B266" s="2656" t="s">
        <v>8825</v>
      </c>
      <c r="C266" s="2640" t="s">
        <v>2652</v>
      </c>
      <c r="D266" s="2640">
        <v>3</v>
      </c>
      <c r="E266" s="745">
        <v>0.59364221415046803</v>
      </c>
      <c r="F266" s="745">
        <v>0.58228760583665329</v>
      </c>
      <c r="G266" s="745">
        <v>0.57087020180064041</v>
      </c>
      <c r="H266" s="745">
        <v>0.55967666843200048</v>
      </c>
      <c r="I266" s="745">
        <v>0.54870261610980431</v>
      </c>
      <c r="J266" s="745">
        <v>0.54870261610980431</v>
      </c>
      <c r="K266" s="745">
        <v>0.54870261610980431</v>
      </c>
      <c r="L266" s="745">
        <v>0.54870261610980431</v>
      </c>
      <c r="M266" s="745">
        <v>0.54870261610980431</v>
      </c>
      <c r="N266" s="745">
        <v>0.54870261610980431</v>
      </c>
      <c r="O266" s="2553"/>
      <c r="P266" s="2657" t="s">
        <v>8826</v>
      </c>
      <c r="S266" s="2656" t="s">
        <v>8825</v>
      </c>
      <c r="T266" s="2640" t="s">
        <v>2652</v>
      </c>
      <c r="U266" s="2640">
        <v>3</v>
      </c>
      <c r="V266" s="746" t="s">
        <v>8827</v>
      </c>
      <c r="W266" s="746" t="s">
        <v>8827</v>
      </c>
      <c r="X266" s="746" t="s">
        <v>8827</v>
      </c>
      <c r="Y266" s="746" t="s">
        <v>8827</v>
      </c>
      <c r="Z266" s="746" t="s">
        <v>8827</v>
      </c>
      <c r="AA266" s="746" t="s">
        <v>8827</v>
      </c>
      <c r="AB266" s="746" t="s">
        <v>8827</v>
      </c>
      <c r="AC266" s="746" t="s">
        <v>8827</v>
      </c>
      <c r="AD266" s="746" t="s">
        <v>8827</v>
      </c>
      <c r="AE266" s="728" t="s">
        <v>8827</v>
      </c>
      <c r="AF266" s="2553"/>
    </row>
    <row r="267" spans="1:32" ht="28.5" customHeight="1">
      <c r="A267" s="2651"/>
      <c r="B267" s="2656" t="s">
        <v>8828</v>
      </c>
      <c r="C267" s="2640" t="s">
        <v>2652</v>
      </c>
      <c r="D267" s="2640">
        <v>3</v>
      </c>
      <c r="E267" s="745"/>
      <c r="F267" s="745"/>
      <c r="G267" s="745"/>
      <c r="H267" s="745"/>
      <c r="I267" s="745"/>
      <c r="J267" s="745"/>
      <c r="K267" s="745"/>
      <c r="L267" s="745"/>
      <c r="M267" s="745"/>
      <c r="N267" s="727"/>
      <c r="O267" s="2553"/>
      <c r="P267" s="2657" t="s">
        <v>8829</v>
      </c>
      <c r="S267" s="2656" t="s">
        <v>8828</v>
      </c>
      <c r="T267" s="2640" t="s">
        <v>2652</v>
      </c>
      <c r="U267" s="2640">
        <v>3</v>
      </c>
      <c r="V267" s="746" t="s">
        <v>8830</v>
      </c>
      <c r="W267" s="746" t="s">
        <v>8830</v>
      </c>
      <c r="X267" s="746" t="s">
        <v>8830</v>
      </c>
      <c r="Y267" s="746" t="s">
        <v>8830</v>
      </c>
      <c r="Z267" s="746" t="s">
        <v>8830</v>
      </c>
      <c r="AA267" s="746" t="s">
        <v>8830</v>
      </c>
      <c r="AB267" s="746" t="s">
        <v>8830</v>
      </c>
      <c r="AC267" s="746" t="s">
        <v>8830</v>
      </c>
      <c r="AD267" s="746" t="s">
        <v>8830</v>
      </c>
      <c r="AE267" s="728" t="s">
        <v>8830</v>
      </c>
      <c r="AF267" s="2553"/>
    </row>
    <row r="268" spans="1:32" ht="28.5" customHeight="1">
      <c r="A268" s="2651"/>
      <c r="B268" s="2656" t="s">
        <v>8831</v>
      </c>
      <c r="C268" s="2640" t="s">
        <v>2652</v>
      </c>
      <c r="D268" s="2640">
        <v>3</v>
      </c>
      <c r="E268" s="745"/>
      <c r="F268" s="745"/>
      <c r="G268" s="745"/>
      <c r="H268" s="745"/>
      <c r="I268" s="745"/>
      <c r="J268" s="745"/>
      <c r="K268" s="745"/>
      <c r="L268" s="745"/>
      <c r="M268" s="745"/>
      <c r="N268" s="727"/>
      <c r="O268" s="2553"/>
      <c r="P268" s="2657" t="s">
        <v>8832</v>
      </c>
      <c r="S268" s="2656" t="s">
        <v>8831</v>
      </c>
      <c r="T268" s="2640" t="s">
        <v>2652</v>
      </c>
      <c r="U268" s="2640">
        <v>3</v>
      </c>
      <c r="V268" s="746" t="s">
        <v>8833</v>
      </c>
      <c r="W268" s="746" t="s">
        <v>8833</v>
      </c>
      <c r="X268" s="746" t="s">
        <v>8833</v>
      </c>
      <c r="Y268" s="746" t="s">
        <v>8833</v>
      </c>
      <c r="Z268" s="746" t="s">
        <v>8833</v>
      </c>
      <c r="AA268" s="746" t="s">
        <v>8833</v>
      </c>
      <c r="AB268" s="746" t="s">
        <v>8833</v>
      </c>
      <c r="AC268" s="746" t="s">
        <v>8833</v>
      </c>
      <c r="AD268" s="746" t="s">
        <v>8833</v>
      </c>
      <c r="AE268" s="728" t="s">
        <v>8833</v>
      </c>
      <c r="AF268" s="2553"/>
    </row>
    <row r="269" spans="1:32" ht="28.5" customHeight="1">
      <c r="A269" s="2651"/>
      <c r="B269" s="2656" t="s">
        <v>8834</v>
      </c>
      <c r="C269" s="2640" t="s">
        <v>2652</v>
      </c>
      <c r="D269" s="2640">
        <v>3</v>
      </c>
      <c r="E269" s="745"/>
      <c r="F269" s="745"/>
      <c r="G269" s="745"/>
      <c r="H269" s="745"/>
      <c r="I269" s="745"/>
      <c r="J269" s="745"/>
      <c r="K269" s="745"/>
      <c r="L269" s="745"/>
      <c r="M269" s="745"/>
      <c r="N269" s="727"/>
      <c r="O269" s="2553"/>
      <c r="P269" s="2657" t="s">
        <v>8835</v>
      </c>
      <c r="S269" s="2656" t="s">
        <v>8834</v>
      </c>
      <c r="T269" s="2640" t="s">
        <v>2652</v>
      </c>
      <c r="U269" s="2640">
        <v>3</v>
      </c>
      <c r="V269" s="746" t="s">
        <v>8836</v>
      </c>
      <c r="W269" s="746" t="s">
        <v>8836</v>
      </c>
      <c r="X269" s="746" t="s">
        <v>8836</v>
      </c>
      <c r="Y269" s="746" t="s">
        <v>8836</v>
      </c>
      <c r="Z269" s="746" t="s">
        <v>8836</v>
      </c>
      <c r="AA269" s="746" t="s">
        <v>8836</v>
      </c>
      <c r="AB269" s="746" t="s">
        <v>8836</v>
      </c>
      <c r="AC269" s="746" t="s">
        <v>8836</v>
      </c>
      <c r="AD269" s="746" t="s">
        <v>8836</v>
      </c>
      <c r="AE269" s="728" t="s">
        <v>8836</v>
      </c>
      <c r="AF269" s="2553"/>
    </row>
    <row r="270" spans="1:32" ht="28.5" customHeight="1" thickBot="1">
      <c r="A270" s="2651"/>
      <c r="B270" s="2658" t="s">
        <v>8837</v>
      </c>
      <c r="C270" s="2643" t="s">
        <v>2652</v>
      </c>
      <c r="D270" s="2643">
        <v>3</v>
      </c>
      <c r="E270" s="747"/>
      <c r="F270" s="747"/>
      <c r="G270" s="747"/>
      <c r="H270" s="747"/>
      <c r="I270" s="747"/>
      <c r="J270" s="747"/>
      <c r="K270" s="747"/>
      <c r="L270" s="747"/>
      <c r="M270" s="747"/>
      <c r="N270" s="729"/>
      <c r="O270" s="2553"/>
      <c r="P270" s="2659" t="s">
        <v>8838</v>
      </c>
      <c r="S270" s="2658" t="s">
        <v>8837</v>
      </c>
      <c r="T270" s="2643" t="s">
        <v>2652</v>
      </c>
      <c r="U270" s="2643">
        <v>3</v>
      </c>
      <c r="V270" s="748" t="s">
        <v>8839</v>
      </c>
      <c r="W270" s="748" t="s">
        <v>8839</v>
      </c>
      <c r="X270" s="748" t="s">
        <v>8839</v>
      </c>
      <c r="Y270" s="748" t="s">
        <v>8839</v>
      </c>
      <c r="Z270" s="748" t="s">
        <v>8839</v>
      </c>
      <c r="AA270" s="748" t="s">
        <v>8839</v>
      </c>
      <c r="AB270" s="748" t="s">
        <v>8839</v>
      </c>
      <c r="AC270" s="748" t="s">
        <v>8839</v>
      </c>
      <c r="AD270" s="748" t="s">
        <v>8839</v>
      </c>
      <c r="AE270" s="730" t="s">
        <v>8839</v>
      </c>
      <c r="AF270" s="2553"/>
    </row>
    <row r="271" spans="1:32" ht="28.5" customHeight="1" thickBot="1">
      <c r="A271" s="2553"/>
      <c r="B271" s="2588"/>
      <c r="C271" s="2553"/>
      <c r="D271" s="2553"/>
      <c r="E271" s="2553"/>
      <c r="F271" s="2553"/>
      <c r="G271" s="2553"/>
      <c r="H271" s="2553"/>
      <c r="I271" s="2553"/>
      <c r="J271" s="2553"/>
      <c r="K271" s="2553"/>
      <c r="L271" s="2553"/>
      <c r="M271" s="2553"/>
      <c r="N271" s="2553"/>
      <c r="O271" s="2553"/>
      <c r="P271" s="2667"/>
      <c r="S271" s="2588"/>
      <c r="T271" s="2553"/>
      <c r="U271" s="2553"/>
      <c r="V271" s="2588"/>
      <c r="W271" s="2588"/>
      <c r="X271" s="2588"/>
      <c r="Y271" s="2588"/>
      <c r="Z271" s="2588"/>
      <c r="AA271" s="2588"/>
      <c r="AB271" s="2588"/>
      <c r="AC271" s="2588"/>
      <c r="AD271" s="2588"/>
      <c r="AE271" s="2588"/>
      <c r="AF271" s="2553"/>
    </row>
    <row r="272" spans="1:32" ht="28.5" customHeight="1">
      <c r="A272" s="2651"/>
      <c r="B272" s="2652" t="s">
        <v>8840</v>
      </c>
      <c r="C272" s="2636" t="s">
        <v>2652</v>
      </c>
      <c r="D272" s="2636">
        <v>3</v>
      </c>
      <c r="E272" s="739">
        <v>0</v>
      </c>
      <c r="F272" s="739">
        <v>0</v>
      </c>
      <c r="G272" s="739">
        <v>0</v>
      </c>
      <c r="H272" s="739">
        <v>0</v>
      </c>
      <c r="I272" s="739">
        <v>0</v>
      </c>
      <c r="J272" s="739">
        <v>0</v>
      </c>
      <c r="K272" s="739">
        <v>0</v>
      </c>
      <c r="L272" s="739">
        <v>0</v>
      </c>
      <c r="M272" s="739">
        <v>0</v>
      </c>
      <c r="N272" s="725">
        <v>0</v>
      </c>
      <c r="O272" s="2553"/>
      <c r="P272" s="2655" t="s">
        <v>8841</v>
      </c>
      <c r="S272" s="2652" t="s">
        <v>8840</v>
      </c>
      <c r="T272" s="2636" t="s">
        <v>2652</v>
      </c>
      <c r="U272" s="2636">
        <v>3</v>
      </c>
      <c r="V272" s="740" t="s">
        <v>8842</v>
      </c>
      <c r="W272" s="740" t="s">
        <v>8842</v>
      </c>
      <c r="X272" s="740" t="s">
        <v>8842</v>
      </c>
      <c r="Y272" s="740" t="s">
        <v>8842</v>
      </c>
      <c r="Z272" s="740" t="s">
        <v>8842</v>
      </c>
      <c r="AA272" s="740" t="s">
        <v>8842</v>
      </c>
      <c r="AB272" s="740" t="s">
        <v>8842</v>
      </c>
      <c r="AC272" s="740" t="s">
        <v>8842</v>
      </c>
      <c r="AD272" s="740" t="s">
        <v>8842</v>
      </c>
      <c r="AE272" s="726" t="s">
        <v>8842</v>
      </c>
      <c r="AF272" s="2553"/>
    </row>
    <row r="273" spans="1:32" ht="28.5" customHeight="1">
      <c r="A273" s="2651"/>
      <c r="B273" s="2656" t="s">
        <v>8843</v>
      </c>
      <c r="C273" s="2640" t="s">
        <v>2652</v>
      </c>
      <c r="D273" s="2640">
        <v>3</v>
      </c>
      <c r="E273" s="745">
        <v>0</v>
      </c>
      <c r="F273" s="745">
        <v>0</v>
      </c>
      <c r="G273" s="745">
        <v>0</v>
      </c>
      <c r="H273" s="745">
        <v>0</v>
      </c>
      <c r="I273" s="745">
        <v>0</v>
      </c>
      <c r="J273" s="745">
        <v>0</v>
      </c>
      <c r="K273" s="745">
        <v>0</v>
      </c>
      <c r="L273" s="745">
        <v>0</v>
      </c>
      <c r="M273" s="745">
        <v>0</v>
      </c>
      <c r="N273" s="727">
        <v>0</v>
      </c>
      <c r="O273" s="2553"/>
      <c r="P273" s="2657" t="s">
        <v>8844</v>
      </c>
      <c r="S273" s="2656" t="s">
        <v>8843</v>
      </c>
      <c r="T273" s="2640" t="s">
        <v>2652</v>
      </c>
      <c r="U273" s="2640">
        <v>3</v>
      </c>
      <c r="V273" s="746" t="s">
        <v>8845</v>
      </c>
      <c r="W273" s="746" t="s">
        <v>8845</v>
      </c>
      <c r="X273" s="746" t="s">
        <v>8845</v>
      </c>
      <c r="Y273" s="746" t="s">
        <v>8845</v>
      </c>
      <c r="Z273" s="746" t="s">
        <v>8845</v>
      </c>
      <c r="AA273" s="746" t="s">
        <v>8845</v>
      </c>
      <c r="AB273" s="746" t="s">
        <v>8845</v>
      </c>
      <c r="AC273" s="746" t="s">
        <v>8845</v>
      </c>
      <c r="AD273" s="746" t="s">
        <v>8845</v>
      </c>
      <c r="AE273" s="728" t="s">
        <v>8845</v>
      </c>
      <c r="AF273" s="2553"/>
    </row>
    <row r="274" spans="1:32" ht="28.5" customHeight="1">
      <c r="A274" s="2651"/>
      <c r="B274" s="2656" t="s">
        <v>8846</v>
      </c>
      <c r="C274" s="2640" t="s">
        <v>2652</v>
      </c>
      <c r="D274" s="2640">
        <v>3</v>
      </c>
      <c r="E274" s="745"/>
      <c r="F274" s="745"/>
      <c r="G274" s="745"/>
      <c r="H274" s="745"/>
      <c r="I274" s="745"/>
      <c r="J274" s="745"/>
      <c r="K274" s="745"/>
      <c r="L274" s="745"/>
      <c r="M274" s="745"/>
      <c r="N274" s="727"/>
      <c r="O274" s="2553"/>
      <c r="P274" s="2657" t="s">
        <v>8847</v>
      </c>
      <c r="S274" s="2656" t="s">
        <v>8846</v>
      </c>
      <c r="T274" s="2640" t="s">
        <v>2652</v>
      </c>
      <c r="U274" s="2640">
        <v>3</v>
      </c>
      <c r="V274" s="746" t="s">
        <v>8848</v>
      </c>
      <c r="W274" s="746" t="s">
        <v>8848</v>
      </c>
      <c r="X274" s="746" t="s">
        <v>8848</v>
      </c>
      <c r="Y274" s="746" t="s">
        <v>8848</v>
      </c>
      <c r="Z274" s="746" t="s">
        <v>8848</v>
      </c>
      <c r="AA274" s="746" t="s">
        <v>8848</v>
      </c>
      <c r="AB274" s="746" t="s">
        <v>8848</v>
      </c>
      <c r="AC274" s="746" t="s">
        <v>8848</v>
      </c>
      <c r="AD274" s="746" t="s">
        <v>8848</v>
      </c>
      <c r="AE274" s="728" t="s">
        <v>8848</v>
      </c>
      <c r="AF274" s="2553"/>
    </row>
    <row r="275" spans="1:32" ht="28.5" customHeight="1">
      <c r="A275" s="2651"/>
      <c r="B275" s="2656" t="s">
        <v>8849</v>
      </c>
      <c r="C275" s="2640" t="s">
        <v>2652</v>
      </c>
      <c r="D275" s="2640">
        <v>3</v>
      </c>
      <c r="E275" s="745"/>
      <c r="F275" s="745"/>
      <c r="G275" s="745"/>
      <c r="H275" s="745"/>
      <c r="I275" s="745"/>
      <c r="J275" s="745"/>
      <c r="K275" s="745"/>
      <c r="L275" s="745"/>
      <c r="M275" s="745"/>
      <c r="N275" s="727"/>
      <c r="O275" s="2553"/>
      <c r="P275" s="2657" t="s">
        <v>8850</v>
      </c>
      <c r="S275" s="2656" t="s">
        <v>8849</v>
      </c>
      <c r="T275" s="2640" t="s">
        <v>2652</v>
      </c>
      <c r="U275" s="2640">
        <v>3</v>
      </c>
      <c r="V275" s="746" t="s">
        <v>8851</v>
      </c>
      <c r="W275" s="746" t="s">
        <v>8851</v>
      </c>
      <c r="X275" s="746" t="s">
        <v>8851</v>
      </c>
      <c r="Y275" s="746" t="s">
        <v>8851</v>
      </c>
      <c r="Z275" s="746" t="s">
        <v>8851</v>
      </c>
      <c r="AA275" s="746" t="s">
        <v>8851</v>
      </c>
      <c r="AB275" s="746" t="s">
        <v>8851</v>
      </c>
      <c r="AC275" s="746" t="s">
        <v>8851</v>
      </c>
      <c r="AD275" s="746" t="s">
        <v>8851</v>
      </c>
      <c r="AE275" s="728" t="s">
        <v>8851</v>
      </c>
      <c r="AF275" s="2553"/>
    </row>
    <row r="276" spans="1:32" ht="28.5" customHeight="1">
      <c r="A276" s="2651"/>
      <c r="B276" s="2656" t="s">
        <v>8852</v>
      </c>
      <c r="C276" s="2640" t="s">
        <v>2652</v>
      </c>
      <c r="D276" s="2640">
        <v>3</v>
      </c>
      <c r="E276" s="745"/>
      <c r="F276" s="745"/>
      <c r="G276" s="745"/>
      <c r="H276" s="745"/>
      <c r="I276" s="745"/>
      <c r="J276" s="745"/>
      <c r="K276" s="745"/>
      <c r="L276" s="745"/>
      <c r="M276" s="745"/>
      <c r="N276" s="727"/>
      <c r="O276" s="2553"/>
      <c r="P276" s="2657" t="s">
        <v>8853</v>
      </c>
      <c r="S276" s="2656" t="s">
        <v>8852</v>
      </c>
      <c r="T276" s="2640" t="s">
        <v>2652</v>
      </c>
      <c r="U276" s="2640">
        <v>3</v>
      </c>
      <c r="V276" s="746" t="s">
        <v>8854</v>
      </c>
      <c r="W276" s="746" t="s">
        <v>8854</v>
      </c>
      <c r="X276" s="746" t="s">
        <v>8854</v>
      </c>
      <c r="Y276" s="746" t="s">
        <v>8854</v>
      </c>
      <c r="Z276" s="746" t="s">
        <v>8854</v>
      </c>
      <c r="AA276" s="746" t="s">
        <v>8854</v>
      </c>
      <c r="AB276" s="746" t="s">
        <v>8854</v>
      </c>
      <c r="AC276" s="746" t="s">
        <v>8854</v>
      </c>
      <c r="AD276" s="746" t="s">
        <v>8854</v>
      </c>
      <c r="AE276" s="728" t="s">
        <v>8854</v>
      </c>
      <c r="AF276" s="2553"/>
    </row>
    <row r="277" spans="1:32" ht="28.5" customHeight="1" thickBot="1">
      <c r="A277" s="2651"/>
      <c r="B277" s="2658" t="s">
        <v>8855</v>
      </c>
      <c r="C277" s="2643" t="s">
        <v>2652</v>
      </c>
      <c r="D277" s="2643">
        <v>3</v>
      </c>
      <c r="E277" s="747"/>
      <c r="F277" s="747"/>
      <c r="G277" s="747"/>
      <c r="H277" s="747"/>
      <c r="I277" s="747"/>
      <c r="J277" s="747"/>
      <c r="K277" s="747"/>
      <c r="L277" s="747"/>
      <c r="M277" s="747"/>
      <c r="N277" s="729"/>
      <c r="O277" s="2553"/>
      <c r="P277" s="2659" t="s">
        <v>8856</v>
      </c>
      <c r="S277" s="2658" t="s">
        <v>8855</v>
      </c>
      <c r="T277" s="2643" t="s">
        <v>2652</v>
      </c>
      <c r="U277" s="2643">
        <v>3</v>
      </c>
      <c r="V277" s="748" t="s">
        <v>8857</v>
      </c>
      <c r="W277" s="748" t="s">
        <v>8857</v>
      </c>
      <c r="X277" s="748" t="s">
        <v>8857</v>
      </c>
      <c r="Y277" s="748" t="s">
        <v>8857</v>
      </c>
      <c r="Z277" s="748" t="s">
        <v>8857</v>
      </c>
      <c r="AA277" s="748" t="s">
        <v>8857</v>
      </c>
      <c r="AB277" s="748" t="s">
        <v>8857</v>
      </c>
      <c r="AC277" s="748" t="s">
        <v>8857</v>
      </c>
      <c r="AD277" s="748" t="s">
        <v>8857</v>
      </c>
      <c r="AE277" s="730" t="s">
        <v>8857</v>
      </c>
      <c r="AF277" s="2553"/>
    </row>
    <row r="278" spans="1:32" ht="28.5" customHeight="1" thickBot="1">
      <c r="A278" s="2553"/>
      <c r="B278" s="2629"/>
      <c r="C278" s="2629"/>
      <c r="D278" s="2629"/>
      <c r="E278" s="2661"/>
      <c r="F278" s="2661"/>
      <c r="G278" s="2661"/>
      <c r="H278" s="2661"/>
      <c r="I278" s="2661"/>
      <c r="J278" s="2661"/>
      <c r="K278" s="2661"/>
      <c r="L278" s="2661"/>
      <c r="M278" s="2661"/>
      <c r="N278" s="2661"/>
      <c r="O278" s="2553"/>
      <c r="P278" s="2667"/>
      <c r="S278" s="2629"/>
      <c r="T278" s="2629"/>
      <c r="U278" s="2629"/>
      <c r="V278" s="2757"/>
      <c r="W278" s="2757"/>
      <c r="X278" s="2757"/>
      <c r="Y278" s="2757"/>
      <c r="Z278" s="2757"/>
      <c r="AA278" s="2757"/>
      <c r="AB278" s="2757"/>
      <c r="AC278" s="2757"/>
      <c r="AD278" s="2757"/>
      <c r="AE278" s="2757"/>
      <c r="AF278" s="2553"/>
    </row>
    <row r="279" spans="1:32" ht="28.5" customHeight="1">
      <c r="A279" s="2651"/>
      <c r="B279" s="2652" t="s">
        <v>8858</v>
      </c>
      <c r="C279" s="2636" t="s">
        <v>2652</v>
      </c>
      <c r="D279" s="2636">
        <v>3</v>
      </c>
      <c r="E279" s="739">
        <v>0.29317957596897581</v>
      </c>
      <c r="F279" s="739">
        <v>0.2931795759689757</v>
      </c>
      <c r="G279" s="739">
        <v>0.2931795759689757</v>
      </c>
      <c r="H279" s="739">
        <v>0.29317957596897581</v>
      </c>
      <c r="I279" s="739">
        <v>0.29317957596897559</v>
      </c>
      <c r="J279" s="739">
        <v>0.29317957596897559</v>
      </c>
      <c r="K279" s="739">
        <v>0.29317957596897559</v>
      </c>
      <c r="L279" s="739">
        <v>0.29317957596897559</v>
      </c>
      <c r="M279" s="739">
        <v>0.29317957596897559</v>
      </c>
      <c r="N279" s="739">
        <v>0.29317957596897559</v>
      </c>
      <c r="O279" s="2553"/>
      <c r="P279" s="2655" t="s">
        <v>8859</v>
      </c>
      <c r="S279" s="2652" t="s">
        <v>8858</v>
      </c>
      <c r="T279" s="2636" t="s">
        <v>2652</v>
      </c>
      <c r="U279" s="2636">
        <v>3</v>
      </c>
      <c r="V279" s="740" t="s">
        <v>8860</v>
      </c>
      <c r="W279" s="740" t="s">
        <v>8860</v>
      </c>
      <c r="X279" s="740" t="s">
        <v>8860</v>
      </c>
      <c r="Y279" s="740" t="s">
        <v>8860</v>
      </c>
      <c r="Z279" s="740" t="s">
        <v>8860</v>
      </c>
      <c r="AA279" s="740" t="s">
        <v>8860</v>
      </c>
      <c r="AB279" s="740" t="s">
        <v>8860</v>
      </c>
      <c r="AC279" s="740" t="s">
        <v>8860</v>
      </c>
      <c r="AD279" s="740" t="s">
        <v>8860</v>
      </c>
      <c r="AE279" s="726" t="s">
        <v>8860</v>
      </c>
      <c r="AF279" s="2553"/>
    </row>
    <row r="280" spans="1:32" ht="28.5" customHeight="1">
      <c r="A280" s="2651"/>
      <c r="B280" s="2656" t="s">
        <v>8861</v>
      </c>
      <c r="C280" s="2640" t="s">
        <v>2652</v>
      </c>
      <c r="D280" s="2640">
        <v>3</v>
      </c>
      <c r="E280" s="745">
        <v>0.78646687600922716</v>
      </c>
      <c r="F280" s="745">
        <v>0.78646687600922704</v>
      </c>
      <c r="G280" s="745">
        <v>0.78646687600922704</v>
      </c>
      <c r="H280" s="745">
        <v>0.78646687600922727</v>
      </c>
      <c r="I280" s="745">
        <v>0.78646687600922704</v>
      </c>
      <c r="J280" s="745">
        <v>0.78646687600922704</v>
      </c>
      <c r="K280" s="745">
        <v>0.78646687600922704</v>
      </c>
      <c r="L280" s="745">
        <v>0.78646687600922704</v>
      </c>
      <c r="M280" s="745">
        <v>0.78646687600922704</v>
      </c>
      <c r="N280" s="745">
        <v>0.78646687600922704</v>
      </c>
      <c r="O280" s="2553"/>
      <c r="P280" s="2657" t="s">
        <v>8862</v>
      </c>
      <c r="S280" s="2656" t="s">
        <v>8861</v>
      </c>
      <c r="T280" s="2640" t="s">
        <v>2652</v>
      </c>
      <c r="U280" s="2640">
        <v>3</v>
      </c>
      <c r="V280" s="746" t="s">
        <v>8863</v>
      </c>
      <c r="W280" s="746" t="s">
        <v>8863</v>
      </c>
      <c r="X280" s="746" t="s">
        <v>8863</v>
      </c>
      <c r="Y280" s="746" t="s">
        <v>8863</v>
      </c>
      <c r="Z280" s="746" t="s">
        <v>8863</v>
      </c>
      <c r="AA280" s="746" t="s">
        <v>8863</v>
      </c>
      <c r="AB280" s="746" t="s">
        <v>8863</v>
      </c>
      <c r="AC280" s="746" t="s">
        <v>8863</v>
      </c>
      <c r="AD280" s="746" t="s">
        <v>8863</v>
      </c>
      <c r="AE280" s="728" t="s">
        <v>8863</v>
      </c>
      <c r="AF280" s="2553"/>
    </row>
    <row r="281" spans="1:32" ht="28.5" customHeight="1">
      <c r="A281" s="2651"/>
      <c r="B281" s="2656" t="s">
        <v>8864</v>
      </c>
      <c r="C281" s="2640" t="s">
        <v>2652</v>
      </c>
      <c r="D281" s="2640">
        <v>3</v>
      </c>
      <c r="E281" s="745"/>
      <c r="F281" s="745"/>
      <c r="G281" s="745"/>
      <c r="H281" s="745"/>
      <c r="I281" s="745"/>
      <c r="J281" s="745"/>
      <c r="K281" s="745"/>
      <c r="L281" s="745"/>
      <c r="M281" s="745"/>
      <c r="N281" s="727"/>
      <c r="O281" s="2553"/>
      <c r="P281" s="2657" t="s">
        <v>8865</v>
      </c>
      <c r="S281" s="2656" t="s">
        <v>8864</v>
      </c>
      <c r="T281" s="2640" t="s">
        <v>2652</v>
      </c>
      <c r="U281" s="2640">
        <v>3</v>
      </c>
      <c r="V281" s="746" t="s">
        <v>8866</v>
      </c>
      <c r="W281" s="746" t="s">
        <v>8866</v>
      </c>
      <c r="X281" s="746" t="s">
        <v>8866</v>
      </c>
      <c r="Y281" s="746" t="s">
        <v>8866</v>
      </c>
      <c r="Z281" s="746" t="s">
        <v>8866</v>
      </c>
      <c r="AA281" s="746" t="s">
        <v>8866</v>
      </c>
      <c r="AB281" s="746" t="s">
        <v>8866</v>
      </c>
      <c r="AC281" s="746" t="s">
        <v>8866</v>
      </c>
      <c r="AD281" s="746" t="s">
        <v>8866</v>
      </c>
      <c r="AE281" s="728" t="s">
        <v>8866</v>
      </c>
      <c r="AF281" s="2553"/>
    </row>
    <row r="282" spans="1:32" ht="28.5" customHeight="1">
      <c r="A282" s="2651"/>
      <c r="B282" s="2656" t="s">
        <v>8867</v>
      </c>
      <c r="C282" s="2640" t="s">
        <v>2652</v>
      </c>
      <c r="D282" s="2640">
        <v>3</v>
      </c>
      <c r="E282" s="745"/>
      <c r="F282" s="745"/>
      <c r="G282" s="745"/>
      <c r="H282" s="745"/>
      <c r="I282" s="745"/>
      <c r="J282" s="745"/>
      <c r="K282" s="745"/>
      <c r="L282" s="745"/>
      <c r="M282" s="745"/>
      <c r="N282" s="727"/>
      <c r="O282" s="2553"/>
      <c r="P282" s="2657" t="s">
        <v>8868</v>
      </c>
      <c r="S282" s="2656" t="s">
        <v>8867</v>
      </c>
      <c r="T282" s="2640" t="s">
        <v>2652</v>
      </c>
      <c r="U282" s="2640">
        <v>3</v>
      </c>
      <c r="V282" s="746" t="s">
        <v>8869</v>
      </c>
      <c r="W282" s="746" t="s">
        <v>8869</v>
      </c>
      <c r="X282" s="746" t="s">
        <v>8869</v>
      </c>
      <c r="Y282" s="746" t="s">
        <v>8869</v>
      </c>
      <c r="Z282" s="746" t="s">
        <v>8869</v>
      </c>
      <c r="AA282" s="746" t="s">
        <v>8869</v>
      </c>
      <c r="AB282" s="746" t="s">
        <v>8869</v>
      </c>
      <c r="AC282" s="746" t="s">
        <v>8869</v>
      </c>
      <c r="AD282" s="746" t="s">
        <v>8869</v>
      </c>
      <c r="AE282" s="728" t="s">
        <v>8869</v>
      </c>
      <c r="AF282" s="2553"/>
    </row>
    <row r="283" spans="1:32" ht="28.5" customHeight="1">
      <c r="A283" s="2651"/>
      <c r="B283" s="2656" t="s">
        <v>8870</v>
      </c>
      <c r="C283" s="2640" t="s">
        <v>2652</v>
      </c>
      <c r="D283" s="2640">
        <v>3</v>
      </c>
      <c r="E283" s="745"/>
      <c r="F283" s="745"/>
      <c r="G283" s="745"/>
      <c r="H283" s="745"/>
      <c r="I283" s="745"/>
      <c r="J283" s="745"/>
      <c r="K283" s="745"/>
      <c r="L283" s="745"/>
      <c r="M283" s="745"/>
      <c r="N283" s="727"/>
      <c r="O283" s="2553"/>
      <c r="P283" s="2657" t="s">
        <v>8871</v>
      </c>
      <c r="S283" s="2656" t="s">
        <v>8870</v>
      </c>
      <c r="T283" s="2640" t="s">
        <v>2652</v>
      </c>
      <c r="U283" s="2640">
        <v>3</v>
      </c>
      <c r="V283" s="746" t="s">
        <v>8872</v>
      </c>
      <c r="W283" s="746" t="s">
        <v>8872</v>
      </c>
      <c r="X283" s="746" t="s">
        <v>8872</v>
      </c>
      <c r="Y283" s="746" t="s">
        <v>8872</v>
      </c>
      <c r="Z283" s="746" t="s">
        <v>8872</v>
      </c>
      <c r="AA283" s="746" t="s">
        <v>8872</v>
      </c>
      <c r="AB283" s="746" t="s">
        <v>8872</v>
      </c>
      <c r="AC283" s="746" t="s">
        <v>8872</v>
      </c>
      <c r="AD283" s="746" t="s">
        <v>8872</v>
      </c>
      <c r="AE283" s="728" t="s">
        <v>8872</v>
      </c>
      <c r="AF283" s="2553"/>
    </row>
    <row r="284" spans="1:32" ht="28.5" customHeight="1" thickBot="1">
      <c r="A284" s="2651"/>
      <c r="B284" s="2658" t="s">
        <v>8873</v>
      </c>
      <c r="C284" s="2643" t="s">
        <v>2652</v>
      </c>
      <c r="D284" s="2643">
        <v>3</v>
      </c>
      <c r="E284" s="747"/>
      <c r="F284" s="747"/>
      <c r="G284" s="747"/>
      <c r="H284" s="747"/>
      <c r="I284" s="747"/>
      <c r="J284" s="747"/>
      <c r="K284" s="747"/>
      <c r="L284" s="747"/>
      <c r="M284" s="747"/>
      <c r="N284" s="729"/>
      <c r="O284" s="2553"/>
      <c r="P284" s="2659" t="s">
        <v>8874</v>
      </c>
      <c r="S284" s="2658" t="s">
        <v>8873</v>
      </c>
      <c r="T284" s="2643" t="s">
        <v>2652</v>
      </c>
      <c r="U284" s="2643">
        <v>3</v>
      </c>
      <c r="V284" s="748" t="s">
        <v>8875</v>
      </c>
      <c r="W284" s="748" t="s">
        <v>8875</v>
      </c>
      <c r="X284" s="748" t="s">
        <v>8875</v>
      </c>
      <c r="Y284" s="748" t="s">
        <v>8875</v>
      </c>
      <c r="Z284" s="748" t="s">
        <v>8875</v>
      </c>
      <c r="AA284" s="748" t="s">
        <v>8875</v>
      </c>
      <c r="AB284" s="748" t="s">
        <v>8875</v>
      </c>
      <c r="AC284" s="748" t="s">
        <v>8875</v>
      </c>
      <c r="AD284" s="748" t="s">
        <v>8875</v>
      </c>
      <c r="AE284" s="730" t="s">
        <v>8875</v>
      </c>
      <c r="AF284" s="2553"/>
    </row>
    <row r="285" spans="1:32" ht="28.5" customHeight="1" thickBot="1">
      <c r="A285" s="2553"/>
      <c r="B285" s="2588"/>
      <c r="C285" s="2553"/>
      <c r="D285" s="2553"/>
      <c r="E285" s="2553"/>
      <c r="F285" s="2553"/>
      <c r="G285" s="2553"/>
      <c r="H285" s="2553"/>
      <c r="I285" s="2553"/>
      <c r="J285" s="2553"/>
      <c r="K285" s="2553"/>
      <c r="L285" s="2553"/>
      <c r="M285" s="2553"/>
      <c r="N285" s="2553"/>
      <c r="O285" s="2553"/>
      <c r="P285" s="2667"/>
      <c r="S285" s="2588"/>
      <c r="T285" s="2553"/>
      <c r="U285" s="2553"/>
      <c r="V285" s="2588"/>
      <c r="W285" s="2588"/>
      <c r="X285" s="2588"/>
      <c r="Y285" s="2588"/>
      <c r="Z285" s="2588"/>
      <c r="AA285" s="2588"/>
      <c r="AB285" s="2588"/>
      <c r="AC285" s="2588"/>
      <c r="AD285" s="2588"/>
      <c r="AE285" s="2588"/>
      <c r="AF285" s="2553"/>
    </row>
    <row r="286" spans="1:32" ht="28.5" customHeight="1">
      <c r="A286" s="2651"/>
      <c r="B286" s="2652" t="s">
        <v>8876</v>
      </c>
      <c r="C286" s="2636" t="s">
        <v>2652</v>
      </c>
      <c r="D286" s="2636">
        <v>3</v>
      </c>
      <c r="E286" s="739">
        <v>0</v>
      </c>
      <c r="F286" s="739">
        <v>0</v>
      </c>
      <c r="G286" s="739">
        <v>0</v>
      </c>
      <c r="H286" s="739">
        <v>0</v>
      </c>
      <c r="I286" s="739">
        <v>0</v>
      </c>
      <c r="J286" s="739">
        <v>0</v>
      </c>
      <c r="K286" s="739">
        <v>0</v>
      </c>
      <c r="L286" s="739">
        <v>0</v>
      </c>
      <c r="M286" s="739">
        <v>0</v>
      </c>
      <c r="N286" s="725">
        <v>0</v>
      </c>
      <c r="O286" s="2553"/>
      <c r="P286" s="2655" t="s">
        <v>8877</v>
      </c>
      <c r="S286" s="2652" t="s">
        <v>8876</v>
      </c>
      <c r="T286" s="2636" t="s">
        <v>2652</v>
      </c>
      <c r="U286" s="2636">
        <v>3</v>
      </c>
      <c r="V286" s="740" t="s">
        <v>8878</v>
      </c>
      <c r="W286" s="740" t="s">
        <v>8878</v>
      </c>
      <c r="X286" s="740" t="s">
        <v>8878</v>
      </c>
      <c r="Y286" s="740" t="s">
        <v>8878</v>
      </c>
      <c r="Z286" s="740" t="s">
        <v>8878</v>
      </c>
      <c r="AA286" s="740" t="s">
        <v>8878</v>
      </c>
      <c r="AB286" s="740" t="s">
        <v>8878</v>
      </c>
      <c r="AC286" s="740" t="s">
        <v>8878</v>
      </c>
      <c r="AD286" s="740" t="s">
        <v>8878</v>
      </c>
      <c r="AE286" s="726" t="s">
        <v>8878</v>
      </c>
      <c r="AF286" s="2553"/>
    </row>
    <row r="287" spans="1:32" ht="28.5" customHeight="1">
      <c r="A287" s="2651"/>
      <c r="B287" s="2656" t="s">
        <v>8879</v>
      </c>
      <c r="C287" s="2640" t="s">
        <v>2652</v>
      </c>
      <c r="D287" s="2640">
        <v>3</v>
      </c>
      <c r="E287" s="745">
        <v>0</v>
      </c>
      <c r="F287" s="745">
        <v>0</v>
      </c>
      <c r="G287" s="745">
        <v>0</v>
      </c>
      <c r="H287" s="745">
        <v>0</v>
      </c>
      <c r="I287" s="745">
        <v>0</v>
      </c>
      <c r="J287" s="745">
        <v>0</v>
      </c>
      <c r="K287" s="745">
        <v>0</v>
      </c>
      <c r="L287" s="745">
        <v>0</v>
      </c>
      <c r="M287" s="745">
        <v>0</v>
      </c>
      <c r="N287" s="727">
        <v>0</v>
      </c>
      <c r="O287" s="2553"/>
      <c r="P287" s="2657" t="s">
        <v>8880</v>
      </c>
      <c r="S287" s="2656" t="s">
        <v>8879</v>
      </c>
      <c r="T287" s="2640" t="s">
        <v>2652</v>
      </c>
      <c r="U287" s="2640">
        <v>3</v>
      </c>
      <c r="V287" s="746" t="s">
        <v>8881</v>
      </c>
      <c r="W287" s="746" t="s">
        <v>8881</v>
      </c>
      <c r="X287" s="746" t="s">
        <v>8881</v>
      </c>
      <c r="Y287" s="746" t="s">
        <v>8881</v>
      </c>
      <c r="Z287" s="746" t="s">
        <v>8881</v>
      </c>
      <c r="AA287" s="746" t="s">
        <v>8881</v>
      </c>
      <c r="AB287" s="746" t="s">
        <v>8881</v>
      </c>
      <c r="AC287" s="746" t="s">
        <v>8881</v>
      </c>
      <c r="AD287" s="746" t="s">
        <v>8881</v>
      </c>
      <c r="AE287" s="728" t="s">
        <v>8881</v>
      </c>
      <c r="AF287" s="2553"/>
    </row>
    <row r="288" spans="1:32" ht="28.5" customHeight="1">
      <c r="A288" s="2651"/>
      <c r="B288" s="2656" t="s">
        <v>8882</v>
      </c>
      <c r="C288" s="2640" t="s">
        <v>2652</v>
      </c>
      <c r="D288" s="2640">
        <v>3</v>
      </c>
      <c r="E288" s="745"/>
      <c r="F288" s="745"/>
      <c r="G288" s="745"/>
      <c r="H288" s="745"/>
      <c r="I288" s="745"/>
      <c r="J288" s="745"/>
      <c r="K288" s="745"/>
      <c r="L288" s="745"/>
      <c r="M288" s="745"/>
      <c r="N288" s="727"/>
      <c r="O288" s="2553"/>
      <c r="P288" s="2657" t="s">
        <v>8883</v>
      </c>
      <c r="S288" s="2656" t="s">
        <v>8882</v>
      </c>
      <c r="T288" s="2640" t="s">
        <v>2652</v>
      </c>
      <c r="U288" s="2640">
        <v>3</v>
      </c>
      <c r="V288" s="746" t="s">
        <v>8884</v>
      </c>
      <c r="W288" s="746" t="s">
        <v>8884</v>
      </c>
      <c r="X288" s="746" t="s">
        <v>8884</v>
      </c>
      <c r="Y288" s="746" t="s">
        <v>8884</v>
      </c>
      <c r="Z288" s="746" t="s">
        <v>8884</v>
      </c>
      <c r="AA288" s="746" t="s">
        <v>8884</v>
      </c>
      <c r="AB288" s="746" t="s">
        <v>8884</v>
      </c>
      <c r="AC288" s="746" t="s">
        <v>8884</v>
      </c>
      <c r="AD288" s="746" t="s">
        <v>8884</v>
      </c>
      <c r="AE288" s="728" t="s">
        <v>8884</v>
      </c>
      <c r="AF288" s="2553"/>
    </row>
    <row r="289" spans="1:32" ht="28.5" customHeight="1">
      <c r="A289" s="2651"/>
      <c r="B289" s="2656" t="s">
        <v>8885</v>
      </c>
      <c r="C289" s="2640" t="s">
        <v>2652</v>
      </c>
      <c r="D289" s="2640">
        <v>3</v>
      </c>
      <c r="E289" s="745"/>
      <c r="F289" s="745"/>
      <c r="G289" s="745"/>
      <c r="H289" s="745"/>
      <c r="I289" s="745"/>
      <c r="J289" s="745"/>
      <c r="K289" s="745"/>
      <c r="L289" s="745"/>
      <c r="M289" s="745"/>
      <c r="N289" s="727"/>
      <c r="O289" s="2553"/>
      <c r="P289" s="2657" t="s">
        <v>8886</v>
      </c>
      <c r="S289" s="2656" t="s">
        <v>8885</v>
      </c>
      <c r="T289" s="2640" t="s">
        <v>2652</v>
      </c>
      <c r="U289" s="2640">
        <v>3</v>
      </c>
      <c r="V289" s="746" t="s">
        <v>8887</v>
      </c>
      <c r="W289" s="746" t="s">
        <v>8887</v>
      </c>
      <c r="X289" s="746" t="s">
        <v>8887</v>
      </c>
      <c r="Y289" s="746" t="s">
        <v>8887</v>
      </c>
      <c r="Z289" s="746" t="s">
        <v>8887</v>
      </c>
      <c r="AA289" s="746" t="s">
        <v>8887</v>
      </c>
      <c r="AB289" s="746" t="s">
        <v>8887</v>
      </c>
      <c r="AC289" s="746" t="s">
        <v>8887</v>
      </c>
      <c r="AD289" s="746" t="s">
        <v>8887</v>
      </c>
      <c r="AE289" s="728" t="s">
        <v>8887</v>
      </c>
      <c r="AF289" s="2553"/>
    </row>
    <row r="290" spans="1:32" ht="28.5" customHeight="1">
      <c r="A290" s="2651"/>
      <c r="B290" s="2656" t="s">
        <v>8888</v>
      </c>
      <c r="C290" s="2640" t="s">
        <v>2652</v>
      </c>
      <c r="D290" s="2640">
        <v>3</v>
      </c>
      <c r="E290" s="745"/>
      <c r="F290" s="745"/>
      <c r="G290" s="745"/>
      <c r="H290" s="745"/>
      <c r="I290" s="745"/>
      <c r="J290" s="745"/>
      <c r="K290" s="745"/>
      <c r="L290" s="745"/>
      <c r="M290" s="745"/>
      <c r="N290" s="727"/>
      <c r="O290" s="2553"/>
      <c r="P290" s="2657" t="s">
        <v>8889</v>
      </c>
      <c r="S290" s="2656" t="s">
        <v>8888</v>
      </c>
      <c r="T290" s="2640" t="s">
        <v>2652</v>
      </c>
      <c r="U290" s="2640">
        <v>3</v>
      </c>
      <c r="V290" s="746" t="s">
        <v>8890</v>
      </c>
      <c r="W290" s="746" t="s">
        <v>8890</v>
      </c>
      <c r="X290" s="746" t="s">
        <v>8890</v>
      </c>
      <c r="Y290" s="746" t="s">
        <v>8890</v>
      </c>
      <c r="Z290" s="746" t="s">
        <v>8890</v>
      </c>
      <c r="AA290" s="746" t="s">
        <v>8890</v>
      </c>
      <c r="AB290" s="746" t="s">
        <v>8890</v>
      </c>
      <c r="AC290" s="746" t="s">
        <v>8890</v>
      </c>
      <c r="AD290" s="746" t="s">
        <v>8890</v>
      </c>
      <c r="AE290" s="728" t="s">
        <v>8890</v>
      </c>
      <c r="AF290" s="2553"/>
    </row>
    <row r="291" spans="1:32" ht="28.5" customHeight="1" thickBot="1">
      <c r="A291" s="2651"/>
      <c r="B291" s="2658" t="s">
        <v>8891</v>
      </c>
      <c r="C291" s="2643" t="s">
        <v>2652</v>
      </c>
      <c r="D291" s="2643">
        <v>3</v>
      </c>
      <c r="E291" s="747"/>
      <c r="F291" s="747"/>
      <c r="G291" s="747"/>
      <c r="H291" s="747"/>
      <c r="I291" s="747"/>
      <c r="J291" s="747"/>
      <c r="K291" s="747"/>
      <c r="L291" s="747"/>
      <c r="M291" s="747"/>
      <c r="N291" s="729"/>
      <c r="O291" s="2553"/>
      <c r="P291" s="2659" t="s">
        <v>8892</v>
      </c>
      <c r="S291" s="2658" t="s">
        <v>8891</v>
      </c>
      <c r="T291" s="2643" t="s">
        <v>2652</v>
      </c>
      <c r="U291" s="2643">
        <v>3</v>
      </c>
      <c r="V291" s="748" t="s">
        <v>8893</v>
      </c>
      <c r="W291" s="748" t="s">
        <v>8893</v>
      </c>
      <c r="X291" s="748" t="s">
        <v>8893</v>
      </c>
      <c r="Y291" s="748" t="s">
        <v>8893</v>
      </c>
      <c r="Z291" s="748" t="s">
        <v>8893</v>
      </c>
      <c r="AA291" s="748" t="s">
        <v>8893</v>
      </c>
      <c r="AB291" s="748" t="s">
        <v>8893</v>
      </c>
      <c r="AC291" s="748" t="s">
        <v>8893</v>
      </c>
      <c r="AD291" s="748" t="s">
        <v>8893</v>
      </c>
      <c r="AE291" s="730" t="s">
        <v>8893</v>
      </c>
      <c r="AF291" s="2553"/>
    </row>
    <row r="292" spans="1:32" ht="28.5" customHeight="1" thickBot="1">
      <c r="A292" s="2553"/>
      <c r="B292" s="2553"/>
      <c r="C292" s="2553"/>
      <c r="D292" s="2553"/>
      <c r="E292" s="2553"/>
      <c r="F292" s="2553"/>
      <c r="G292" s="2553"/>
      <c r="H292" s="2553"/>
      <c r="I292" s="2553"/>
      <c r="J292" s="2553"/>
      <c r="K292" s="2553"/>
      <c r="L292" s="2553"/>
      <c r="M292" s="2553"/>
      <c r="N292" s="2553"/>
      <c r="O292" s="2553"/>
      <c r="P292" s="2667"/>
      <c r="S292" s="2553"/>
      <c r="T292" s="2553"/>
      <c r="U292" s="2553"/>
      <c r="V292" s="2553"/>
      <c r="W292" s="2553"/>
      <c r="X292" s="2553"/>
      <c r="Y292" s="2553"/>
      <c r="Z292" s="2553"/>
      <c r="AA292" s="2553"/>
      <c r="AB292" s="2553"/>
      <c r="AC292" s="2553"/>
      <c r="AD292" s="2553"/>
      <c r="AE292" s="2553"/>
      <c r="AF292" s="2553"/>
    </row>
    <row r="293" spans="1:32" ht="44.25" customHeight="1" thickBot="1">
      <c r="A293" s="2553"/>
      <c r="B293" s="2331" t="s">
        <v>6613</v>
      </c>
      <c r="C293" s="2646" t="s">
        <v>4196</v>
      </c>
      <c r="D293" s="2646" t="s">
        <v>4197</v>
      </c>
      <c r="E293" s="2335" t="s">
        <v>7025</v>
      </c>
      <c r="F293" s="2553"/>
      <c r="G293" s="2553"/>
      <c r="H293" s="2553"/>
      <c r="I293" s="2553"/>
      <c r="J293" s="2553"/>
      <c r="K293" s="2553"/>
      <c r="L293" s="2553"/>
      <c r="M293" s="2553"/>
      <c r="N293" s="2553"/>
      <c r="O293" s="2553"/>
      <c r="P293" s="2667"/>
      <c r="S293" s="2331" t="s">
        <v>6613</v>
      </c>
      <c r="T293" s="2646" t="s">
        <v>4196</v>
      </c>
      <c r="U293" s="2646" t="s">
        <v>4197</v>
      </c>
      <c r="V293" s="2335" t="s">
        <v>7025</v>
      </c>
      <c r="W293" s="2553"/>
      <c r="X293" s="2553"/>
      <c r="Y293" s="2553"/>
      <c r="Z293" s="2553"/>
      <c r="AA293" s="2553"/>
      <c r="AB293" s="2553"/>
      <c r="AC293" s="2553"/>
      <c r="AD293" s="2553"/>
      <c r="AE293" s="2553"/>
      <c r="AF293" s="2553"/>
    </row>
    <row r="294" spans="1:32" ht="28.5" customHeight="1" thickBot="1">
      <c r="A294" s="2553"/>
      <c r="B294" s="2553"/>
      <c r="C294" s="2553"/>
      <c r="D294" s="2553"/>
      <c r="E294" s="2553"/>
      <c r="F294" s="2553"/>
      <c r="G294" s="2553"/>
      <c r="H294" s="2553"/>
      <c r="I294" s="2553"/>
      <c r="J294" s="2553"/>
      <c r="K294" s="2553"/>
      <c r="L294" s="2553"/>
      <c r="M294" s="2553"/>
      <c r="N294" s="2553"/>
      <c r="O294" s="2553"/>
      <c r="P294" s="2667"/>
      <c r="S294" s="2553"/>
      <c r="T294" s="2553"/>
      <c r="U294" s="2553"/>
      <c r="V294" s="2553"/>
      <c r="W294" s="2553"/>
      <c r="X294" s="2553"/>
      <c r="Y294" s="2553"/>
      <c r="Z294" s="2553"/>
      <c r="AA294" s="2553"/>
      <c r="AB294" s="2553"/>
      <c r="AC294" s="2553"/>
      <c r="AD294" s="2553"/>
      <c r="AE294" s="2553"/>
      <c r="AF294" s="2553"/>
    </row>
    <row r="295" spans="1:32" ht="28.5" customHeight="1">
      <c r="A295" s="2695"/>
      <c r="B295" s="2652" t="s">
        <v>8894</v>
      </c>
      <c r="C295" s="2636" t="s">
        <v>2652</v>
      </c>
      <c r="D295" s="2758">
        <v>3</v>
      </c>
      <c r="E295" s="858">
        <v>31.301240807476649</v>
      </c>
      <c r="F295" s="2553"/>
      <c r="G295" s="2553"/>
      <c r="H295" s="2553"/>
      <c r="I295" s="2553"/>
      <c r="J295" s="2553"/>
      <c r="K295" s="2553"/>
      <c r="L295" s="2553"/>
      <c r="M295" s="2553"/>
      <c r="N295" s="2553"/>
      <c r="O295" s="2553"/>
      <c r="P295" s="2655" t="s">
        <v>8895</v>
      </c>
      <c r="S295" s="2652" t="s">
        <v>8894</v>
      </c>
      <c r="T295" s="2636" t="s">
        <v>2652</v>
      </c>
      <c r="U295" s="2636">
        <v>3</v>
      </c>
      <c r="V295" s="1398" t="s">
        <v>8896</v>
      </c>
      <c r="W295" s="2553"/>
      <c r="X295" s="2553"/>
      <c r="Y295" s="2553"/>
      <c r="Z295" s="2553"/>
      <c r="AA295" s="2553"/>
      <c r="AB295" s="2553"/>
      <c r="AC295" s="2553"/>
      <c r="AD295" s="2553"/>
      <c r="AE295" s="2553"/>
      <c r="AF295" s="2553"/>
    </row>
    <row r="296" spans="1:32" ht="28.5" customHeight="1">
      <c r="A296" s="2695"/>
      <c r="B296" s="2656" t="s">
        <v>8897</v>
      </c>
      <c r="C296" s="2640" t="s">
        <v>2652</v>
      </c>
      <c r="D296" s="2759">
        <v>3</v>
      </c>
      <c r="E296" s="859">
        <v>630.67498941706629</v>
      </c>
      <c r="F296" s="2553"/>
      <c r="G296" s="2553"/>
      <c r="H296" s="2553"/>
      <c r="I296" s="2553"/>
      <c r="J296" s="2553"/>
      <c r="K296" s="2553"/>
      <c r="L296" s="2553"/>
      <c r="M296" s="2553"/>
      <c r="N296" s="2553"/>
      <c r="O296" s="2553"/>
      <c r="P296" s="2657" t="s">
        <v>8898</v>
      </c>
      <c r="S296" s="2656" t="s">
        <v>8897</v>
      </c>
      <c r="T296" s="2640" t="s">
        <v>2652</v>
      </c>
      <c r="U296" s="2640">
        <v>3</v>
      </c>
      <c r="V296" s="1399" t="s">
        <v>8899</v>
      </c>
      <c r="W296" s="2553"/>
      <c r="X296" s="2553"/>
      <c r="Y296" s="2553"/>
      <c r="Z296" s="2553"/>
      <c r="AA296" s="2553"/>
      <c r="AB296" s="2553"/>
      <c r="AC296" s="2553"/>
      <c r="AD296" s="2553"/>
      <c r="AE296" s="2553"/>
      <c r="AF296" s="2553"/>
    </row>
    <row r="297" spans="1:32" ht="28.5" customHeight="1">
      <c r="A297" s="2695"/>
      <c r="B297" s="2656" t="s">
        <v>8900</v>
      </c>
      <c r="C297" s="2640" t="s">
        <v>2652</v>
      </c>
      <c r="D297" s="2759">
        <v>3</v>
      </c>
      <c r="E297" s="859"/>
      <c r="F297" s="2553"/>
      <c r="G297" s="2553"/>
      <c r="H297" s="2553"/>
      <c r="I297" s="2553"/>
      <c r="J297" s="2553"/>
      <c r="K297" s="2553"/>
      <c r="L297" s="2553"/>
      <c r="M297" s="2553"/>
      <c r="N297" s="2553"/>
      <c r="O297" s="2553"/>
      <c r="P297" s="2657" t="s">
        <v>8901</v>
      </c>
      <c r="S297" s="2656" t="s">
        <v>8900</v>
      </c>
      <c r="T297" s="2640" t="s">
        <v>2652</v>
      </c>
      <c r="U297" s="2640">
        <v>3</v>
      </c>
      <c r="V297" s="1399" t="s">
        <v>8902</v>
      </c>
      <c r="W297" s="2553"/>
      <c r="X297" s="2553"/>
      <c r="Y297" s="2553"/>
      <c r="Z297" s="2553"/>
      <c r="AA297" s="2553"/>
      <c r="AB297" s="2553"/>
      <c r="AC297" s="2553"/>
      <c r="AD297" s="2553"/>
      <c r="AE297" s="2553"/>
      <c r="AF297" s="2553"/>
    </row>
    <row r="298" spans="1:32" ht="28.5" customHeight="1">
      <c r="A298" s="2695"/>
      <c r="B298" s="2656" t="s">
        <v>8903</v>
      </c>
      <c r="C298" s="2640" t="s">
        <v>2652</v>
      </c>
      <c r="D298" s="2759">
        <v>3</v>
      </c>
      <c r="E298" s="859"/>
      <c r="F298" s="2553"/>
      <c r="G298" s="2553"/>
      <c r="H298" s="2553"/>
      <c r="I298" s="2553"/>
      <c r="J298" s="2553"/>
      <c r="K298" s="2553"/>
      <c r="L298" s="2553"/>
      <c r="M298" s="2553"/>
      <c r="N298" s="2553"/>
      <c r="O298" s="2553"/>
      <c r="P298" s="2657" t="s">
        <v>8904</v>
      </c>
      <c r="S298" s="2656" t="s">
        <v>8903</v>
      </c>
      <c r="T298" s="2640" t="s">
        <v>2652</v>
      </c>
      <c r="U298" s="2640">
        <v>3</v>
      </c>
      <c r="V298" s="1399" t="s">
        <v>8905</v>
      </c>
      <c r="W298" s="2553"/>
      <c r="X298" s="2553"/>
      <c r="Y298" s="2553"/>
      <c r="Z298" s="2553"/>
      <c r="AA298" s="2553"/>
      <c r="AB298" s="2553"/>
      <c r="AC298" s="2553"/>
      <c r="AD298" s="2553"/>
      <c r="AE298" s="2553"/>
      <c r="AF298" s="2553"/>
    </row>
    <row r="299" spans="1:32" ht="28.5" customHeight="1">
      <c r="A299" s="2695"/>
      <c r="B299" s="2656" t="s">
        <v>8906</v>
      </c>
      <c r="C299" s="2640" t="s">
        <v>2652</v>
      </c>
      <c r="D299" s="2759">
        <v>3</v>
      </c>
      <c r="E299" s="859"/>
      <c r="F299" s="2553"/>
      <c r="G299" s="2553"/>
      <c r="H299" s="2553"/>
      <c r="I299" s="2553"/>
      <c r="J299" s="2553"/>
      <c r="K299" s="2553"/>
      <c r="L299" s="2553"/>
      <c r="M299" s="2553"/>
      <c r="N299" s="2553"/>
      <c r="O299" s="2553"/>
      <c r="P299" s="2657" t="s">
        <v>8907</v>
      </c>
      <c r="S299" s="2656" t="s">
        <v>8906</v>
      </c>
      <c r="T299" s="2640" t="s">
        <v>2652</v>
      </c>
      <c r="U299" s="2640">
        <v>3</v>
      </c>
      <c r="V299" s="1399" t="s">
        <v>8908</v>
      </c>
      <c r="W299" s="2553"/>
      <c r="X299" s="2553"/>
      <c r="Y299" s="2553"/>
      <c r="Z299" s="2553"/>
      <c r="AA299" s="2553"/>
      <c r="AB299" s="2553"/>
      <c r="AC299" s="2553"/>
      <c r="AD299" s="2553"/>
      <c r="AE299" s="2553"/>
      <c r="AF299" s="2553"/>
    </row>
    <row r="300" spans="1:32" ht="28.5" customHeight="1" thickBot="1">
      <c r="A300" s="2695"/>
      <c r="B300" s="2658" t="s">
        <v>8909</v>
      </c>
      <c r="C300" s="2643" t="s">
        <v>2652</v>
      </c>
      <c r="D300" s="2643">
        <v>3</v>
      </c>
      <c r="E300" s="860"/>
      <c r="F300" s="2553"/>
      <c r="G300" s="2553"/>
      <c r="H300" s="2553"/>
      <c r="I300" s="2553"/>
      <c r="J300" s="2553"/>
      <c r="K300" s="2553"/>
      <c r="L300" s="2553"/>
      <c r="M300" s="2553"/>
      <c r="N300" s="2553"/>
      <c r="O300" s="2553"/>
      <c r="P300" s="2659" t="s">
        <v>8910</v>
      </c>
      <c r="S300" s="2658" t="s">
        <v>8909</v>
      </c>
      <c r="T300" s="2643" t="s">
        <v>2652</v>
      </c>
      <c r="U300" s="2643">
        <v>3</v>
      </c>
      <c r="V300" s="1400" t="s">
        <v>8911</v>
      </c>
      <c r="W300" s="2553"/>
      <c r="X300" s="2553"/>
      <c r="Y300" s="2553"/>
      <c r="Z300" s="2553"/>
      <c r="AA300" s="2553"/>
      <c r="AB300" s="2553"/>
      <c r="AC300" s="2553"/>
      <c r="AD300" s="2553"/>
      <c r="AE300" s="2553"/>
      <c r="AF300" s="2553"/>
    </row>
    <row r="301" spans="1:32" ht="28.5" customHeight="1" thickBot="1">
      <c r="A301" s="2553"/>
      <c r="B301" s="2588"/>
      <c r="C301" s="2553"/>
      <c r="D301" s="2553"/>
      <c r="E301" s="2553"/>
      <c r="F301" s="2553"/>
      <c r="G301" s="2553"/>
      <c r="H301" s="2553"/>
      <c r="I301" s="2553"/>
      <c r="J301" s="2553"/>
      <c r="K301" s="2553"/>
      <c r="L301" s="2553"/>
      <c r="M301" s="2553"/>
      <c r="N301" s="2553"/>
      <c r="O301" s="2553"/>
      <c r="P301" s="2667"/>
      <c r="S301" s="2588"/>
      <c r="T301" s="2553"/>
      <c r="U301" s="2553"/>
      <c r="V301" s="2588"/>
      <c r="W301" s="2553"/>
      <c r="X301" s="2553"/>
      <c r="Y301" s="2553"/>
      <c r="Z301" s="2553"/>
      <c r="AA301" s="2553"/>
      <c r="AB301" s="2553"/>
      <c r="AC301" s="2553"/>
      <c r="AD301" s="2553"/>
      <c r="AE301" s="2553"/>
      <c r="AF301" s="2553"/>
    </row>
    <row r="302" spans="1:32" ht="28.5" customHeight="1">
      <c r="A302" s="2695"/>
      <c r="B302" s="2652" t="s">
        <v>8912</v>
      </c>
      <c r="C302" s="2636" t="s">
        <v>2652</v>
      </c>
      <c r="D302" s="2758">
        <v>3</v>
      </c>
      <c r="E302" s="858">
        <v>13.293567940402969</v>
      </c>
      <c r="F302" s="2553"/>
      <c r="G302" s="2553"/>
      <c r="H302" s="2553"/>
      <c r="I302" s="2553"/>
      <c r="J302" s="2553"/>
      <c r="K302" s="2553"/>
      <c r="L302" s="2553"/>
      <c r="M302" s="2553"/>
      <c r="N302" s="2553"/>
      <c r="O302" s="2553"/>
      <c r="P302" s="2655" t="s">
        <v>8913</v>
      </c>
      <c r="S302" s="2652" t="s">
        <v>8912</v>
      </c>
      <c r="T302" s="2636" t="s">
        <v>2652</v>
      </c>
      <c r="U302" s="2636">
        <v>3</v>
      </c>
      <c r="V302" s="1398" t="s">
        <v>8914</v>
      </c>
      <c r="W302" s="2553"/>
      <c r="X302" s="2553"/>
      <c r="Y302" s="2553"/>
      <c r="Z302" s="2553"/>
      <c r="AA302" s="2553"/>
      <c r="AB302" s="2553"/>
      <c r="AC302" s="2553"/>
      <c r="AD302" s="2553"/>
      <c r="AE302" s="2553"/>
      <c r="AF302" s="2553"/>
    </row>
    <row r="303" spans="1:32" ht="28.5" customHeight="1">
      <c r="A303" s="2695"/>
      <c r="B303" s="2656" t="s">
        <v>8915</v>
      </c>
      <c r="C303" s="2640" t="s">
        <v>2652</v>
      </c>
      <c r="D303" s="2759">
        <v>3</v>
      </c>
      <c r="E303" s="859">
        <v>265.00772411459809</v>
      </c>
      <c r="F303" s="2553"/>
      <c r="G303" s="2553"/>
      <c r="H303" s="2553"/>
      <c r="I303" s="2553"/>
      <c r="J303" s="2553"/>
      <c r="K303" s="2553"/>
      <c r="L303" s="2553"/>
      <c r="M303" s="2553"/>
      <c r="N303" s="2553"/>
      <c r="O303" s="2553"/>
      <c r="P303" s="2657" t="s">
        <v>8916</v>
      </c>
      <c r="S303" s="2656" t="s">
        <v>8915</v>
      </c>
      <c r="T303" s="2640" t="s">
        <v>2652</v>
      </c>
      <c r="U303" s="2640">
        <v>3</v>
      </c>
      <c r="V303" s="1399" t="s">
        <v>8917</v>
      </c>
      <c r="W303" s="2553"/>
      <c r="X303" s="2553"/>
      <c r="Y303" s="2553"/>
      <c r="Z303" s="2553"/>
      <c r="AA303" s="2553"/>
      <c r="AB303" s="2553"/>
      <c r="AC303" s="2553"/>
      <c r="AD303" s="2553"/>
      <c r="AE303" s="2553"/>
      <c r="AF303" s="2553"/>
    </row>
    <row r="304" spans="1:32" ht="28.5" customHeight="1">
      <c r="A304" s="2695"/>
      <c r="B304" s="2656" t="s">
        <v>8918</v>
      </c>
      <c r="C304" s="2640" t="s">
        <v>2652</v>
      </c>
      <c r="D304" s="2759">
        <v>3</v>
      </c>
      <c r="E304" s="859"/>
      <c r="F304" s="2553"/>
      <c r="G304" s="2553"/>
      <c r="H304" s="2553"/>
      <c r="I304" s="2553"/>
      <c r="J304" s="2553"/>
      <c r="K304" s="2553"/>
      <c r="L304" s="2553"/>
      <c r="M304" s="2553"/>
      <c r="N304" s="2553"/>
      <c r="O304" s="2553"/>
      <c r="P304" s="2657" t="s">
        <v>8919</v>
      </c>
      <c r="S304" s="2656" t="s">
        <v>8918</v>
      </c>
      <c r="T304" s="2640" t="s">
        <v>2652</v>
      </c>
      <c r="U304" s="2640">
        <v>3</v>
      </c>
      <c r="V304" s="1399" t="s">
        <v>8920</v>
      </c>
      <c r="W304" s="2553"/>
      <c r="X304" s="2553"/>
      <c r="Y304" s="2553"/>
      <c r="Z304" s="2553"/>
      <c r="AA304" s="2553"/>
      <c r="AB304" s="2553"/>
      <c r="AC304" s="2553"/>
      <c r="AD304" s="2553"/>
      <c r="AE304" s="2553"/>
      <c r="AF304" s="2553"/>
    </row>
    <row r="305" spans="1:32" ht="28.5" customHeight="1">
      <c r="A305" s="2695"/>
      <c r="B305" s="2656" t="s">
        <v>8921</v>
      </c>
      <c r="C305" s="2640" t="s">
        <v>2652</v>
      </c>
      <c r="D305" s="2759">
        <v>3</v>
      </c>
      <c r="E305" s="859"/>
      <c r="F305" s="2553"/>
      <c r="G305" s="2553"/>
      <c r="H305" s="2553"/>
      <c r="I305" s="2553"/>
      <c r="J305" s="2553"/>
      <c r="K305" s="2553"/>
      <c r="L305" s="2553"/>
      <c r="M305" s="2553"/>
      <c r="N305" s="2553"/>
      <c r="O305" s="2553"/>
      <c r="P305" s="2657" t="s">
        <v>8922</v>
      </c>
      <c r="S305" s="2656" t="s">
        <v>8921</v>
      </c>
      <c r="T305" s="2640" t="s">
        <v>2652</v>
      </c>
      <c r="U305" s="2640">
        <v>3</v>
      </c>
      <c r="V305" s="1399" t="s">
        <v>8923</v>
      </c>
      <c r="W305" s="2553"/>
      <c r="X305" s="2553"/>
      <c r="Y305" s="2553"/>
      <c r="Z305" s="2553"/>
      <c r="AA305" s="2553"/>
      <c r="AB305" s="2553"/>
      <c r="AC305" s="2553"/>
      <c r="AD305" s="2553"/>
      <c r="AE305" s="2553"/>
      <c r="AF305" s="2553"/>
    </row>
    <row r="306" spans="1:32" ht="28.5" customHeight="1">
      <c r="A306" s="2695"/>
      <c r="B306" s="2656" t="s">
        <v>8924</v>
      </c>
      <c r="C306" s="2640" t="s">
        <v>2652</v>
      </c>
      <c r="D306" s="2759">
        <v>3</v>
      </c>
      <c r="E306" s="859"/>
      <c r="F306" s="2553"/>
      <c r="G306" s="2553"/>
      <c r="H306" s="2553"/>
      <c r="I306" s="2553"/>
      <c r="J306" s="2553"/>
      <c r="K306" s="2553"/>
      <c r="L306" s="2553"/>
      <c r="M306" s="2553"/>
      <c r="N306" s="2553"/>
      <c r="O306" s="2553"/>
      <c r="P306" s="2657" t="s">
        <v>8925</v>
      </c>
      <c r="S306" s="2656" t="s">
        <v>8924</v>
      </c>
      <c r="T306" s="2640" t="s">
        <v>2652</v>
      </c>
      <c r="U306" s="2640">
        <v>3</v>
      </c>
      <c r="V306" s="1399" t="s">
        <v>8926</v>
      </c>
      <c r="W306" s="2553"/>
      <c r="X306" s="2553"/>
      <c r="Y306" s="2553"/>
      <c r="Z306" s="2553"/>
      <c r="AA306" s="2553"/>
      <c r="AB306" s="2553"/>
      <c r="AC306" s="2553"/>
      <c r="AD306" s="2553"/>
      <c r="AE306" s="2553"/>
      <c r="AF306" s="2553"/>
    </row>
    <row r="307" spans="1:32" ht="28.5" customHeight="1" thickBot="1">
      <c r="A307" s="2695"/>
      <c r="B307" s="2658" t="s">
        <v>8927</v>
      </c>
      <c r="C307" s="2643" t="s">
        <v>2652</v>
      </c>
      <c r="D307" s="2760">
        <v>3</v>
      </c>
      <c r="E307" s="860"/>
      <c r="F307" s="2553"/>
      <c r="G307" s="2553"/>
      <c r="H307" s="2553"/>
      <c r="I307" s="2553"/>
      <c r="J307" s="2553"/>
      <c r="K307" s="2553"/>
      <c r="L307" s="2553"/>
      <c r="M307" s="2553"/>
      <c r="N307" s="2553"/>
      <c r="O307" s="2553"/>
      <c r="P307" s="2659" t="s">
        <v>8928</v>
      </c>
      <c r="S307" s="2658" t="s">
        <v>8927</v>
      </c>
      <c r="T307" s="2643" t="s">
        <v>2652</v>
      </c>
      <c r="U307" s="2643">
        <v>3</v>
      </c>
      <c r="V307" s="1400" t="s">
        <v>8929</v>
      </c>
      <c r="W307" s="2553"/>
      <c r="X307" s="2553"/>
      <c r="Y307" s="2553"/>
      <c r="Z307" s="2553"/>
      <c r="AA307" s="2553"/>
      <c r="AB307" s="2553"/>
      <c r="AC307" s="2553"/>
      <c r="AD307" s="2553"/>
      <c r="AE307" s="2553"/>
      <c r="AF307" s="2553"/>
    </row>
    <row r="308" spans="1:32" ht="28.5" customHeight="1" thickBot="1">
      <c r="A308" s="2695"/>
      <c r="B308" s="2631"/>
      <c r="C308" s="2553"/>
      <c r="D308" s="2553"/>
      <c r="E308" s="2553"/>
      <c r="F308" s="2553"/>
      <c r="G308" s="2553"/>
      <c r="H308" s="2553"/>
      <c r="I308" s="2553"/>
      <c r="J308" s="2553"/>
      <c r="K308" s="2553"/>
      <c r="L308" s="2553"/>
      <c r="M308" s="2553"/>
      <c r="N308" s="2553"/>
      <c r="O308" s="2553"/>
      <c r="P308" s="2660"/>
      <c r="S308" s="2631"/>
      <c r="T308" s="2553"/>
      <c r="U308" s="2553"/>
      <c r="V308" s="2553"/>
      <c r="W308" s="2553"/>
      <c r="X308" s="2553"/>
      <c r="Y308" s="2553"/>
      <c r="Z308" s="2553"/>
      <c r="AA308" s="2553"/>
      <c r="AB308" s="2553"/>
      <c r="AC308" s="2553"/>
      <c r="AD308" s="2553"/>
      <c r="AE308" s="2553"/>
      <c r="AF308" s="2553"/>
    </row>
    <row r="309" spans="1:32" ht="28.5" customHeight="1" thickBot="1">
      <c r="A309" s="2695"/>
      <c r="B309" s="2331" t="s">
        <v>6613</v>
      </c>
      <c r="C309" s="2646" t="s">
        <v>4196</v>
      </c>
      <c r="D309" s="2646" t="s">
        <v>4197</v>
      </c>
      <c r="E309" s="2646" t="s">
        <v>21</v>
      </c>
      <c r="F309" s="2646" t="s">
        <v>22</v>
      </c>
      <c r="G309" s="2646" t="s">
        <v>23</v>
      </c>
      <c r="H309" s="2646" t="s">
        <v>24</v>
      </c>
      <c r="I309" s="2646" t="s">
        <v>25</v>
      </c>
      <c r="J309" s="2646" t="s">
        <v>26</v>
      </c>
      <c r="K309" s="2646" t="s">
        <v>27</v>
      </c>
      <c r="L309" s="2646" t="s">
        <v>28</v>
      </c>
      <c r="M309" s="2646" t="s">
        <v>29</v>
      </c>
      <c r="N309" s="2666" t="s">
        <v>30</v>
      </c>
      <c r="O309" s="2553"/>
      <c r="P309" s="2660"/>
      <c r="S309" s="2331" t="s">
        <v>6613</v>
      </c>
      <c r="T309" s="2646" t="s">
        <v>4196</v>
      </c>
      <c r="U309" s="2646" t="s">
        <v>4197</v>
      </c>
      <c r="V309" s="2646" t="s">
        <v>21</v>
      </c>
      <c r="W309" s="2646" t="s">
        <v>22</v>
      </c>
      <c r="X309" s="2646" t="s">
        <v>23</v>
      </c>
      <c r="Y309" s="2646" t="s">
        <v>24</v>
      </c>
      <c r="Z309" s="2646" t="s">
        <v>25</v>
      </c>
      <c r="AA309" s="2646" t="s">
        <v>26</v>
      </c>
      <c r="AB309" s="2646" t="s">
        <v>27</v>
      </c>
      <c r="AC309" s="2646" t="s">
        <v>28</v>
      </c>
      <c r="AD309" s="2646" t="s">
        <v>29</v>
      </c>
      <c r="AE309" s="2666" t="s">
        <v>30</v>
      </c>
      <c r="AF309" s="2553"/>
    </row>
    <row r="310" spans="1:32" ht="28.5" customHeight="1" thickBot="1">
      <c r="A310" s="2553"/>
      <c r="B310" s="2588"/>
      <c r="C310" s="2553"/>
      <c r="D310" s="2553"/>
      <c r="E310" s="2553"/>
      <c r="F310" s="2553"/>
      <c r="G310" s="2553"/>
      <c r="H310" s="2553"/>
      <c r="I310" s="2553"/>
      <c r="J310" s="2553"/>
      <c r="K310" s="2553"/>
      <c r="L310" s="2553"/>
      <c r="M310" s="2553"/>
      <c r="N310" s="2553"/>
      <c r="O310" s="2553"/>
      <c r="P310" s="2667"/>
      <c r="S310" s="2588"/>
      <c r="T310" s="2553"/>
      <c r="U310" s="2553"/>
      <c r="V310" s="2553"/>
      <c r="W310" s="2553"/>
      <c r="X310" s="2553"/>
      <c r="Y310" s="2553"/>
      <c r="Z310" s="2553"/>
      <c r="AA310" s="2553"/>
      <c r="AB310" s="2553"/>
      <c r="AC310" s="2553"/>
      <c r="AD310" s="2553"/>
      <c r="AE310" s="2553"/>
      <c r="AF310" s="2553"/>
    </row>
    <row r="311" spans="1:32" ht="28.5" customHeight="1">
      <c r="A311" s="2695"/>
      <c r="B311" s="2635" t="s">
        <v>8930</v>
      </c>
      <c r="C311" s="2636" t="s">
        <v>8931</v>
      </c>
      <c r="D311" s="2636">
        <v>0</v>
      </c>
      <c r="E311" s="2761">
        <v>56</v>
      </c>
      <c r="F311" s="2761">
        <v>57</v>
      </c>
      <c r="G311" s="2761">
        <v>59</v>
      </c>
      <c r="H311" s="2761">
        <v>61</v>
      </c>
      <c r="I311" s="2761">
        <v>62</v>
      </c>
      <c r="J311" s="2761">
        <v>62</v>
      </c>
      <c r="K311" s="2761">
        <v>62</v>
      </c>
      <c r="L311" s="2761">
        <v>62</v>
      </c>
      <c r="M311" s="2761">
        <v>62</v>
      </c>
      <c r="N311" s="2761">
        <v>62</v>
      </c>
      <c r="O311" s="2553"/>
      <c r="P311" s="2655" t="s">
        <v>8932</v>
      </c>
      <c r="S311" s="2652" t="s">
        <v>8930</v>
      </c>
      <c r="T311" s="2636" t="s">
        <v>8931</v>
      </c>
      <c r="U311" s="2636">
        <v>0</v>
      </c>
      <c r="V311" s="2762"/>
      <c r="W311" s="2762"/>
      <c r="X311" s="2762"/>
      <c r="Y311" s="2762"/>
      <c r="Z311" s="2762"/>
      <c r="AA311" s="861" t="s">
        <v>8933</v>
      </c>
      <c r="AB311" s="861" t="s">
        <v>8933</v>
      </c>
      <c r="AC311" s="861" t="s">
        <v>8933</v>
      </c>
      <c r="AD311" s="861" t="s">
        <v>8933</v>
      </c>
      <c r="AE311" s="862" t="s">
        <v>8933</v>
      </c>
      <c r="AF311" s="2553"/>
    </row>
    <row r="312" spans="1:32" ht="28.5" customHeight="1">
      <c r="A312" s="2695"/>
      <c r="B312" s="2639" t="s">
        <v>8934</v>
      </c>
      <c r="C312" s="2640" t="s">
        <v>8931</v>
      </c>
      <c r="D312" s="2640">
        <v>0</v>
      </c>
      <c r="E312" s="2763">
        <v>49</v>
      </c>
      <c r="F312" s="2763">
        <v>51</v>
      </c>
      <c r="G312" s="2763">
        <v>54</v>
      </c>
      <c r="H312" s="2763">
        <v>57</v>
      </c>
      <c r="I312" s="2763">
        <v>58</v>
      </c>
      <c r="J312" s="2763">
        <v>58</v>
      </c>
      <c r="K312" s="2763">
        <v>58</v>
      </c>
      <c r="L312" s="2763">
        <v>58</v>
      </c>
      <c r="M312" s="2763">
        <v>58</v>
      </c>
      <c r="N312" s="2763">
        <v>58</v>
      </c>
      <c r="O312" s="2553"/>
      <c r="P312" s="2657" t="s">
        <v>8935</v>
      </c>
      <c r="S312" s="2656" t="s">
        <v>8934</v>
      </c>
      <c r="T312" s="2640" t="s">
        <v>8931</v>
      </c>
      <c r="U312" s="2640">
        <v>0</v>
      </c>
      <c r="V312" s="2764"/>
      <c r="W312" s="2764"/>
      <c r="X312" s="2764"/>
      <c r="Y312" s="2764"/>
      <c r="Z312" s="2764"/>
      <c r="AA312" s="863" t="s">
        <v>8936</v>
      </c>
      <c r="AB312" s="863" t="s">
        <v>8936</v>
      </c>
      <c r="AC312" s="863" t="s">
        <v>8936</v>
      </c>
      <c r="AD312" s="863" t="s">
        <v>8936</v>
      </c>
      <c r="AE312" s="864" t="s">
        <v>8936</v>
      </c>
      <c r="AF312" s="2553"/>
    </row>
    <row r="313" spans="1:32" ht="28.5" customHeight="1">
      <c r="A313" s="2695"/>
      <c r="B313" s="2639" t="s">
        <v>8937</v>
      </c>
      <c r="C313" s="2640" t="s">
        <v>8931</v>
      </c>
      <c r="D313" s="2640">
        <v>0</v>
      </c>
      <c r="E313" s="2763">
        <f>'RR29'!F10</f>
        <v>0</v>
      </c>
      <c r="F313" s="2763">
        <f>'RR29'!G10</f>
        <v>0</v>
      </c>
      <c r="G313" s="2763">
        <f>'RR29'!H10</f>
        <v>0</v>
      </c>
      <c r="H313" s="2763">
        <f>'RR29'!I10</f>
        <v>0</v>
      </c>
      <c r="I313" s="2763">
        <f>'RR29'!J10</f>
        <v>0</v>
      </c>
      <c r="J313" s="2763">
        <f>'RR29'!K10</f>
        <v>0</v>
      </c>
      <c r="K313" s="2763">
        <v>0</v>
      </c>
      <c r="L313" s="2763">
        <v>0</v>
      </c>
      <c r="M313" s="2763">
        <v>0</v>
      </c>
      <c r="N313" s="2763">
        <v>0</v>
      </c>
      <c r="O313" s="2553"/>
      <c r="P313" s="2657" t="s">
        <v>8938</v>
      </c>
      <c r="S313" s="2656" t="s">
        <v>8937</v>
      </c>
      <c r="T313" s="2640" t="s">
        <v>8931</v>
      </c>
      <c r="U313" s="2640">
        <v>0</v>
      </c>
      <c r="V313" s="2764"/>
      <c r="W313" s="2764"/>
      <c r="X313" s="2764"/>
      <c r="Y313" s="2764"/>
      <c r="Z313" s="2764"/>
      <c r="AA313" s="863" t="s">
        <v>8939</v>
      </c>
      <c r="AB313" s="863" t="s">
        <v>8939</v>
      </c>
      <c r="AC313" s="863" t="s">
        <v>8939</v>
      </c>
      <c r="AD313" s="863" t="s">
        <v>8939</v>
      </c>
      <c r="AE313" s="864" t="s">
        <v>8939</v>
      </c>
      <c r="AF313" s="2553"/>
    </row>
    <row r="314" spans="1:32" ht="28.5" customHeight="1">
      <c r="A314" s="2695"/>
      <c r="B314" s="2639" t="s">
        <v>8940</v>
      </c>
      <c r="C314" s="2640" t="s">
        <v>8931</v>
      </c>
      <c r="D314" s="2640">
        <v>0</v>
      </c>
      <c r="E314" s="2763">
        <f>'RR29'!F11</f>
        <v>0</v>
      </c>
      <c r="F314" s="2763">
        <f>'RR29'!G11</f>
        <v>0</v>
      </c>
      <c r="G314" s="2763">
        <f>'RR29'!H11</f>
        <v>0</v>
      </c>
      <c r="H314" s="2763">
        <f>'RR29'!I11</f>
        <v>0</v>
      </c>
      <c r="I314" s="2763">
        <f>'RR29'!J11</f>
        <v>0</v>
      </c>
      <c r="J314" s="2763">
        <f>'RR29'!K11</f>
        <v>0</v>
      </c>
      <c r="K314" s="2763">
        <v>0</v>
      </c>
      <c r="L314" s="2763">
        <v>0</v>
      </c>
      <c r="M314" s="2763">
        <v>0</v>
      </c>
      <c r="N314" s="2763">
        <v>0</v>
      </c>
      <c r="O314" s="2553"/>
      <c r="P314" s="2657" t="s">
        <v>8941</v>
      </c>
      <c r="S314" s="2656" t="s">
        <v>8940</v>
      </c>
      <c r="T314" s="2640" t="s">
        <v>8931</v>
      </c>
      <c r="U314" s="2640">
        <v>0</v>
      </c>
      <c r="V314" s="2764"/>
      <c r="W314" s="2764"/>
      <c r="X314" s="2764"/>
      <c r="Y314" s="2764"/>
      <c r="Z314" s="2764"/>
      <c r="AA314" s="863" t="s">
        <v>8942</v>
      </c>
      <c r="AB314" s="863" t="s">
        <v>8942</v>
      </c>
      <c r="AC314" s="863" t="s">
        <v>8942</v>
      </c>
      <c r="AD314" s="863" t="s">
        <v>8942</v>
      </c>
      <c r="AE314" s="864" t="s">
        <v>8942</v>
      </c>
      <c r="AF314" s="2553"/>
    </row>
    <row r="315" spans="1:32" ht="28.5" customHeight="1">
      <c r="A315" s="2695"/>
      <c r="B315" s="2639" t="s">
        <v>8943</v>
      </c>
      <c r="C315" s="2640" t="s">
        <v>8931</v>
      </c>
      <c r="D315" s="2640">
        <v>0</v>
      </c>
      <c r="E315" s="2763">
        <f>'RR29'!F12</f>
        <v>0</v>
      </c>
      <c r="F315" s="2763">
        <f>'RR29'!G12</f>
        <v>0</v>
      </c>
      <c r="G315" s="2763">
        <f>'RR29'!H12</f>
        <v>0</v>
      </c>
      <c r="H315" s="2763">
        <f>'RR29'!I12</f>
        <v>0</v>
      </c>
      <c r="I315" s="2763">
        <f>'RR29'!J12</f>
        <v>0</v>
      </c>
      <c r="J315" s="2763">
        <f>'RR29'!K12</f>
        <v>0</v>
      </c>
      <c r="K315" s="2763">
        <v>0</v>
      </c>
      <c r="L315" s="2763">
        <v>0</v>
      </c>
      <c r="M315" s="2763">
        <v>0</v>
      </c>
      <c r="N315" s="2763">
        <v>0</v>
      </c>
      <c r="O315" s="2553"/>
      <c r="P315" s="2657" t="s">
        <v>8944</v>
      </c>
      <c r="S315" s="2656" t="s">
        <v>8943</v>
      </c>
      <c r="T315" s="2640" t="s">
        <v>8931</v>
      </c>
      <c r="U315" s="2640">
        <v>0</v>
      </c>
      <c r="V315" s="2764"/>
      <c r="W315" s="2764"/>
      <c r="X315" s="2764"/>
      <c r="Y315" s="2764"/>
      <c r="Z315" s="2764"/>
      <c r="AA315" s="863" t="s">
        <v>8945</v>
      </c>
      <c r="AB315" s="863" t="s">
        <v>8945</v>
      </c>
      <c r="AC315" s="863" t="s">
        <v>8945</v>
      </c>
      <c r="AD315" s="863" t="s">
        <v>8945</v>
      </c>
      <c r="AE315" s="864" t="s">
        <v>8945</v>
      </c>
      <c r="AF315" s="2553"/>
    </row>
    <row r="316" spans="1:32" ht="28.5" customHeight="1" thickBot="1">
      <c r="A316" s="2695"/>
      <c r="B316" s="2642" t="s">
        <v>8946</v>
      </c>
      <c r="C316" s="2643" t="s">
        <v>8931</v>
      </c>
      <c r="D316" s="2643">
        <v>0</v>
      </c>
      <c r="E316" s="2765">
        <f>'RR29'!F13</f>
        <v>0</v>
      </c>
      <c r="F316" s="2765">
        <f>'RR29'!G13</f>
        <v>0</v>
      </c>
      <c r="G316" s="2765">
        <f>'RR29'!H13</f>
        <v>0</v>
      </c>
      <c r="H316" s="2765">
        <f>'RR29'!I13</f>
        <v>0</v>
      </c>
      <c r="I316" s="2765">
        <f>'RR29'!J13</f>
        <v>0</v>
      </c>
      <c r="J316" s="2765">
        <f>'RR29'!K13</f>
        <v>0</v>
      </c>
      <c r="K316" s="2765">
        <v>0</v>
      </c>
      <c r="L316" s="2765">
        <v>0</v>
      </c>
      <c r="M316" s="2765">
        <v>0</v>
      </c>
      <c r="N316" s="2765">
        <v>0</v>
      </c>
      <c r="O316" s="2553"/>
      <c r="P316" s="2659" t="s">
        <v>8947</v>
      </c>
      <c r="S316" s="2658" t="s">
        <v>8946</v>
      </c>
      <c r="T316" s="2643" t="s">
        <v>8931</v>
      </c>
      <c r="U316" s="2643">
        <v>0</v>
      </c>
      <c r="V316" s="2766"/>
      <c r="W316" s="2766"/>
      <c r="X316" s="2766"/>
      <c r="Y316" s="2766"/>
      <c r="Z316" s="2766"/>
      <c r="AA316" s="865" t="s">
        <v>8948</v>
      </c>
      <c r="AB316" s="865" t="s">
        <v>8948</v>
      </c>
      <c r="AC316" s="865" t="s">
        <v>8948</v>
      </c>
      <c r="AD316" s="865" t="s">
        <v>8948</v>
      </c>
      <c r="AE316" s="866" t="s">
        <v>8948</v>
      </c>
      <c r="AF316" s="2553"/>
    </row>
    <row r="317" spans="1:32" ht="28.5" customHeight="1" thickBot="1">
      <c r="A317" s="2553"/>
      <c r="B317" s="2588"/>
      <c r="C317" s="2553"/>
      <c r="D317" s="2553"/>
      <c r="E317" s="2553"/>
      <c r="F317" s="2553"/>
      <c r="G317" s="2553"/>
      <c r="H317" s="2553"/>
      <c r="I317" s="2553"/>
      <c r="J317" s="2553"/>
      <c r="K317" s="2553"/>
      <c r="L317" s="2553"/>
      <c r="M317" s="2553"/>
      <c r="N317" s="2553"/>
      <c r="O317" s="2553"/>
      <c r="P317" s="2667"/>
      <c r="S317" s="2588"/>
      <c r="T317" s="2553"/>
      <c r="U317" s="2553"/>
      <c r="V317" s="2588"/>
      <c r="W317" s="2588"/>
      <c r="X317" s="2588"/>
      <c r="Y317" s="2588"/>
      <c r="Z317" s="2588"/>
      <c r="AA317" s="2588"/>
      <c r="AB317" s="2588"/>
      <c r="AC317" s="2588"/>
      <c r="AD317" s="2588"/>
      <c r="AE317" s="2588"/>
      <c r="AF317" s="2553"/>
    </row>
    <row r="318" spans="1:32" ht="28.5" customHeight="1">
      <c r="A318" s="2695"/>
      <c r="B318" s="2652" t="s">
        <v>8949</v>
      </c>
      <c r="C318" s="2636" t="s">
        <v>2652</v>
      </c>
      <c r="D318" s="2636">
        <v>3</v>
      </c>
      <c r="E318" s="739">
        <v>0</v>
      </c>
      <c r="F318" s="739">
        <v>0</v>
      </c>
      <c r="G318" s="739">
        <v>0</v>
      </c>
      <c r="H318" s="739">
        <v>0</v>
      </c>
      <c r="I318" s="739">
        <v>0</v>
      </c>
      <c r="J318" s="739">
        <v>0</v>
      </c>
      <c r="K318" s="739">
        <v>0</v>
      </c>
      <c r="L318" s="739">
        <v>0</v>
      </c>
      <c r="M318" s="739">
        <v>0</v>
      </c>
      <c r="N318" s="739">
        <v>0</v>
      </c>
      <c r="O318" s="2553"/>
      <c r="P318" s="2655" t="s">
        <v>8950</v>
      </c>
      <c r="S318" s="2652" t="s">
        <v>8949</v>
      </c>
      <c r="T318" s="2636" t="s">
        <v>2652</v>
      </c>
      <c r="U318" s="2636">
        <v>3</v>
      </c>
      <c r="V318" s="740" t="s">
        <v>8951</v>
      </c>
      <c r="W318" s="740" t="s">
        <v>8951</v>
      </c>
      <c r="X318" s="740" t="s">
        <v>8951</v>
      </c>
      <c r="Y318" s="740" t="s">
        <v>8951</v>
      </c>
      <c r="Z318" s="740" t="s">
        <v>8951</v>
      </c>
      <c r="AA318" s="740" t="s">
        <v>8951</v>
      </c>
      <c r="AB318" s="740" t="s">
        <v>8951</v>
      </c>
      <c r="AC318" s="740" t="s">
        <v>8951</v>
      </c>
      <c r="AD318" s="740" t="s">
        <v>8951</v>
      </c>
      <c r="AE318" s="726" t="s">
        <v>8951</v>
      </c>
      <c r="AF318" s="2553"/>
    </row>
    <row r="319" spans="1:32" ht="28.5" customHeight="1">
      <c r="A319" s="2695"/>
      <c r="B319" s="2656" t="s">
        <v>8952</v>
      </c>
      <c r="C319" s="2640" t="s">
        <v>2652</v>
      </c>
      <c r="D319" s="2640">
        <v>3</v>
      </c>
      <c r="E319" s="745">
        <v>0</v>
      </c>
      <c r="F319" s="745">
        <v>0</v>
      </c>
      <c r="G319" s="745">
        <v>0</v>
      </c>
      <c r="H319" s="745">
        <v>0</v>
      </c>
      <c r="I319" s="745">
        <v>0</v>
      </c>
      <c r="J319" s="745">
        <v>0</v>
      </c>
      <c r="K319" s="745">
        <v>0</v>
      </c>
      <c r="L319" s="745">
        <v>0</v>
      </c>
      <c r="M319" s="745">
        <v>0</v>
      </c>
      <c r="N319" s="745">
        <v>0</v>
      </c>
      <c r="O319" s="2553"/>
      <c r="P319" s="2657" t="s">
        <v>8953</v>
      </c>
      <c r="S319" s="2656" t="s">
        <v>8952</v>
      </c>
      <c r="T319" s="2640" t="s">
        <v>2652</v>
      </c>
      <c r="U319" s="2640">
        <v>3</v>
      </c>
      <c r="V319" s="746" t="s">
        <v>8954</v>
      </c>
      <c r="W319" s="746" t="s">
        <v>8954</v>
      </c>
      <c r="X319" s="746" t="s">
        <v>8954</v>
      </c>
      <c r="Y319" s="746" t="s">
        <v>8954</v>
      </c>
      <c r="Z319" s="746" t="s">
        <v>8954</v>
      </c>
      <c r="AA319" s="746" t="s">
        <v>8954</v>
      </c>
      <c r="AB319" s="746" t="s">
        <v>8954</v>
      </c>
      <c r="AC319" s="746" t="s">
        <v>8954</v>
      </c>
      <c r="AD319" s="746" t="s">
        <v>8954</v>
      </c>
      <c r="AE319" s="728" t="s">
        <v>8954</v>
      </c>
      <c r="AF319" s="2553"/>
    </row>
    <row r="320" spans="1:32" ht="28.5" customHeight="1">
      <c r="A320" s="2695"/>
      <c r="B320" s="2656" t="s">
        <v>8955</v>
      </c>
      <c r="C320" s="2640" t="s">
        <v>2652</v>
      </c>
      <c r="D320" s="2640">
        <v>3</v>
      </c>
      <c r="E320" s="745"/>
      <c r="F320" s="745"/>
      <c r="G320" s="745"/>
      <c r="H320" s="745"/>
      <c r="I320" s="745"/>
      <c r="J320" s="745"/>
      <c r="K320" s="745"/>
      <c r="L320" s="745"/>
      <c r="M320" s="745"/>
      <c r="N320" s="727"/>
      <c r="O320" s="2553"/>
      <c r="P320" s="2657" t="s">
        <v>8956</v>
      </c>
      <c r="S320" s="2656" t="s">
        <v>8955</v>
      </c>
      <c r="T320" s="2640" t="s">
        <v>2652</v>
      </c>
      <c r="U320" s="2640">
        <v>3</v>
      </c>
      <c r="V320" s="746" t="s">
        <v>8957</v>
      </c>
      <c r="W320" s="746" t="s">
        <v>8957</v>
      </c>
      <c r="X320" s="746" t="s">
        <v>8957</v>
      </c>
      <c r="Y320" s="746" t="s">
        <v>8957</v>
      </c>
      <c r="Z320" s="746" t="s">
        <v>8957</v>
      </c>
      <c r="AA320" s="746" t="s">
        <v>8957</v>
      </c>
      <c r="AB320" s="746" t="s">
        <v>8957</v>
      </c>
      <c r="AC320" s="746" t="s">
        <v>8957</v>
      </c>
      <c r="AD320" s="746" t="s">
        <v>8957</v>
      </c>
      <c r="AE320" s="728" t="s">
        <v>8957</v>
      </c>
      <c r="AF320" s="2553"/>
    </row>
    <row r="321" spans="1:32" ht="28.5" customHeight="1">
      <c r="A321" s="2695"/>
      <c r="B321" s="2656" t="s">
        <v>8958</v>
      </c>
      <c r="C321" s="2640" t="s">
        <v>2652</v>
      </c>
      <c r="D321" s="2640">
        <v>3</v>
      </c>
      <c r="E321" s="745"/>
      <c r="F321" s="745"/>
      <c r="G321" s="745"/>
      <c r="H321" s="745"/>
      <c r="I321" s="745"/>
      <c r="J321" s="745"/>
      <c r="K321" s="745"/>
      <c r="L321" s="745"/>
      <c r="M321" s="745"/>
      <c r="N321" s="727"/>
      <c r="O321" s="2553"/>
      <c r="P321" s="2657" t="s">
        <v>8959</v>
      </c>
      <c r="S321" s="2656" t="s">
        <v>8958</v>
      </c>
      <c r="T321" s="2640" t="s">
        <v>2652</v>
      </c>
      <c r="U321" s="2640">
        <v>3</v>
      </c>
      <c r="V321" s="746" t="s">
        <v>8960</v>
      </c>
      <c r="W321" s="746" t="s">
        <v>8960</v>
      </c>
      <c r="X321" s="746" t="s">
        <v>8960</v>
      </c>
      <c r="Y321" s="746" t="s">
        <v>8960</v>
      </c>
      <c r="Z321" s="746" t="s">
        <v>8960</v>
      </c>
      <c r="AA321" s="746" t="s">
        <v>8960</v>
      </c>
      <c r="AB321" s="746" t="s">
        <v>8960</v>
      </c>
      <c r="AC321" s="746" t="s">
        <v>8960</v>
      </c>
      <c r="AD321" s="746" t="s">
        <v>8960</v>
      </c>
      <c r="AE321" s="728" t="s">
        <v>8960</v>
      </c>
      <c r="AF321" s="2553"/>
    </row>
    <row r="322" spans="1:32" ht="28.5" customHeight="1">
      <c r="A322" s="2695"/>
      <c r="B322" s="2656" t="s">
        <v>8961</v>
      </c>
      <c r="C322" s="2640" t="s">
        <v>2652</v>
      </c>
      <c r="D322" s="2640">
        <v>3</v>
      </c>
      <c r="E322" s="745"/>
      <c r="F322" s="745"/>
      <c r="G322" s="745"/>
      <c r="H322" s="745"/>
      <c r="I322" s="745"/>
      <c r="J322" s="745"/>
      <c r="K322" s="745"/>
      <c r="L322" s="745"/>
      <c r="M322" s="745"/>
      <c r="N322" s="727"/>
      <c r="O322" s="2553"/>
      <c r="P322" s="2657" t="s">
        <v>8962</v>
      </c>
      <c r="S322" s="2656" t="s">
        <v>8961</v>
      </c>
      <c r="T322" s="2640" t="s">
        <v>2652</v>
      </c>
      <c r="U322" s="2640">
        <v>3</v>
      </c>
      <c r="V322" s="746" t="s">
        <v>8963</v>
      </c>
      <c r="W322" s="746" t="s">
        <v>8963</v>
      </c>
      <c r="X322" s="746" t="s">
        <v>8963</v>
      </c>
      <c r="Y322" s="746" t="s">
        <v>8963</v>
      </c>
      <c r="Z322" s="746" t="s">
        <v>8963</v>
      </c>
      <c r="AA322" s="746" t="s">
        <v>8963</v>
      </c>
      <c r="AB322" s="746" t="s">
        <v>8963</v>
      </c>
      <c r="AC322" s="746" t="s">
        <v>8963</v>
      </c>
      <c r="AD322" s="746" t="s">
        <v>8963</v>
      </c>
      <c r="AE322" s="728" t="s">
        <v>8963</v>
      </c>
      <c r="AF322" s="2553"/>
    </row>
    <row r="323" spans="1:32" ht="28.5" customHeight="1" thickBot="1">
      <c r="A323" s="2695"/>
      <c r="B323" s="2658" t="s">
        <v>8964</v>
      </c>
      <c r="C323" s="2643" t="s">
        <v>2652</v>
      </c>
      <c r="D323" s="2643">
        <v>3</v>
      </c>
      <c r="E323" s="747"/>
      <c r="F323" s="747"/>
      <c r="G323" s="747"/>
      <c r="H323" s="747"/>
      <c r="I323" s="747"/>
      <c r="J323" s="747"/>
      <c r="K323" s="747"/>
      <c r="L323" s="747"/>
      <c r="M323" s="747"/>
      <c r="N323" s="729"/>
      <c r="O323" s="2553"/>
      <c r="P323" s="2659" t="s">
        <v>8965</v>
      </c>
      <c r="S323" s="2658" t="s">
        <v>8964</v>
      </c>
      <c r="T323" s="2643" t="s">
        <v>2652</v>
      </c>
      <c r="U323" s="2643">
        <v>3</v>
      </c>
      <c r="V323" s="748" t="s">
        <v>8966</v>
      </c>
      <c r="W323" s="748" t="s">
        <v>8966</v>
      </c>
      <c r="X323" s="748" t="s">
        <v>8966</v>
      </c>
      <c r="Y323" s="748" t="s">
        <v>8966</v>
      </c>
      <c r="Z323" s="748" t="s">
        <v>8966</v>
      </c>
      <c r="AA323" s="748" t="s">
        <v>8966</v>
      </c>
      <c r="AB323" s="748" t="s">
        <v>8966</v>
      </c>
      <c r="AC323" s="748" t="s">
        <v>8966</v>
      </c>
      <c r="AD323" s="748" t="s">
        <v>8966</v>
      </c>
      <c r="AE323" s="730" t="s">
        <v>8966</v>
      </c>
      <c r="AF323" s="2553"/>
    </row>
    <row r="324" spans="1:32" ht="28.5" customHeight="1" thickBot="1">
      <c r="A324" s="2553"/>
      <c r="B324" s="2588"/>
      <c r="C324" s="2553"/>
      <c r="D324" s="2553"/>
      <c r="E324" s="2553"/>
      <c r="F324" s="2553"/>
      <c r="G324" s="2553"/>
      <c r="H324" s="2553"/>
      <c r="I324" s="2553"/>
      <c r="J324" s="2553"/>
      <c r="K324" s="2553"/>
      <c r="L324" s="2553"/>
      <c r="M324" s="2553"/>
      <c r="N324" s="2553"/>
      <c r="O324" s="2553"/>
      <c r="P324" s="2667"/>
      <c r="S324" s="2588"/>
      <c r="T324" s="2553"/>
      <c r="U324" s="2553"/>
      <c r="V324" s="2588"/>
      <c r="W324" s="2588"/>
      <c r="X324" s="2588"/>
      <c r="Y324" s="2588"/>
      <c r="Z324" s="2588"/>
      <c r="AA324" s="2588"/>
      <c r="AB324" s="2588"/>
      <c r="AC324" s="2588"/>
      <c r="AD324" s="2588"/>
      <c r="AE324" s="2588"/>
      <c r="AF324" s="2553"/>
    </row>
    <row r="325" spans="1:32" ht="28.5" customHeight="1">
      <c r="A325" s="2695"/>
      <c r="B325" s="2652" t="s">
        <v>8967</v>
      </c>
      <c r="C325" s="2636" t="s">
        <v>2652</v>
      </c>
      <c r="D325" s="2636">
        <v>3</v>
      </c>
      <c r="E325" s="739">
        <v>-0.1</v>
      </c>
      <c r="F325" s="739">
        <v>-0.1</v>
      </c>
      <c r="G325" s="739">
        <v>-0.1</v>
      </c>
      <c r="H325" s="739">
        <v>-0.1</v>
      </c>
      <c r="I325" s="739">
        <v>-0.1</v>
      </c>
      <c r="J325" s="739">
        <v>-0.1</v>
      </c>
      <c r="K325" s="739">
        <v>-0.1</v>
      </c>
      <c r="L325" s="739">
        <v>-0.1</v>
      </c>
      <c r="M325" s="739">
        <v>-0.1</v>
      </c>
      <c r="N325" s="739">
        <v>-0.1</v>
      </c>
      <c r="O325" s="2553"/>
      <c r="P325" s="2655" t="s">
        <v>8968</v>
      </c>
      <c r="S325" s="2652" t="s">
        <v>8967</v>
      </c>
      <c r="T325" s="2636" t="s">
        <v>2652</v>
      </c>
      <c r="U325" s="2636">
        <v>3</v>
      </c>
      <c r="V325" s="740" t="s">
        <v>8969</v>
      </c>
      <c r="W325" s="740" t="s">
        <v>8969</v>
      </c>
      <c r="X325" s="740" t="s">
        <v>8969</v>
      </c>
      <c r="Y325" s="740" t="s">
        <v>8969</v>
      </c>
      <c r="Z325" s="740" t="s">
        <v>8969</v>
      </c>
      <c r="AA325" s="740" t="s">
        <v>8969</v>
      </c>
      <c r="AB325" s="740" t="s">
        <v>8969</v>
      </c>
      <c r="AC325" s="740" t="s">
        <v>8969</v>
      </c>
      <c r="AD325" s="740" t="s">
        <v>8969</v>
      </c>
      <c r="AE325" s="726" t="s">
        <v>8969</v>
      </c>
      <c r="AF325" s="2553"/>
    </row>
    <row r="326" spans="1:32" ht="28.5" customHeight="1">
      <c r="A326" s="2695"/>
      <c r="B326" s="2656" t="s">
        <v>8970</v>
      </c>
      <c r="C326" s="2640" t="s">
        <v>2652</v>
      </c>
      <c r="D326" s="2640">
        <v>3</v>
      </c>
      <c r="E326" s="745">
        <v>-0.9</v>
      </c>
      <c r="F326" s="745">
        <v>-0.9</v>
      </c>
      <c r="G326" s="745">
        <v>-0.9</v>
      </c>
      <c r="H326" s="745">
        <v>-0.9</v>
      </c>
      <c r="I326" s="745">
        <v>-0.9</v>
      </c>
      <c r="J326" s="745">
        <v>-0.9</v>
      </c>
      <c r="K326" s="745">
        <v>-0.9</v>
      </c>
      <c r="L326" s="745">
        <v>-0.9</v>
      </c>
      <c r="M326" s="745">
        <v>-0.9</v>
      </c>
      <c r="N326" s="745">
        <v>-0.9</v>
      </c>
      <c r="O326" s="2553"/>
      <c r="P326" s="2657" t="s">
        <v>8971</v>
      </c>
      <c r="S326" s="2656" t="s">
        <v>8970</v>
      </c>
      <c r="T326" s="2640" t="s">
        <v>2652</v>
      </c>
      <c r="U326" s="2640">
        <v>3</v>
      </c>
      <c r="V326" s="746" t="s">
        <v>8972</v>
      </c>
      <c r="W326" s="746" t="s">
        <v>8972</v>
      </c>
      <c r="X326" s="746" t="s">
        <v>8972</v>
      </c>
      <c r="Y326" s="746" t="s">
        <v>8972</v>
      </c>
      <c r="Z326" s="746" t="s">
        <v>8972</v>
      </c>
      <c r="AA326" s="746" t="s">
        <v>8972</v>
      </c>
      <c r="AB326" s="746" t="s">
        <v>8972</v>
      </c>
      <c r="AC326" s="746" t="s">
        <v>8972</v>
      </c>
      <c r="AD326" s="746" t="s">
        <v>8972</v>
      </c>
      <c r="AE326" s="728" t="s">
        <v>8972</v>
      </c>
      <c r="AF326" s="2553"/>
    </row>
    <row r="327" spans="1:32" ht="28.5" customHeight="1">
      <c r="A327" s="2695"/>
      <c r="B327" s="2656" t="s">
        <v>8973</v>
      </c>
      <c r="C327" s="2640" t="s">
        <v>2652</v>
      </c>
      <c r="D327" s="2640">
        <v>3</v>
      </c>
      <c r="E327" s="745"/>
      <c r="F327" s="745"/>
      <c r="G327" s="745"/>
      <c r="H327" s="745"/>
      <c r="I327" s="745"/>
      <c r="J327" s="745"/>
      <c r="K327" s="745"/>
      <c r="L327" s="745"/>
      <c r="M327" s="745"/>
      <c r="N327" s="727"/>
      <c r="O327" s="2553"/>
      <c r="P327" s="2657" t="s">
        <v>8974</v>
      </c>
      <c r="S327" s="2656" t="s">
        <v>8973</v>
      </c>
      <c r="T327" s="2640" t="s">
        <v>2652</v>
      </c>
      <c r="U327" s="2640">
        <v>3</v>
      </c>
      <c r="V327" s="746" t="s">
        <v>8975</v>
      </c>
      <c r="W327" s="746" t="s">
        <v>8975</v>
      </c>
      <c r="X327" s="746" t="s">
        <v>8975</v>
      </c>
      <c r="Y327" s="746" t="s">
        <v>8975</v>
      </c>
      <c r="Z327" s="746" t="s">
        <v>8975</v>
      </c>
      <c r="AA327" s="746" t="s">
        <v>8975</v>
      </c>
      <c r="AB327" s="746" t="s">
        <v>8975</v>
      </c>
      <c r="AC327" s="746" t="s">
        <v>8975</v>
      </c>
      <c r="AD327" s="746" t="s">
        <v>8975</v>
      </c>
      <c r="AE327" s="728" t="s">
        <v>8975</v>
      </c>
      <c r="AF327" s="2553"/>
    </row>
    <row r="328" spans="1:32" ht="28.5" customHeight="1">
      <c r="A328" s="2695"/>
      <c r="B328" s="2656" t="s">
        <v>8976</v>
      </c>
      <c r="C328" s="2640" t="s">
        <v>2652</v>
      </c>
      <c r="D328" s="2640">
        <v>3</v>
      </c>
      <c r="E328" s="745"/>
      <c r="F328" s="745"/>
      <c r="G328" s="745"/>
      <c r="H328" s="745"/>
      <c r="I328" s="745"/>
      <c r="J328" s="745"/>
      <c r="K328" s="745"/>
      <c r="L328" s="745"/>
      <c r="M328" s="745"/>
      <c r="N328" s="727"/>
      <c r="O328" s="2553"/>
      <c r="P328" s="2657" t="s">
        <v>8977</v>
      </c>
      <c r="S328" s="2656" t="s">
        <v>8976</v>
      </c>
      <c r="T328" s="2640" t="s">
        <v>2652</v>
      </c>
      <c r="U328" s="2640">
        <v>3</v>
      </c>
      <c r="V328" s="746" t="s">
        <v>8978</v>
      </c>
      <c r="W328" s="746" t="s">
        <v>8978</v>
      </c>
      <c r="X328" s="746" t="s">
        <v>8978</v>
      </c>
      <c r="Y328" s="746" t="s">
        <v>8978</v>
      </c>
      <c r="Z328" s="746" t="s">
        <v>8978</v>
      </c>
      <c r="AA328" s="746" t="s">
        <v>8978</v>
      </c>
      <c r="AB328" s="746" t="s">
        <v>8978</v>
      </c>
      <c r="AC328" s="746" t="s">
        <v>8978</v>
      </c>
      <c r="AD328" s="746" t="s">
        <v>8978</v>
      </c>
      <c r="AE328" s="728" t="s">
        <v>8978</v>
      </c>
      <c r="AF328" s="2553"/>
    </row>
    <row r="329" spans="1:32" ht="28.5" customHeight="1">
      <c r="A329" s="2695"/>
      <c r="B329" s="2656" t="s">
        <v>8979</v>
      </c>
      <c r="C329" s="2640" t="s">
        <v>2652</v>
      </c>
      <c r="D329" s="2640">
        <v>3</v>
      </c>
      <c r="E329" s="745"/>
      <c r="F329" s="745"/>
      <c r="G329" s="745"/>
      <c r="H329" s="745"/>
      <c r="I329" s="745"/>
      <c r="J329" s="745"/>
      <c r="K329" s="745"/>
      <c r="L329" s="745"/>
      <c r="M329" s="745"/>
      <c r="N329" s="727"/>
      <c r="O329" s="2553"/>
      <c r="P329" s="2657" t="s">
        <v>8980</v>
      </c>
      <c r="S329" s="2656" t="s">
        <v>8979</v>
      </c>
      <c r="T329" s="2640" t="s">
        <v>2652</v>
      </c>
      <c r="U329" s="2640">
        <v>3</v>
      </c>
      <c r="V329" s="746" t="s">
        <v>8981</v>
      </c>
      <c r="W329" s="746" t="s">
        <v>8981</v>
      </c>
      <c r="X329" s="746" t="s">
        <v>8981</v>
      </c>
      <c r="Y329" s="746" t="s">
        <v>8981</v>
      </c>
      <c r="Z329" s="746" t="s">
        <v>8981</v>
      </c>
      <c r="AA329" s="746" t="s">
        <v>8981</v>
      </c>
      <c r="AB329" s="746" t="s">
        <v>8981</v>
      </c>
      <c r="AC329" s="746" t="s">
        <v>8981</v>
      </c>
      <c r="AD329" s="746" t="s">
        <v>8981</v>
      </c>
      <c r="AE329" s="728" t="s">
        <v>8981</v>
      </c>
      <c r="AF329" s="2553"/>
    </row>
    <row r="330" spans="1:32" ht="28.5" customHeight="1" thickBot="1">
      <c r="A330" s="2695"/>
      <c r="B330" s="2658" t="s">
        <v>8982</v>
      </c>
      <c r="C330" s="2643" t="s">
        <v>2652</v>
      </c>
      <c r="D330" s="2643">
        <v>3</v>
      </c>
      <c r="E330" s="747"/>
      <c r="F330" s="747"/>
      <c r="G330" s="747"/>
      <c r="H330" s="747"/>
      <c r="I330" s="747"/>
      <c r="J330" s="747"/>
      <c r="K330" s="747"/>
      <c r="L330" s="747"/>
      <c r="M330" s="747"/>
      <c r="N330" s="729"/>
      <c r="O330" s="2553"/>
      <c r="P330" s="2659" t="s">
        <v>8983</v>
      </c>
      <c r="S330" s="2658" t="s">
        <v>8982</v>
      </c>
      <c r="T330" s="2643" t="s">
        <v>2652</v>
      </c>
      <c r="U330" s="2643">
        <v>3</v>
      </c>
      <c r="V330" s="748" t="s">
        <v>8984</v>
      </c>
      <c r="W330" s="748" t="s">
        <v>8984</v>
      </c>
      <c r="X330" s="748" t="s">
        <v>8984</v>
      </c>
      <c r="Y330" s="748" t="s">
        <v>8984</v>
      </c>
      <c r="Z330" s="748" t="s">
        <v>8984</v>
      </c>
      <c r="AA330" s="748" t="s">
        <v>8984</v>
      </c>
      <c r="AB330" s="748" t="s">
        <v>8984</v>
      </c>
      <c r="AC330" s="748" t="s">
        <v>8984</v>
      </c>
      <c r="AD330" s="748" t="s">
        <v>8984</v>
      </c>
      <c r="AE330" s="730" t="s">
        <v>8984</v>
      </c>
      <c r="AF330" s="2553"/>
    </row>
    <row r="331" spans="1:32" ht="28.5" customHeight="1" thickBot="1">
      <c r="A331" s="2553"/>
      <c r="B331" s="2588"/>
      <c r="C331" s="2553"/>
      <c r="D331" s="2553"/>
      <c r="E331" s="2553"/>
      <c r="F331" s="2553"/>
      <c r="G331" s="2553"/>
      <c r="H331" s="2553"/>
      <c r="I331" s="2553"/>
      <c r="J331" s="2553"/>
      <c r="K331" s="2553"/>
      <c r="L331" s="2553"/>
      <c r="M331" s="2553"/>
      <c r="N331" s="2553"/>
      <c r="O331" s="2553"/>
      <c r="P331" s="2667"/>
      <c r="S331" s="2588"/>
      <c r="T331" s="2553"/>
      <c r="U331" s="2553"/>
      <c r="V331" s="2588"/>
      <c r="W331" s="2588"/>
      <c r="X331" s="2588"/>
      <c r="Y331" s="2588"/>
      <c r="Z331" s="2588"/>
      <c r="AA331" s="2588"/>
      <c r="AB331" s="2588"/>
      <c r="AC331" s="2588"/>
      <c r="AD331" s="2588"/>
      <c r="AE331" s="2588"/>
      <c r="AF331" s="2553"/>
    </row>
    <row r="332" spans="1:32" ht="28.5" customHeight="1">
      <c r="A332" s="2695"/>
      <c r="B332" s="2652" t="s">
        <v>8985</v>
      </c>
      <c r="C332" s="2636" t="s">
        <v>2652</v>
      </c>
      <c r="D332" s="2636">
        <v>3</v>
      </c>
      <c r="E332" s="739">
        <v>0</v>
      </c>
      <c r="F332" s="739">
        <v>0</v>
      </c>
      <c r="G332" s="739">
        <v>0</v>
      </c>
      <c r="H332" s="739">
        <v>0</v>
      </c>
      <c r="I332" s="739">
        <v>0</v>
      </c>
      <c r="J332" s="739">
        <v>0</v>
      </c>
      <c r="K332" s="739">
        <v>0</v>
      </c>
      <c r="L332" s="739">
        <v>0</v>
      </c>
      <c r="M332" s="739">
        <v>0</v>
      </c>
      <c r="N332" s="739">
        <v>0</v>
      </c>
      <c r="O332" s="2553"/>
      <c r="P332" s="2655" t="s">
        <v>8986</v>
      </c>
      <c r="S332" s="2652" t="s">
        <v>8985</v>
      </c>
      <c r="T332" s="2636" t="s">
        <v>2652</v>
      </c>
      <c r="U332" s="2636">
        <v>3</v>
      </c>
      <c r="V332" s="740" t="s">
        <v>8987</v>
      </c>
      <c r="W332" s="740" t="s">
        <v>8987</v>
      </c>
      <c r="X332" s="740" t="s">
        <v>8987</v>
      </c>
      <c r="Y332" s="740" t="s">
        <v>8987</v>
      </c>
      <c r="Z332" s="740" t="s">
        <v>8987</v>
      </c>
      <c r="AA332" s="740" t="s">
        <v>8987</v>
      </c>
      <c r="AB332" s="740" t="s">
        <v>8987</v>
      </c>
      <c r="AC332" s="740" t="s">
        <v>8987</v>
      </c>
      <c r="AD332" s="740" t="s">
        <v>8987</v>
      </c>
      <c r="AE332" s="726" t="s">
        <v>8987</v>
      </c>
      <c r="AF332" s="2553"/>
    </row>
    <row r="333" spans="1:32" ht="28.5" customHeight="1">
      <c r="A333" s="2695"/>
      <c r="B333" s="2656" t="s">
        <v>8988</v>
      </c>
      <c r="C333" s="2640" t="s">
        <v>2652</v>
      </c>
      <c r="D333" s="2640">
        <v>3</v>
      </c>
      <c r="E333" s="745">
        <v>0</v>
      </c>
      <c r="F333" s="745">
        <v>0</v>
      </c>
      <c r="G333" s="745">
        <v>0</v>
      </c>
      <c r="H333" s="745">
        <v>0</v>
      </c>
      <c r="I333" s="745">
        <v>0</v>
      </c>
      <c r="J333" s="745">
        <v>0</v>
      </c>
      <c r="K333" s="745">
        <v>0</v>
      </c>
      <c r="L333" s="745">
        <v>0</v>
      </c>
      <c r="M333" s="745">
        <v>0</v>
      </c>
      <c r="N333" s="745">
        <v>0</v>
      </c>
      <c r="O333" s="2553"/>
      <c r="P333" s="2657" t="s">
        <v>8989</v>
      </c>
      <c r="S333" s="2656" t="s">
        <v>8988</v>
      </c>
      <c r="T333" s="2640" t="s">
        <v>2652</v>
      </c>
      <c r="U333" s="2640">
        <v>3</v>
      </c>
      <c r="V333" s="746" t="s">
        <v>8990</v>
      </c>
      <c r="W333" s="746" t="s">
        <v>8990</v>
      </c>
      <c r="X333" s="746" t="s">
        <v>8990</v>
      </c>
      <c r="Y333" s="746" t="s">
        <v>8990</v>
      </c>
      <c r="Z333" s="746" t="s">
        <v>8990</v>
      </c>
      <c r="AA333" s="746" t="s">
        <v>8990</v>
      </c>
      <c r="AB333" s="746" t="s">
        <v>8990</v>
      </c>
      <c r="AC333" s="746" t="s">
        <v>8990</v>
      </c>
      <c r="AD333" s="746" t="s">
        <v>8990</v>
      </c>
      <c r="AE333" s="728" t="s">
        <v>8990</v>
      </c>
      <c r="AF333" s="2553"/>
    </row>
    <row r="334" spans="1:32" ht="28.5" customHeight="1">
      <c r="A334" s="2695"/>
      <c r="B334" s="2656" t="s">
        <v>8991</v>
      </c>
      <c r="C334" s="2640" t="s">
        <v>2652</v>
      </c>
      <c r="D334" s="2640">
        <v>3</v>
      </c>
      <c r="E334" s="745"/>
      <c r="F334" s="745"/>
      <c r="G334" s="745"/>
      <c r="H334" s="745"/>
      <c r="I334" s="745"/>
      <c r="J334" s="745"/>
      <c r="K334" s="745"/>
      <c r="L334" s="745"/>
      <c r="M334" s="745"/>
      <c r="N334" s="727"/>
      <c r="O334" s="2553"/>
      <c r="P334" s="2657" t="s">
        <v>8992</v>
      </c>
      <c r="S334" s="2656" t="s">
        <v>8991</v>
      </c>
      <c r="T334" s="2640" t="s">
        <v>2652</v>
      </c>
      <c r="U334" s="2640">
        <v>3</v>
      </c>
      <c r="V334" s="746" t="s">
        <v>8993</v>
      </c>
      <c r="W334" s="746" t="s">
        <v>8993</v>
      </c>
      <c r="X334" s="746" t="s">
        <v>8993</v>
      </c>
      <c r="Y334" s="746" t="s">
        <v>8993</v>
      </c>
      <c r="Z334" s="746" t="s">
        <v>8993</v>
      </c>
      <c r="AA334" s="746" t="s">
        <v>8993</v>
      </c>
      <c r="AB334" s="746" t="s">
        <v>8993</v>
      </c>
      <c r="AC334" s="746" t="s">
        <v>8993</v>
      </c>
      <c r="AD334" s="746" t="s">
        <v>8993</v>
      </c>
      <c r="AE334" s="728" t="s">
        <v>8993</v>
      </c>
      <c r="AF334" s="2553"/>
    </row>
    <row r="335" spans="1:32" ht="28.5" customHeight="1">
      <c r="A335" s="2695"/>
      <c r="B335" s="2656" t="s">
        <v>8994</v>
      </c>
      <c r="C335" s="2640" t="s">
        <v>2652</v>
      </c>
      <c r="D335" s="2640">
        <v>3</v>
      </c>
      <c r="E335" s="745"/>
      <c r="F335" s="745"/>
      <c r="G335" s="745"/>
      <c r="H335" s="745"/>
      <c r="I335" s="745"/>
      <c r="J335" s="745"/>
      <c r="K335" s="745"/>
      <c r="L335" s="745"/>
      <c r="M335" s="745"/>
      <c r="N335" s="727"/>
      <c r="O335" s="2553"/>
      <c r="P335" s="2657" t="s">
        <v>8995</v>
      </c>
      <c r="S335" s="2656" t="s">
        <v>8994</v>
      </c>
      <c r="T335" s="2640" t="s">
        <v>2652</v>
      </c>
      <c r="U335" s="2640">
        <v>3</v>
      </c>
      <c r="V335" s="746" t="s">
        <v>8996</v>
      </c>
      <c r="W335" s="746" t="s">
        <v>8996</v>
      </c>
      <c r="X335" s="746" t="s">
        <v>8996</v>
      </c>
      <c r="Y335" s="746" t="s">
        <v>8996</v>
      </c>
      <c r="Z335" s="746" t="s">
        <v>8996</v>
      </c>
      <c r="AA335" s="746" t="s">
        <v>8996</v>
      </c>
      <c r="AB335" s="746" t="s">
        <v>8996</v>
      </c>
      <c r="AC335" s="746" t="s">
        <v>8996</v>
      </c>
      <c r="AD335" s="746" t="s">
        <v>8996</v>
      </c>
      <c r="AE335" s="728" t="s">
        <v>8996</v>
      </c>
      <c r="AF335" s="2553"/>
    </row>
    <row r="336" spans="1:32" ht="28.5" customHeight="1">
      <c r="A336" s="2695"/>
      <c r="B336" s="2656" t="s">
        <v>8997</v>
      </c>
      <c r="C336" s="2640" t="s">
        <v>2652</v>
      </c>
      <c r="D336" s="2640">
        <v>3</v>
      </c>
      <c r="E336" s="745"/>
      <c r="F336" s="745"/>
      <c r="G336" s="745"/>
      <c r="H336" s="745"/>
      <c r="I336" s="745"/>
      <c r="J336" s="745"/>
      <c r="K336" s="745"/>
      <c r="L336" s="745"/>
      <c r="M336" s="745"/>
      <c r="N336" s="727"/>
      <c r="O336" s="2553"/>
      <c r="P336" s="2657" t="s">
        <v>8998</v>
      </c>
      <c r="S336" s="2656" t="s">
        <v>8997</v>
      </c>
      <c r="T336" s="2640" t="s">
        <v>2652</v>
      </c>
      <c r="U336" s="2640">
        <v>3</v>
      </c>
      <c r="V336" s="746" t="s">
        <v>8999</v>
      </c>
      <c r="W336" s="746" t="s">
        <v>8999</v>
      </c>
      <c r="X336" s="746" t="s">
        <v>8999</v>
      </c>
      <c r="Y336" s="746" t="s">
        <v>8999</v>
      </c>
      <c r="Z336" s="746" t="s">
        <v>8999</v>
      </c>
      <c r="AA336" s="746" t="s">
        <v>8999</v>
      </c>
      <c r="AB336" s="746" t="s">
        <v>8999</v>
      </c>
      <c r="AC336" s="746" t="s">
        <v>8999</v>
      </c>
      <c r="AD336" s="746" t="s">
        <v>8999</v>
      </c>
      <c r="AE336" s="728" t="s">
        <v>8999</v>
      </c>
      <c r="AF336" s="2553"/>
    </row>
    <row r="337" spans="1:32" ht="28.5" customHeight="1" thickBot="1">
      <c r="A337" s="2695"/>
      <c r="B337" s="2658" t="s">
        <v>9000</v>
      </c>
      <c r="C337" s="2643" t="s">
        <v>2652</v>
      </c>
      <c r="D337" s="2643">
        <v>3</v>
      </c>
      <c r="E337" s="747"/>
      <c r="F337" s="747"/>
      <c r="G337" s="747"/>
      <c r="H337" s="747"/>
      <c r="I337" s="747"/>
      <c r="J337" s="747"/>
      <c r="K337" s="747"/>
      <c r="L337" s="747"/>
      <c r="M337" s="747"/>
      <c r="N337" s="729"/>
      <c r="O337" s="2553"/>
      <c r="P337" s="2659" t="s">
        <v>9001</v>
      </c>
      <c r="S337" s="2658" t="s">
        <v>9000</v>
      </c>
      <c r="T337" s="2643" t="s">
        <v>2652</v>
      </c>
      <c r="U337" s="2643">
        <v>3</v>
      </c>
      <c r="V337" s="748" t="s">
        <v>9002</v>
      </c>
      <c r="W337" s="748" t="s">
        <v>9002</v>
      </c>
      <c r="X337" s="748" t="s">
        <v>9002</v>
      </c>
      <c r="Y337" s="748" t="s">
        <v>9002</v>
      </c>
      <c r="Z337" s="748" t="s">
        <v>9002</v>
      </c>
      <c r="AA337" s="748" t="s">
        <v>9002</v>
      </c>
      <c r="AB337" s="748" t="s">
        <v>9002</v>
      </c>
      <c r="AC337" s="748" t="s">
        <v>9002</v>
      </c>
      <c r="AD337" s="748" t="s">
        <v>9002</v>
      </c>
      <c r="AE337" s="730" t="s">
        <v>9002</v>
      </c>
      <c r="AF337" s="2553"/>
    </row>
    <row r="338" spans="1:32" ht="28.5" customHeight="1" thickBot="1">
      <c r="A338" s="2553"/>
      <c r="B338" s="2588"/>
      <c r="C338" s="2553"/>
      <c r="D338" s="2553"/>
      <c r="E338" s="2553"/>
      <c r="F338" s="2553"/>
      <c r="G338" s="2553"/>
      <c r="H338" s="2553"/>
      <c r="I338" s="2553"/>
      <c r="J338" s="2553"/>
      <c r="K338" s="2553"/>
      <c r="L338" s="2553"/>
      <c r="M338" s="2553"/>
      <c r="N338" s="2553"/>
      <c r="O338" s="2553"/>
      <c r="P338" s="2667"/>
      <c r="S338" s="2588"/>
      <c r="T338" s="2553"/>
      <c r="U338" s="2553"/>
      <c r="V338" s="2553"/>
      <c r="W338" s="2553"/>
      <c r="X338" s="2553"/>
      <c r="Y338" s="2553"/>
      <c r="Z338" s="2553"/>
      <c r="AA338" s="2553"/>
      <c r="AB338" s="2553"/>
      <c r="AC338" s="2553"/>
      <c r="AD338" s="2553"/>
      <c r="AE338" s="2553"/>
      <c r="AF338" s="2553"/>
    </row>
    <row r="339" spans="1:32" ht="59.25" customHeight="1">
      <c r="A339" s="2553"/>
      <c r="B339" s="6902" t="s">
        <v>6613</v>
      </c>
      <c r="C339" s="6904" t="s">
        <v>4196</v>
      </c>
      <c r="D339" s="6904" t="s">
        <v>4197</v>
      </c>
      <c r="E339" s="2767" t="s">
        <v>9003</v>
      </c>
      <c r="F339" s="2553"/>
      <c r="G339" s="2553"/>
      <c r="H339" s="2553"/>
      <c r="I339" s="2553"/>
      <c r="J339" s="2553"/>
      <c r="K339" s="2553"/>
      <c r="L339" s="2553"/>
      <c r="M339" s="2553"/>
      <c r="N339" s="2553"/>
      <c r="O339" s="2553"/>
      <c r="P339" s="2667"/>
      <c r="S339" s="6902" t="s">
        <v>6613</v>
      </c>
      <c r="T339" s="6904" t="s">
        <v>4196</v>
      </c>
      <c r="U339" s="6904" t="s">
        <v>4197</v>
      </c>
      <c r="V339" s="2767" t="s">
        <v>9003</v>
      </c>
      <c r="W339" s="2553"/>
      <c r="X339" s="2553"/>
      <c r="Y339" s="2553"/>
      <c r="Z339" s="2553"/>
      <c r="AA339" s="2553"/>
      <c r="AB339" s="2553"/>
      <c r="AC339" s="2553"/>
      <c r="AD339" s="2553"/>
      <c r="AE339" s="2553"/>
      <c r="AF339" s="2553"/>
    </row>
    <row r="340" spans="1:32" ht="25.5" customHeight="1" thickBot="1">
      <c r="A340" s="2553"/>
      <c r="B340" s="6903"/>
      <c r="C340" s="6860"/>
      <c r="D340" s="6860"/>
      <c r="E340" s="2768" t="s">
        <v>20</v>
      </c>
      <c r="F340" s="2553"/>
      <c r="G340" s="2553"/>
      <c r="H340" s="2553"/>
      <c r="I340" s="2553"/>
      <c r="J340" s="2553"/>
      <c r="K340" s="2553"/>
      <c r="L340" s="2553"/>
      <c r="M340" s="2553"/>
      <c r="N340" s="2553"/>
      <c r="O340" s="2553"/>
      <c r="P340" s="2667"/>
      <c r="S340" s="6903"/>
      <c r="T340" s="6860"/>
      <c r="U340" s="6860"/>
      <c r="V340" s="2768" t="s">
        <v>20</v>
      </c>
      <c r="W340" s="2553"/>
      <c r="X340" s="2553"/>
      <c r="Y340" s="2553"/>
      <c r="Z340" s="2553"/>
      <c r="AA340" s="2553"/>
      <c r="AB340" s="2553"/>
      <c r="AC340" s="2553"/>
      <c r="AD340" s="2553"/>
      <c r="AE340" s="2553"/>
      <c r="AF340" s="2553"/>
    </row>
    <row r="341" spans="1:32" ht="28.5" customHeight="1" thickBot="1">
      <c r="A341" s="2553"/>
      <c r="B341" s="2667"/>
      <c r="C341" s="2667"/>
      <c r="D341" s="2667"/>
      <c r="E341" s="2667"/>
      <c r="F341" s="2553"/>
      <c r="G341" s="2553"/>
      <c r="H341" s="2553"/>
      <c r="I341" s="2553"/>
      <c r="J341" s="2553"/>
      <c r="K341" s="2553"/>
      <c r="L341" s="2553"/>
      <c r="M341" s="2553"/>
      <c r="N341" s="2553"/>
      <c r="O341" s="2667"/>
      <c r="P341" s="2667"/>
      <c r="S341" s="2667"/>
      <c r="T341" s="2667"/>
      <c r="U341" s="2667"/>
      <c r="V341" s="2667"/>
      <c r="W341" s="2553"/>
      <c r="X341" s="2553"/>
      <c r="Y341" s="2553"/>
      <c r="Z341" s="2553"/>
      <c r="AA341" s="2553"/>
      <c r="AB341" s="2553"/>
      <c r="AC341" s="2553"/>
      <c r="AD341" s="2553"/>
      <c r="AE341" s="2553"/>
      <c r="AF341" s="2667"/>
    </row>
    <row r="342" spans="1:32" ht="28.5" customHeight="1">
      <c r="A342" s="2651"/>
      <c r="B342" s="2652" t="s">
        <v>9004</v>
      </c>
      <c r="C342" s="2636" t="s">
        <v>2652</v>
      </c>
      <c r="D342" s="2636">
        <v>3</v>
      </c>
      <c r="E342" s="867">
        <v>6.7587606703549534</v>
      </c>
      <c r="F342" s="2553"/>
      <c r="G342" s="2553"/>
      <c r="H342" s="2553"/>
      <c r="I342" s="2553"/>
      <c r="J342" s="2553"/>
      <c r="K342" s="2553"/>
      <c r="L342" s="2553"/>
      <c r="M342" s="2553"/>
      <c r="N342" s="2553"/>
      <c r="O342" s="2553"/>
      <c r="P342" s="2655" t="s">
        <v>9005</v>
      </c>
      <c r="S342" s="2652" t="s">
        <v>9004</v>
      </c>
      <c r="T342" s="2636" t="s">
        <v>2652</v>
      </c>
      <c r="U342" s="2636">
        <v>3</v>
      </c>
      <c r="V342" s="868" t="s">
        <v>9006</v>
      </c>
      <c r="W342" s="2553"/>
      <c r="X342" s="2553"/>
      <c r="Y342" s="2553"/>
      <c r="Z342" s="2553"/>
      <c r="AA342" s="2553"/>
      <c r="AB342" s="2553"/>
      <c r="AC342" s="2553"/>
      <c r="AD342" s="2553"/>
      <c r="AE342" s="2553"/>
      <c r="AF342" s="2553"/>
    </row>
    <row r="343" spans="1:32" ht="28.5" customHeight="1">
      <c r="A343" s="2651"/>
      <c r="B343" s="2656" t="s">
        <v>9007</v>
      </c>
      <c r="C343" s="2640" t="s">
        <v>2652</v>
      </c>
      <c r="D343" s="2640">
        <v>3</v>
      </c>
      <c r="E343" s="869">
        <v>66.530763660327878</v>
      </c>
      <c r="F343" s="2553"/>
      <c r="G343" s="2553"/>
      <c r="H343" s="2553"/>
      <c r="I343" s="2553"/>
      <c r="J343" s="2553"/>
      <c r="K343" s="2553"/>
      <c r="L343" s="2553"/>
      <c r="M343" s="2553"/>
      <c r="N343" s="2553"/>
      <c r="O343" s="2553"/>
      <c r="P343" s="2657" t="s">
        <v>9008</v>
      </c>
      <c r="S343" s="2656" t="s">
        <v>9007</v>
      </c>
      <c r="T343" s="2640" t="s">
        <v>2652</v>
      </c>
      <c r="U343" s="2640">
        <v>3</v>
      </c>
      <c r="V343" s="870" t="s">
        <v>9009</v>
      </c>
      <c r="W343" s="2553"/>
      <c r="X343" s="2553"/>
      <c r="Y343" s="2553"/>
      <c r="Z343" s="2553"/>
      <c r="AA343" s="2553"/>
      <c r="AB343" s="2553"/>
      <c r="AC343" s="2553"/>
      <c r="AD343" s="2553"/>
      <c r="AE343" s="2553"/>
      <c r="AF343" s="2553"/>
    </row>
    <row r="344" spans="1:32" ht="28.5" customHeight="1">
      <c r="A344" s="2651"/>
      <c r="B344" s="2656" t="s">
        <v>9010</v>
      </c>
      <c r="C344" s="2640" t="s">
        <v>2652</v>
      </c>
      <c r="D344" s="2640">
        <v>3</v>
      </c>
      <c r="E344" s="869">
        <v>0</v>
      </c>
      <c r="F344" s="2553"/>
      <c r="G344" s="2553"/>
      <c r="H344" s="2553"/>
      <c r="I344" s="2553"/>
      <c r="J344" s="2553"/>
      <c r="K344" s="2553"/>
      <c r="L344" s="2553"/>
      <c r="M344" s="2553"/>
      <c r="N344" s="2553"/>
      <c r="O344" s="2553"/>
      <c r="P344" s="2657" t="s">
        <v>9011</v>
      </c>
      <c r="S344" s="2656" t="s">
        <v>9010</v>
      </c>
      <c r="T344" s="2640" t="s">
        <v>2652</v>
      </c>
      <c r="U344" s="2640">
        <v>3</v>
      </c>
      <c r="V344" s="870" t="s">
        <v>9012</v>
      </c>
      <c r="W344" s="2553"/>
      <c r="X344" s="2553"/>
      <c r="Y344" s="2553"/>
      <c r="Z344" s="2553"/>
      <c r="AA344" s="2553"/>
      <c r="AB344" s="2553"/>
      <c r="AC344" s="2553"/>
      <c r="AD344" s="2553"/>
      <c r="AE344" s="2553"/>
      <c r="AF344" s="2553"/>
    </row>
    <row r="345" spans="1:32" ht="28.5" customHeight="1">
      <c r="A345" s="2651"/>
      <c r="B345" s="2656" t="s">
        <v>9013</v>
      </c>
      <c r="C345" s="2640" t="s">
        <v>2652</v>
      </c>
      <c r="D345" s="2640">
        <v>3</v>
      </c>
      <c r="E345" s="869">
        <v>0</v>
      </c>
      <c r="F345" s="2553"/>
      <c r="G345" s="2553"/>
      <c r="H345" s="2553"/>
      <c r="I345" s="2553"/>
      <c r="J345" s="2553"/>
      <c r="K345" s="2553"/>
      <c r="L345" s="2553"/>
      <c r="M345" s="2553"/>
      <c r="N345" s="2553"/>
      <c r="O345" s="2553"/>
      <c r="P345" s="2657" t="s">
        <v>9014</v>
      </c>
      <c r="S345" s="2656" t="s">
        <v>9013</v>
      </c>
      <c r="T345" s="2640" t="s">
        <v>2652</v>
      </c>
      <c r="U345" s="2640">
        <v>3</v>
      </c>
      <c r="V345" s="870" t="s">
        <v>9015</v>
      </c>
      <c r="W345" s="2553"/>
      <c r="X345" s="2553"/>
      <c r="Y345" s="2553"/>
      <c r="Z345" s="2553"/>
      <c r="AA345" s="2553"/>
      <c r="AB345" s="2553"/>
      <c r="AC345" s="2553"/>
      <c r="AD345" s="2553"/>
      <c r="AE345" s="2553"/>
      <c r="AF345" s="2553"/>
    </row>
    <row r="346" spans="1:32" ht="28.5" customHeight="1" thickBot="1">
      <c r="A346" s="2651"/>
      <c r="B346" s="2658" t="s">
        <v>9016</v>
      </c>
      <c r="C346" s="2643" t="s">
        <v>2652</v>
      </c>
      <c r="D346" s="2643">
        <v>3</v>
      </c>
      <c r="E346" s="871">
        <v>0</v>
      </c>
      <c r="F346" s="2553"/>
      <c r="G346" s="2553"/>
      <c r="H346" s="2553"/>
      <c r="I346" s="2553"/>
      <c r="J346" s="2553"/>
      <c r="K346" s="2553"/>
      <c r="L346" s="2553"/>
      <c r="M346" s="2553"/>
      <c r="N346" s="2553"/>
      <c r="O346" s="2553"/>
      <c r="P346" s="2659" t="s">
        <v>9017</v>
      </c>
      <c r="S346" s="2658" t="s">
        <v>9016</v>
      </c>
      <c r="T346" s="2643" t="s">
        <v>2652</v>
      </c>
      <c r="U346" s="2643">
        <v>3</v>
      </c>
      <c r="V346" s="872" t="s">
        <v>9018</v>
      </c>
      <c r="W346" s="2553"/>
      <c r="X346" s="2553"/>
      <c r="Y346" s="2553"/>
      <c r="Z346" s="2553"/>
      <c r="AA346" s="2553"/>
      <c r="AB346" s="2553"/>
      <c r="AC346" s="2553"/>
      <c r="AD346" s="2553"/>
      <c r="AE346" s="2553"/>
      <c r="AF346" s="2553"/>
    </row>
    <row r="347" spans="1:32" ht="28.5" customHeight="1" thickBot="1">
      <c r="A347" s="2553"/>
      <c r="B347" s="2553"/>
      <c r="C347" s="2553"/>
      <c r="D347" s="2553"/>
      <c r="E347" s="2553"/>
      <c r="F347" s="2553"/>
      <c r="G347" s="2553"/>
      <c r="H347" s="2553"/>
      <c r="I347" s="2553"/>
      <c r="J347" s="2553"/>
      <c r="K347" s="2553"/>
      <c r="L347" s="2553"/>
      <c r="M347" s="2553"/>
      <c r="N347" s="2553"/>
      <c r="O347" s="2553"/>
      <c r="P347" s="2667"/>
      <c r="S347" s="2553"/>
      <c r="T347" s="2553"/>
      <c r="U347" s="2553"/>
      <c r="V347" s="2553"/>
      <c r="W347" s="2553"/>
      <c r="X347" s="2553"/>
      <c r="Y347" s="2553"/>
      <c r="Z347" s="2553"/>
      <c r="AA347" s="2553"/>
      <c r="AB347" s="2553"/>
      <c r="AC347" s="2553"/>
      <c r="AD347" s="2553"/>
      <c r="AE347" s="2553"/>
      <c r="AF347" s="2553"/>
    </row>
    <row r="348" spans="1:32" ht="28.5" customHeight="1" thickBot="1">
      <c r="A348" s="2553"/>
      <c r="B348" s="2331" t="s">
        <v>6613</v>
      </c>
      <c r="C348" s="2646" t="s">
        <v>4196</v>
      </c>
      <c r="D348" s="2646" t="s">
        <v>4197</v>
      </c>
      <c r="E348" s="2646" t="s">
        <v>21</v>
      </c>
      <c r="F348" s="2646" t="s">
        <v>22</v>
      </c>
      <c r="G348" s="2646" t="s">
        <v>23</v>
      </c>
      <c r="H348" s="2646" t="s">
        <v>24</v>
      </c>
      <c r="I348" s="2646" t="s">
        <v>25</v>
      </c>
      <c r="J348" s="2646" t="s">
        <v>26</v>
      </c>
      <c r="K348" s="2646" t="s">
        <v>27</v>
      </c>
      <c r="L348" s="2646" t="s">
        <v>28</v>
      </c>
      <c r="M348" s="2646" t="s">
        <v>29</v>
      </c>
      <c r="N348" s="2666" t="s">
        <v>30</v>
      </c>
      <c r="O348" s="2553"/>
      <c r="P348" s="2667"/>
      <c r="S348" s="2331" t="s">
        <v>6613</v>
      </c>
      <c r="T348" s="2646" t="s">
        <v>4196</v>
      </c>
      <c r="U348" s="2646" t="s">
        <v>4197</v>
      </c>
      <c r="V348" s="2646" t="s">
        <v>21</v>
      </c>
      <c r="W348" s="2646" t="s">
        <v>22</v>
      </c>
      <c r="X348" s="2646" t="s">
        <v>23</v>
      </c>
      <c r="Y348" s="2646" t="s">
        <v>24</v>
      </c>
      <c r="Z348" s="2646" t="s">
        <v>25</v>
      </c>
      <c r="AA348" s="2646" t="s">
        <v>26</v>
      </c>
      <c r="AB348" s="2646" t="s">
        <v>27</v>
      </c>
      <c r="AC348" s="2646" t="s">
        <v>28</v>
      </c>
      <c r="AD348" s="2646" t="s">
        <v>29</v>
      </c>
      <c r="AE348" s="2666" t="s">
        <v>30</v>
      </c>
      <c r="AF348" s="2553"/>
    </row>
    <row r="349" spans="1:32" ht="28.5" customHeight="1" thickBot="1">
      <c r="A349" s="2553"/>
      <c r="B349" s="2553"/>
      <c r="C349" s="2553"/>
      <c r="D349" s="2553"/>
      <c r="E349" s="2553"/>
      <c r="F349" s="2553"/>
      <c r="G349" s="2553"/>
      <c r="H349" s="2553"/>
      <c r="I349" s="2553"/>
      <c r="J349" s="2553"/>
      <c r="K349" s="2553"/>
      <c r="L349" s="2553"/>
      <c r="M349" s="2553"/>
      <c r="N349" s="2553"/>
      <c r="O349" s="2553"/>
      <c r="P349" s="2553"/>
      <c r="S349" s="2553"/>
      <c r="T349" s="2553"/>
      <c r="U349" s="2553"/>
      <c r="V349" s="2553"/>
      <c r="W349" s="2553"/>
      <c r="X349" s="2553"/>
      <c r="Y349" s="2553"/>
      <c r="Z349" s="2553"/>
      <c r="AA349" s="2553"/>
      <c r="AB349" s="2553"/>
      <c r="AC349" s="2553"/>
      <c r="AD349" s="2553"/>
      <c r="AE349" s="2553"/>
      <c r="AF349" s="2553"/>
    </row>
    <row r="350" spans="1:32" ht="28.5" customHeight="1" thickBot="1">
      <c r="A350" s="2553"/>
      <c r="B350" s="2604" t="s">
        <v>2568</v>
      </c>
      <c r="C350" s="2553"/>
      <c r="D350" s="2553"/>
      <c r="E350" s="2553"/>
      <c r="F350" s="2553"/>
      <c r="G350" s="2553"/>
      <c r="H350" s="2553"/>
      <c r="I350" s="2553"/>
      <c r="J350" s="2553"/>
      <c r="K350" s="2553"/>
      <c r="L350" s="2553"/>
      <c r="M350" s="2553"/>
      <c r="N350" s="2553"/>
      <c r="O350" s="2553"/>
      <c r="P350" s="2553"/>
      <c r="S350" s="2604" t="s">
        <v>2568</v>
      </c>
      <c r="T350" s="2553"/>
      <c r="U350" s="2553"/>
      <c r="V350" s="2553"/>
      <c r="W350" s="2553"/>
      <c r="X350" s="2553"/>
      <c r="Y350" s="2553"/>
      <c r="Z350" s="2553"/>
      <c r="AA350" s="2553"/>
      <c r="AB350" s="2553"/>
      <c r="AC350" s="2553"/>
      <c r="AD350" s="2553"/>
      <c r="AE350" s="2553"/>
      <c r="AF350" s="2553"/>
    </row>
    <row r="351" spans="1:32" ht="28.5" customHeight="1" thickBot="1">
      <c r="A351" s="2588"/>
      <c r="B351" s="2746" t="s">
        <v>9019</v>
      </c>
      <c r="C351" s="2747" t="s">
        <v>9020</v>
      </c>
      <c r="D351" s="2747">
        <v>3</v>
      </c>
      <c r="E351" s="793"/>
      <c r="F351" s="793"/>
      <c r="G351" s="793"/>
      <c r="H351" s="793"/>
      <c r="I351" s="793"/>
      <c r="J351" s="793"/>
      <c r="K351" s="793"/>
      <c r="L351" s="793"/>
      <c r="M351" s="793"/>
      <c r="N351" s="755"/>
      <c r="O351" s="2708"/>
      <c r="P351" s="2673" t="s">
        <v>9021</v>
      </c>
      <c r="S351" s="2746" t="s">
        <v>9019</v>
      </c>
      <c r="T351" s="2747" t="s">
        <v>9020</v>
      </c>
      <c r="U351" s="2747">
        <v>3</v>
      </c>
      <c r="V351" s="796" t="s">
        <v>9022</v>
      </c>
      <c r="W351" s="796" t="s">
        <v>9022</v>
      </c>
      <c r="X351" s="796" t="s">
        <v>9022</v>
      </c>
      <c r="Y351" s="796" t="s">
        <v>9022</v>
      </c>
      <c r="Z351" s="796" t="s">
        <v>9022</v>
      </c>
      <c r="AA351" s="796" t="s">
        <v>9022</v>
      </c>
      <c r="AB351" s="796" t="s">
        <v>9022</v>
      </c>
      <c r="AC351" s="796" t="s">
        <v>9022</v>
      </c>
      <c r="AD351" s="796" t="s">
        <v>9022</v>
      </c>
      <c r="AE351" s="756" t="s">
        <v>9022</v>
      </c>
      <c r="AF351" s="2708"/>
    </row>
    <row r="352" spans="1:32" ht="28.5" customHeight="1" thickBot="1"/>
    <row r="353" spans="2:33" ht="28.5" customHeight="1" thickBot="1">
      <c r="B353" s="2331" t="s">
        <v>6613</v>
      </c>
      <c r="C353" s="2646" t="s">
        <v>4196</v>
      </c>
      <c r="D353" s="2646" t="s">
        <v>4197</v>
      </c>
      <c r="E353" s="2335" t="s">
        <v>33</v>
      </c>
      <c r="S353" s="2331" t="s">
        <v>6613</v>
      </c>
      <c r="T353" s="2646" t="s">
        <v>4196</v>
      </c>
      <c r="U353" s="2646" t="s">
        <v>4197</v>
      </c>
      <c r="V353" s="2335" t="s">
        <v>33</v>
      </c>
    </row>
    <row r="354" spans="2:33" ht="28.5" customHeight="1" thickBot="1"/>
    <row r="355" spans="2:33" ht="28.5" customHeight="1" thickBot="1">
      <c r="B355" s="2769" t="s">
        <v>9023</v>
      </c>
      <c r="S355" s="2769" t="s">
        <v>9023</v>
      </c>
    </row>
    <row r="356" spans="2:33" ht="28.5" customHeight="1" thickBot="1">
      <c r="B356" s="2770" t="s">
        <v>9024</v>
      </c>
      <c r="C356" s="2771" t="s">
        <v>47</v>
      </c>
      <c r="D356" s="2771">
        <v>0</v>
      </c>
      <c r="E356" s="6648">
        <v>0</v>
      </c>
      <c r="P356" s="2673" t="s">
        <v>131</v>
      </c>
      <c r="S356" s="2770" t="s">
        <v>9024</v>
      </c>
      <c r="T356" s="2771" t="s">
        <v>47</v>
      </c>
      <c r="U356" s="2771">
        <v>0</v>
      </c>
      <c r="V356" s="1088" t="s">
        <v>9025</v>
      </c>
      <c r="AG356" s="2673" t="s">
        <v>131</v>
      </c>
    </row>
  </sheetData>
  <sheetProtection algorithmName="SHA-512" hashValue="F3dgW7BEsN4M3OgFBPx+lZK0tl6a0qOvCmwRd0TV2nxy4ZI1WeRmHMK652GiSAdmOnWzCiwZ8hNbOfdCT2S4Lw==" saltValue="R0N/KSq+Zh4R84bR75SS4g==" spinCount="100000" sheet="1" formatCells="0" formatColumns="0" formatRows="0" insertHyperlinks="0" sort="0" autoFilter="0" pivotTables="0"/>
  <mergeCells count="9">
    <mergeCell ref="B1:P1"/>
    <mergeCell ref="S1:AF1"/>
    <mergeCell ref="S339:S340"/>
    <mergeCell ref="D339:D340"/>
    <mergeCell ref="T339:T340"/>
    <mergeCell ref="U339:U340"/>
    <mergeCell ref="B3:P3"/>
    <mergeCell ref="B339:B340"/>
    <mergeCell ref="C339:C340"/>
  </mergeCells>
  <pageMargins left="0.7" right="0.7" top="0.75" bottom="0.75" header="0.3" footer="0.3"/>
  <pageSetup paperSize="8" scale="31" orientation="portrait" r:id="rId1"/>
  <colBreaks count="2" manualBreakCount="2">
    <brk id="1" max="355" man="1"/>
    <brk id="16" max="1048575" man="1"/>
  </col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19">
    <tabColor rgb="FF0070C0"/>
  </sheetPr>
  <dimension ref="A1:AG119"/>
  <sheetViews>
    <sheetView workbookViewId="0"/>
  </sheetViews>
  <sheetFormatPr defaultColWidth="9" defaultRowHeight="20.25" customHeight="1"/>
  <cols>
    <col min="1" max="1" width="2.625" style="1544" customWidth="1"/>
    <col min="2" max="2" width="87.625" style="1544" bestFit="1" customWidth="1"/>
    <col min="3" max="4" width="7.5" style="1544" customWidth="1"/>
    <col min="5" max="14" width="16.5" style="1544" customWidth="1"/>
    <col min="15" max="15" width="3" style="1544" customWidth="1"/>
    <col min="16" max="16" width="13" style="1544" customWidth="1"/>
    <col min="17" max="18" width="9" style="1544" customWidth="1"/>
    <col min="19" max="19" width="61.125" style="1544" customWidth="1"/>
    <col min="20" max="21" width="9" style="1544" customWidth="1"/>
    <col min="22" max="30" width="24.5" style="1544" customWidth="1"/>
    <col min="31" max="31" width="20.625" style="1544" bestFit="1" customWidth="1"/>
    <col min="32" max="32" width="9" style="1544" customWidth="1"/>
    <col min="33" max="16384" width="9" style="1544"/>
  </cols>
  <sheetData>
    <row r="1" spans="1:33" s="2552" customFormat="1" ht="18.75" customHeight="1">
      <c r="A1" s="2550"/>
      <c r="B1" s="6897" t="s">
        <v>9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50"/>
      <c r="S1" s="6897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</row>
    <row r="2" spans="1:33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50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</row>
    <row r="3" spans="1:33" ht="20.25" customHeight="1">
      <c r="A3" s="2553"/>
      <c r="B3" s="6898" t="s">
        <v>27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53"/>
      <c r="R3" s="2553"/>
      <c r="S3" s="6898" t="s">
        <v>270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2553"/>
    </row>
    <row r="4" spans="1:33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</row>
    <row r="5" spans="1:33" ht="33.75" customHeight="1">
      <c r="A5" s="2772"/>
      <c r="B5" s="6909" t="s">
        <v>6613</v>
      </c>
      <c r="C5" s="6908" t="s">
        <v>4196</v>
      </c>
      <c r="D5" s="6908" t="s">
        <v>4197</v>
      </c>
      <c r="E5" s="2773" t="s">
        <v>1923</v>
      </c>
      <c r="F5" s="2773" t="s">
        <v>1924</v>
      </c>
      <c r="G5" s="2773" t="s">
        <v>1925</v>
      </c>
      <c r="H5" s="2773" t="s">
        <v>2568</v>
      </c>
      <c r="I5" s="2773" t="s">
        <v>5364</v>
      </c>
      <c r="J5" s="2773" t="s">
        <v>5365</v>
      </c>
      <c r="K5" s="2773" t="s">
        <v>9026</v>
      </c>
      <c r="L5" s="2773" t="s">
        <v>9027</v>
      </c>
      <c r="M5" s="2773" t="s">
        <v>268</v>
      </c>
      <c r="N5" s="2767" t="s">
        <v>1401</v>
      </c>
      <c r="O5" s="2774"/>
      <c r="P5" s="6910" t="s">
        <v>4199</v>
      </c>
      <c r="Q5" s="2667"/>
      <c r="R5" s="2667"/>
      <c r="S5" s="6909" t="s">
        <v>6613</v>
      </c>
      <c r="T5" s="6908" t="s">
        <v>4196</v>
      </c>
      <c r="U5" s="6908" t="s">
        <v>4197</v>
      </c>
      <c r="V5" s="2773" t="s">
        <v>1923</v>
      </c>
      <c r="W5" s="2773" t="s">
        <v>1924</v>
      </c>
      <c r="X5" s="2773" t="s">
        <v>1925</v>
      </c>
      <c r="Y5" s="2773" t="s">
        <v>2568</v>
      </c>
      <c r="Z5" s="2773" t="s">
        <v>5364</v>
      </c>
      <c r="AA5" s="2773" t="s">
        <v>5365</v>
      </c>
      <c r="AB5" s="2773" t="s">
        <v>9026</v>
      </c>
      <c r="AC5" s="2773" t="s">
        <v>9027</v>
      </c>
      <c r="AD5" s="2773" t="s">
        <v>268</v>
      </c>
      <c r="AE5" s="2767" t="s">
        <v>1401</v>
      </c>
      <c r="AF5" s="2774"/>
      <c r="AG5" s="2667"/>
    </row>
    <row r="6" spans="1:33" ht="20.25" customHeight="1" thickBot="1">
      <c r="A6" s="2775"/>
      <c r="B6" s="6903"/>
      <c r="C6" s="6860"/>
      <c r="D6" s="6860"/>
      <c r="E6" s="6905" t="s">
        <v>33</v>
      </c>
      <c r="F6" s="6906"/>
      <c r="G6" s="6906"/>
      <c r="H6" s="6906"/>
      <c r="I6" s="6906"/>
      <c r="J6" s="6906"/>
      <c r="K6" s="6906"/>
      <c r="L6" s="6906"/>
      <c r="M6" s="6906"/>
      <c r="N6" s="6907"/>
      <c r="O6" s="2775"/>
      <c r="P6" s="6852"/>
      <c r="Q6" s="2775"/>
      <c r="R6" s="2775"/>
      <c r="S6" s="6903"/>
      <c r="T6" s="6860"/>
      <c r="U6" s="6860"/>
      <c r="V6" s="6905" t="s">
        <v>33</v>
      </c>
      <c r="W6" s="6906"/>
      <c r="X6" s="6906"/>
      <c r="Y6" s="6906"/>
      <c r="Z6" s="6906"/>
      <c r="AA6" s="6906"/>
      <c r="AB6" s="6906"/>
      <c r="AC6" s="6906"/>
      <c r="AD6" s="6906"/>
      <c r="AE6" s="6907"/>
      <c r="AF6" s="2775"/>
      <c r="AG6" s="2775"/>
    </row>
    <row r="7" spans="1:33" ht="20.25" customHeight="1" thickBot="1">
      <c r="A7" s="2775"/>
      <c r="B7" s="2775"/>
      <c r="C7" s="2775"/>
      <c r="D7" s="2775"/>
      <c r="E7" s="2776"/>
      <c r="F7" s="2776"/>
      <c r="G7" s="2776"/>
      <c r="H7" s="2776"/>
      <c r="I7" s="2776"/>
      <c r="J7" s="2776"/>
      <c r="K7" s="2776"/>
      <c r="L7" s="2776"/>
      <c r="M7" s="2776"/>
      <c r="N7" s="2776"/>
      <c r="O7" s="2775"/>
      <c r="P7" s="2775"/>
      <c r="Q7" s="2775"/>
      <c r="R7" s="2775"/>
      <c r="S7" s="2775"/>
      <c r="T7" s="2775"/>
      <c r="U7" s="2775"/>
      <c r="V7" s="2776"/>
      <c r="W7" s="2776"/>
      <c r="X7" s="2776"/>
      <c r="Y7" s="2776"/>
      <c r="Z7" s="2776"/>
      <c r="AA7" s="2776"/>
      <c r="AB7" s="2776"/>
      <c r="AC7" s="2776"/>
      <c r="AD7" s="2776"/>
      <c r="AE7" s="2776"/>
      <c r="AF7" s="2775"/>
      <c r="AG7" s="2775"/>
    </row>
    <row r="8" spans="1:33" ht="20.25" customHeight="1" thickBot="1">
      <c r="A8" s="2775"/>
      <c r="B8" s="2777" t="s">
        <v>9028</v>
      </c>
      <c r="C8" s="2775"/>
      <c r="D8" s="2775"/>
      <c r="E8" s="2775"/>
      <c r="F8" s="2775"/>
      <c r="G8" s="2775"/>
      <c r="H8" s="2775"/>
      <c r="I8" s="2775"/>
      <c r="J8" s="2775"/>
      <c r="K8" s="2775"/>
      <c r="L8" s="2775"/>
      <c r="M8" s="2775"/>
      <c r="N8" s="2775"/>
      <c r="O8" s="2775"/>
      <c r="P8" s="2775"/>
      <c r="Q8" s="2775"/>
      <c r="R8" s="2775"/>
      <c r="S8" s="2777" t="s">
        <v>9028</v>
      </c>
      <c r="T8" s="2775"/>
      <c r="U8" s="2775"/>
      <c r="V8" s="2775"/>
      <c r="W8" s="2775"/>
      <c r="X8" s="2775"/>
      <c r="Y8" s="2775"/>
      <c r="Z8" s="2775"/>
      <c r="AA8" s="2775"/>
      <c r="AB8" s="2775"/>
      <c r="AC8" s="2775"/>
      <c r="AD8" s="2775"/>
      <c r="AE8" s="2775"/>
      <c r="AF8" s="2775"/>
      <c r="AG8" s="2775"/>
    </row>
    <row r="9" spans="1:33" ht="20.25" customHeight="1" thickBot="1">
      <c r="A9" s="2772"/>
      <c r="B9" s="2778" t="s">
        <v>9029</v>
      </c>
      <c r="C9" s="2747" t="s">
        <v>2652</v>
      </c>
      <c r="D9" s="2747">
        <v>3</v>
      </c>
      <c r="E9" s="1069">
        <f t="shared" ref="E9:J9" si="0">SUM(E12:E21)</f>
        <v>43.337750304349676</v>
      </c>
      <c r="F9" s="1069">
        <f t="shared" si="0"/>
        <v>398.9568691633217</v>
      </c>
      <c r="G9" s="1069">
        <f t="shared" si="0"/>
        <v>0</v>
      </c>
      <c r="H9" s="1069">
        <f t="shared" si="0"/>
        <v>0</v>
      </c>
      <c r="I9" s="1069">
        <f t="shared" si="0"/>
        <v>0</v>
      </c>
      <c r="J9" s="1069">
        <f t="shared" si="0"/>
        <v>0</v>
      </c>
      <c r="K9" s="1069">
        <f>SUM(E9:J9)</f>
        <v>442.2946194676714</v>
      </c>
      <c r="L9" s="873">
        <v>42.226475582276549</v>
      </c>
      <c r="M9" s="873">
        <v>0</v>
      </c>
      <c r="N9" s="1075">
        <f>SUM(K9:M9)</f>
        <v>484.52109504994792</v>
      </c>
      <c r="O9" s="2775"/>
      <c r="P9" s="2779" t="s">
        <v>91</v>
      </c>
      <c r="Q9" s="2553"/>
      <c r="R9" s="2553"/>
      <c r="S9" s="2778" t="s">
        <v>9029</v>
      </c>
      <c r="T9" s="2747" t="s">
        <v>2652</v>
      </c>
      <c r="U9" s="2747">
        <v>3</v>
      </c>
      <c r="V9" s="1071" t="s">
        <v>9030</v>
      </c>
      <c r="W9" s="1071" t="s">
        <v>9031</v>
      </c>
      <c r="X9" s="1071" t="s">
        <v>9032</v>
      </c>
      <c r="Y9" s="1071" t="s">
        <v>9033</v>
      </c>
      <c r="Z9" s="1071" t="s">
        <v>9034</v>
      </c>
      <c r="AA9" s="1071" t="s">
        <v>9035</v>
      </c>
      <c r="AB9" s="1071" t="s">
        <v>9036</v>
      </c>
      <c r="AC9" s="874" t="s">
        <v>9037</v>
      </c>
      <c r="AD9" s="874" t="s">
        <v>9038</v>
      </c>
      <c r="AE9" s="2780" t="s">
        <v>9039</v>
      </c>
      <c r="AF9" s="2775"/>
      <c r="AG9" s="2553"/>
    </row>
    <row r="10" spans="1:33" ht="20.25" customHeight="1" thickBot="1">
      <c r="A10" s="2772"/>
      <c r="B10" s="2775"/>
      <c r="C10" s="2781"/>
      <c r="D10" s="2781"/>
      <c r="E10" s="2782"/>
      <c r="F10" s="2783"/>
      <c r="G10" s="2783"/>
      <c r="H10" s="2783"/>
      <c r="I10" s="2775"/>
      <c r="J10" s="2775"/>
      <c r="K10" s="2775"/>
      <c r="L10" s="2775"/>
      <c r="M10" s="2775"/>
      <c r="N10" s="2775"/>
      <c r="O10" s="2776"/>
      <c r="P10" s="2775"/>
      <c r="Q10" s="2553"/>
      <c r="R10" s="2553"/>
      <c r="S10" s="2775"/>
      <c r="T10" s="2781"/>
      <c r="U10" s="2781"/>
      <c r="V10" s="2784"/>
      <c r="W10" s="2785"/>
      <c r="X10" s="2785"/>
      <c r="Y10" s="2785"/>
      <c r="Z10" s="2786"/>
      <c r="AA10" s="2786"/>
      <c r="AB10" s="2786"/>
      <c r="AC10" s="2786"/>
      <c r="AD10" s="2786"/>
      <c r="AE10" s="2786"/>
      <c r="AF10" s="2776"/>
      <c r="AG10" s="2553"/>
    </row>
    <row r="11" spans="1:33" ht="20.25" customHeight="1" thickBot="1">
      <c r="A11" s="2772"/>
      <c r="B11" s="2777" t="s">
        <v>9040</v>
      </c>
      <c r="C11" s="2776"/>
      <c r="D11" s="2776"/>
      <c r="E11" s="2776"/>
      <c r="F11" s="2776"/>
      <c r="G11" s="2776"/>
      <c r="H11" s="2776"/>
      <c r="I11" s="2776"/>
      <c r="J11" s="2776"/>
      <c r="K11" s="2776"/>
      <c r="L11" s="2776"/>
      <c r="M11" s="2776"/>
      <c r="N11" s="2776"/>
      <c r="O11" s="2776"/>
      <c r="P11" s="2787"/>
      <c r="Q11" s="2667"/>
      <c r="R11" s="2667"/>
      <c r="S11" s="2777" t="s">
        <v>9040</v>
      </c>
      <c r="T11" s="2776"/>
      <c r="U11" s="2776"/>
      <c r="V11" s="2786"/>
      <c r="W11" s="2786"/>
      <c r="X11" s="2786"/>
      <c r="Y11" s="2786"/>
      <c r="Z11" s="2786"/>
      <c r="AA11" s="2786"/>
      <c r="AB11" s="2786"/>
      <c r="AC11" s="2786"/>
      <c r="AD11" s="2786"/>
      <c r="AE11" s="2786"/>
      <c r="AF11" s="2776"/>
      <c r="AG11" s="2667"/>
    </row>
    <row r="12" spans="1:33" ht="20.25" customHeight="1">
      <c r="A12" s="2772"/>
      <c r="B12" s="2635" t="s">
        <v>9041</v>
      </c>
      <c r="C12" s="2636" t="s">
        <v>2652</v>
      </c>
      <c r="D12" s="2636">
        <v>3</v>
      </c>
      <c r="E12" s="875">
        <v>30.174776544673541</v>
      </c>
      <c r="F12" s="875">
        <v>170.0295743496207</v>
      </c>
      <c r="G12" s="875">
        <v>0</v>
      </c>
      <c r="H12" s="875">
        <v>0</v>
      </c>
      <c r="I12" s="875">
        <v>0</v>
      </c>
      <c r="J12" s="867">
        <v>0</v>
      </c>
      <c r="K12" s="2553"/>
      <c r="L12" s="2775"/>
      <c r="M12" s="2775"/>
      <c r="N12" s="2788">
        <f t="shared" ref="N12:N21" si="1">SUM(E12:J12)</f>
        <v>200.20435089429424</v>
      </c>
      <c r="O12" s="2775"/>
      <c r="P12" s="2789" t="s">
        <v>9042</v>
      </c>
      <c r="Q12" s="2553"/>
      <c r="R12" s="2553"/>
      <c r="S12" s="2635" t="s">
        <v>9041</v>
      </c>
      <c r="T12" s="2636" t="s">
        <v>2652</v>
      </c>
      <c r="U12" s="2636">
        <v>3</v>
      </c>
      <c r="V12" s="876" t="s">
        <v>9043</v>
      </c>
      <c r="W12" s="876" t="s">
        <v>9044</v>
      </c>
      <c r="X12" s="876" t="s">
        <v>9045</v>
      </c>
      <c r="Y12" s="876" t="s">
        <v>9046</v>
      </c>
      <c r="Z12" s="876" t="s">
        <v>9047</v>
      </c>
      <c r="AA12" s="868" t="s">
        <v>9048</v>
      </c>
      <c r="AB12" s="2588"/>
      <c r="AC12" s="2786"/>
      <c r="AD12" s="2786"/>
      <c r="AE12" s="2790" t="s">
        <v>9049</v>
      </c>
      <c r="AF12" s="2775"/>
      <c r="AG12" s="2553"/>
    </row>
    <row r="13" spans="1:33" ht="20.25" customHeight="1">
      <c r="A13" s="2772"/>
      <c r="B13" s="2639" t="s">
        <v>9050</v>
      </c>
      <c r="C13" s="2640" t="s">
        <v>2652</v>
      </c>
      <c r="D13" s="2640">
        <v>3</v>
      </c>
      <c r="E13" s="877">
        <v>5.6219095348528674</v>
      </c>
      <c r="F13" s="877">
        <v>125.6558200883198</v>
      </c>
      <c r="G13" s="877">
        <v>0</v>
      </c>
      <c r="H13" s="877">
        <v>0</v>
      </c>
      <c r="I13" s="877">
        <v>0</v>
      </c>
      <c r="J13" s="878">
        <v>0</v>
      </c>
      <c r="K13" s="2553"/>
      <c r="L13" s="2775"/>
      <c r="M13" s="2775"/>
      <c r="N13" s="2791">
        <f t="shared" si="1"/>
        <v>131.27772962317266</v>
      </c>
      <c r="O13" s="2775"/>
      <c r="P13" s="2792" t="s">
        <v>9051</v>
      </c>
      <c r="Q13" s="2553"/>
      <c r="R13" s="2553"/>
      <c r="S13" s="2639" t="s">
        <v>9050</v>
      </c>
      <c r="T13" s="2640" t="s">
        <v>2652</v>
      </c>
      <c r="U13" s="2640">
        <v>3</v>
      </c>
      <c r="V13" s="879" t="s">
        <v>9052</v>
      </c>
      <c r="W13" s="879" t="s">
        <v>9053</v>
      </c>
      <c r="X13" s="879" t="s">
        <v>9054</v>
      </c>
      <c r="Y13" s="879" t="s">
        <v>9055</v>
      </c>
      <c r="Z13" s="879" t="s">
        <v>9056</v>
      </c>
      <c r="AA13" s="880" t="s">
        <v>9057</v>
      </c>
      <c r="AB13" s="2588"/>
      <c r="AC13" s="2786"/>
      <c r="AD13" s="2786"/>
      <c r="AE13" s="2793" t="s">
        <v>9058</v>
      </c>
      <c r="AF13" s="2775"/>
      <c r="AG13" s="2553"/>
    </row>
    <row r="14" spans="1:33" ht="20.25" customHeight="1">
      <c r="A14" s="2772"/>
      <c r="B14" s="2639" t="s">
        <v>9059</v>
      </c>
      <c r="C14" s="2640" t="s">
        <v>2652</v>
      </c>
      <c r="D14" s="2640">
        <v>3</v>
      </c>
      <c r="E14" s="877">
        <v>2.6307920657048238</v>
      </c>
      <c r="F14" s="877">
        <v>58.775978098046771</v>
      </c>
      <c r="G14" s="877">
        <v>0</v>
      </c>
      <c r="H14" s="877">
        <v>0</v>
      </c>
      <c r="I14" s="877">
        <v>0</v>
      </c>
      <c r="J14" s="878">
        <v>0</v>
      </c>
      <c r="K14" s="2553"/>
      <c r="L14" s="2775"/>
      <c r="M14" s="2775"/>
      <c r="N14" s="2791">
        <f t="shared" si="1"/>
        <v>61.406770163751595</v>
      </c>
      <c r="O14" s="2775"/>
      <c r="P14" s="2792" t="s">
        <v>9060</v>
      </c>
      <c r="Q14" s="2553"/>
      <c r="R14" s="2553"/>
      <c r="S14" s="2639" t="s">
        <v>9059</v>
      </c>
      <c r="T14" s="2640" t="s">
        <v>2652</v>
      </c>
      <c r="U14" s="2640">
        <v>3</v>
      </c>
      <c r="V14" s="879" t="s">
        <v>9061</v>
      </c>
      <c r="W14" s="879" t="s">
        <v>9062</v>
      </c>
      <c r="X14" s="879" t="s">
        <v>9063</v>
      </c>
      <c r="Y14" s="879" t="s">
        <v>9064</v>
      </c>
      <c r="Z14" s="879" t="s">
        <v>9065</v>
      </c>
      <c r="AA14" s="880" t="s">
        <v>9066</v>
      </c>
      <c r="AB14" s="2588"/>
      <c r="AC14" s="2786"/>
      <c r="AD14" s="2786"/>
      <c r="AE14" s="2793" t="s">
        <v>9067</v>
      </c>
      <c r="AF14" s="2775"/>
      <c r="AG14" s="2553"/>
    </row>
    <row r="15" spans="1:33" ht="20.25" customHeight="1">
      <c r="A15" s="2772"/>
      <c r="B15" s="2639" t="s">
        <v>9068</v>
      </c>
      <c r="C15" s="2640" t="s">
        <v>2652</v>
      </c>
      <c r="D15" s="2640">
        <v>3</v>
      </c>
      <c r="E15" s="877">
        <v>2.2830626226926269</v>
      </c>
      <c r="F15" s="877">
        <v>-3.0074731855093608</v>
      </c>
      <c r="G15" s="877">
        <v>0</v>
      </c>
      <c r="H15" s="877">
        <v>0</v>
      </c>
      <c r="I15" s="877">
        <v>0</v>
      </c>
      <c r="J15" s="878">
        <v>0</v>
      </c>
      <c r="K15" s="2553"/>
      <c r="L15" s="2775"/>
      <c r="M15" s="2775"/>
      <c r="N15" s="2791">
        <f t="shared" si="1"/>
        <v>-0.72441056281673388</v>
      </c>
      <c r="O15" s="2775"/>
      <c r="P15" s="2792" t="s">
        <v>9069</v>
      </c>
      <c r="Q15" s="2553"/>
      <c r="R15" s="2553"/>
      <c r="S15" s="2639" t="s">
        <v>9068</v>
      </c>
      <c r="T15" s="2640" t="s">
        <v>2652</v>
      </c>
      <c r="U15" s="2640">
        <v>3</v>
      </c>
      <c r="V15" s="879" t="s">
        <v>9070</v>
      </c>
      <c r="W15" s="879" t="s">
        <v>9071</v>
      </c>
      <c r="X15" s="879" t="s">
        <v>9072</v>
      </c>
      <c r="Y15" s="879" t="s">
        <v>9073</v>
      </c>
      <c r="Z15" s="879" t="s">
        <v>9074</v>
      </c>
      <c r="AA15" s="880" t="s">
        <v>9075</v>
      </c>
      <c r="AB15" s="2588"/>
      <c r="AC15" s="2786"/>
      <c r="AD15" s="2786"/>
      <c r="AE15" s="2793" t="s">
        <v>9076</v>
      </c>
      <c r="AF15" s="2775"/>
      <c r="AG15" s="2553"/>
    </row>
    <row r="16" spans="1:33" ht="20.25" customHeight="1">
      <c r="A16" s="2772"/>
      <c r="B16" s="2639" t="s">
        <v>9077</v>
      </c>
      <c r="C16" s="2640" t="s">
        <v>2652</v>
      </c>
      <c r="D16" s="2640">
        <v>3</v>
      </c>
      <c r="E16" s="877">
        <v>0</v>
      </c>
      <c r="F16" s="877">
        <v>0</v>
      </c>
      <c r="G16" s="877">
        <v>0</v>
      </c>
      <c r="H16" s="877">
        <v>0</v>
      </c>
      <c r="I16" s="877">
        <v>0</v>
      </c>
      <c r="J16" s="878">
        <v>0</v>
      </c>
      <c r="K16" s="2553"/>
      <c r="L16" s="2775"/>
      <c r="M16" s="2775"/>
      <c r="N16" s="2791">
        <f t="shared" si="1"/>
        <v>0</v>
      </c>
      <c r="O16" s="2775"/>
      <c r="P16" s="2792" t="s">
        <v>9078</v>
      </c>
      <c r="Q16" s="2553"/>
      <c r="R16" s="2553"/>
      <c r="S16" s="2639" t="s">
        <v>9077</v>
      </c>
      <c r="T16" s="2640" t="s">
        <v>2652</v>
      </c>
      <c r="U16" s="2640">
        <v>3</v>
      </c>
      <c r="V16" s="879" t="s">
        <v>9079</v>
      </c>
      <c r="W16" s="879" t="s">
        <v>9080</v>
      </c>
      <c r="X16" s="879" t="s">
        <v>9081</v>
      </c>
      <c r="Y16" s="879" t="s">
        <v>9082</v>
      </c>
      <c r="Z16" s="879" t="s">
        <v>9083</v>
      </c>
      <c r="AA16" s="880" t="s">
        <v>9084</v>
      </c>
      <c r="AB16" s="2588"/>
      <c r="AC16" s="2786"/>
      <c r="AD16" s="2786"/>
      <c r="AE16" s="2793" t="s">
        <v>9085</v>
      </c>
      <c r="AF16" s="2775"/>
      <c r="AG16" s="2553"/>
    </row>
    <row r="17" spans="1:33" ht="20.25" customHeight="1">
      <c r="A17" s="2772"/>
      <c r="B17" s="2639" t="s">
        <v>9086</v>
      </c>
      <c r="C17" s="2640" t="s">
        <v>2652</v>
      </c>
      <c r="D17" s="2640">
        <v>3</v>
      </c>
      <c r="E17" s="877">
        <v>2.8122211552247518</v>
      </c>
      <c r="F17" s="877">
        <v>39.68286309073607</v>
      </c>
      <c r="G17" s="877">
        <v>0</v>
      </c>
      <c r="H17" s="877">
        <v>0</v>
      </c>
      <c r="I17" s="877">
        <v>0</v>
      </c>
      <c r="J17" s="878">
        <v>0</v>
      </c>
      <c r="K17" s="2553"/>
      <c r="L17" s="2775"/>
      <c r="M17" s="2775"/>
      <c r="N17" s="2791">
        <f t="shared" si="1"/>
        <v>42.495084245960825</v>
      </c>
      <c r="O17" s="2775"/>
      <c r="P17" s="2792" t="s">
        <v>9087</v>
      </c>
      <c r="Q17" s="2553"/>
      <c r="R17" s="2553"/>
      <c r="S17" s="2639" t="s">
        <v>9086</v>
      </c>
      <c r="T17" s="2640" t="s">
        <v>2652</v>
      </c>
      <c r="U17" s="2640">
        <v>3</v>
      </c>
      <c r="V17" s="879" t="s">
        <v>9088</v>
      </c>
      <c r="W17" s="879" t="s">
        <v>9089</v>
      </c>
      <c r="X17" s="879" t="s">
        <v>9090</v>
      </c>
      <c r="Y17" s="879" t="s">
        <v>9091</v>
      </c>
      <c r="Z17" s="879" t="s">
        <v>9092</v>
      </c>
      <c r="AA17" s="880" t="s">
        <v>9093</v>
      </c>
      <c r="AB17" s="2588"/>
      <c r="AC17" s="2786"/>
      <c r="AD17" s="2786"/>
      <c r="AE17" s="2793" t="s">
        <v>9094</v>
      </c>
      <c r="AF17" s="2775"/>
      <c r="AG17" s="2553"/>
    </row>
    <row r="18" spans="1:33" ht="20.25" customHeight="1">
      <c r="A18" s="2772"/>
      <c r="B18" s="2639" t="s">
        <v>9095</v>
      </c>
      <c r="C18" s="2640" t="s">
        <v>2652</v>
      </c>
      <c r="D18" s="2640">
        <v>3</v>
      </c>
      <c r="E18" s="877">
        <v>0</v>
      </c>
      <c r="F18" s="877">
        <v>13.306150187447679</v>
      </c>
      <c r="G18" s="877">
        <v>0</v>
      </c>
      <c r="H18" s="877">
        <v>0</v>
      </c>
      <c r="I18" s="877">
        <v>0</v>
      </c>
      <c r="J18" s="878">
        <v>0</v>
      </c>
      <c r="K18" s="2553"/>
      <c r="L18" s="2775"/>
      <c r="M18" s="2775"/>
      <c r="N18" s="2791">
        <f t="shared" si="1"/>
        <v>13.306150187447679</v>
      </c>
      <c r="O18" s="2775"/>
      <c r="P18" s="2792" t="s">
        <v>9096</v>
      </c>
      <c r="Q18" s="2553"/>
      <c r="R18" s="2553"/>
      <c r="S18" s="2639" t="s">
        <v>9095</v>
      </c>
      <c r="T18" s="2640" t="s">
        <v>2652</v>
      </c>
      <c r="U18" s="2640">
        <v>3</v>
      </c>
      <c r="V18" s="879" t="s">
        <v>9097</v>
      </c>
      <c r="W18" s="879" t="s">
        <v>9098</v>
      </c>
      <c r="X18" s="879" t="s">
        <v>9099</v>
      </c>
      <c r="Y18" s="879" t="s">
        <v>9100</v>
      </c>
      <c r="Z18" s="879" t="s">
        <v>9101</v>
      </c>
      <c r="AA18" s="880" t="s">
        <v>9102</v>
      </c>
      <c r="AB18" s="2588"/>
      <c r="AC18" s="2786"/>
      <c r="AD18" s="2786"/>
      <c r="AE18" s="2793" t="s">
        <v>9103</v>
      </c>
      <c r="AF18" s="2775"/>
      <c r="AG18" s="2553"/>
    </row>
    <row r="19" spans="1:33" ht="20.25" customHeight="1">
      <c r="A19" s="2772"/>
      <c r="B19" s="2639" t="s">
        <v>9104</v>
      </c>
      <c r="C19" s="2640" t="s">
        <v>2652</v>
      </c>
      <c r="D19" s="2640">
        <v>3</v>
      </c>
      <c r="E19" s="877">
        <v>-0.18501161879893879</v>
      </c>
      <c r="F19" s="877">
        <v>-4.0102518453175344</v>
      </c>
      <c r="G19" s="877">
        <v>0</v>
      </c>
      <c r="H19" s="877">
        <v>0</v>
      </c>
      <c r="I19" s="877">
        <v>0</v>
      </c>
      <c r="J19" s="878">
        <v>0</v>
      </c>
      <c r="K19" s="2553"/>
      <c r="L19" s="2775"/>
      <c r="M19" s="2775"/>
      <c r="N19" s="2791">
        <f t="shared" si="1"/>
        <v>-4.195263464116473</v>
      </c>
      <c r="O19" s="2775"/>
      <c r="P19" s="2792" t="s">
        <v>9105</v>
      </c>
      <c r="Q19" s="2553"/>
      <c r="R19" s="2553"/>
      <c r="S19" s="2639" t="s">
        <v>9104</v>
      </c>
      <c r="T19" s="2640" t="s">
        <v>2652</v>
      </c>
      <c r="U19" s="2640">
        <v>3</v>
      </c>
      <c r="V19" s="879" t="s">
        <v>9106</v>
      </c>
      <c r="W19" s="879" t="s">
        <v>9107</v>
      </c>
      <c r="X19" s="879" t="s">
        <v>9108</v>
      </c>
      <c r="Y19" s="879" t="s">
        <v>9109</v>
      </c>
      <c r="Z19" s="879" t="s">
        <v>9110</v>
      </c>
      <c r="AA19" s="880" t="s">
        <v>9111</v>
      </c>
      <c r="AB19" s="2588"/>
      <c r="AC19" s="2786"/>
      <c r="AD19" s="2786"/>
      <c r="AE19" s="2793" t="s">
        <v>9112</v>
      </c>
      <c r="AF19" s="2775"/>
      <c r="AG19" s="2553"/>
    </row>
    <row r="20" spans="1:33" ht="20.25" customHeight="1">
      <c r="A20" s="2772"/>
      <c r="B20" s="2639" t="s">
        <v>9113</v>
      </c>
      <c r="C20" s="2640" t="s">
        <v>2652</v>
      </c>
      <c r="D20" s="2640">
        <v>3</v>
      </c>
      <c r="E20" s="877">
        <v>0</v>
      </c>
      <c r="F20" s="877">
        <v>-1.4757916200223891</v>
      </c>
      <c r="G20" s="877">
        <v>0</v>
      </c>
      <c r="H20" s="877">
        <v>0</v>
      </c>
      <c r="I20" s="877">
        <v>0</v>
      </c>
      <c r="J20" s="878">
        <v>0</v>
      </c>
      <c r="K20" s="2553"/>
      <c r="L20" s="2775"/>
      <c r="M20" s="2775"/>
      <c r="N20" s="2791">
        <f t="shared" si="1"/>
        <v>-1.4757916200223891</v>
      </c>
      <c r="O20" s="2775"/>
      <c r="P20" s="2792" t="s">
        <v>9114</v>
      </c>
      <c r="Q20" s="2553"/>
      <c r="R20" s="2553"/>
      <c r="S20" s="2639" t="s">
        <v>9113</v>
      </c>
      <c r="T20" s="2640" t="s">
        <v>2652</v>
      </c>
      <c r="U20" s="2640">
        <v>3</v>
      </c>
      <c r="V20" s="879" t="s">
        <v>9115</v>
      </c>
      <c r="W20" s="879" t="s">
        <v>9116</v>
      </c>
      <c r="X20" s="879" t="s">
        <v>9117</v>
      </c>
      <c r="Y20" s="879" t="s">
        <v>9118</v>
      </c>
      <c r="Z20" s="879" t="s">
        <v>9119</v>
      </c>
      <c r="AA20" s="880" t="s">
        <v>9120</v>
      </c>
      <c r="AB20" s="2588"/>
      <c r="AC20" s="2786"/>
      <c r="AD20" s="2786"/>
      <c r="AE20" s="2793" t="s">
        <v>9121</v>
      </c>
      <c r="AF20" s="2775"/>
      <c r="AG20" s="2553"/>
    </row>
    <row r="21" spans="1:33" ht="20.25" customHeight="1" thickBot="1">
      <c r="A21" s="2772"/>
      <c r="B21" s="2642" t="s">
        <v>9122</v>
      </c>
      <c r="C21" s="2643" t="s">
        <v>2652</v>
      </c>
      <c r="D21" s="2643">
        <v>3</v>
      </c>
      <c r="E21" s="881">
        <v>0</v>
      </c>
      <c r="F21" s="881">
        <v>0</v>
      </c>
      <c r="G21" s="881">
        <v>0</v>
      </c>
      <c r="H21" s="881">
        <v>0</v>
      </c>
      <c r="I21" s="881">
        <v>0</v>
      </c>
      <c r="J21" s="882">
        <v>0</v>
      </c>
      <c r="K21" s="2553"/>
      <c r="L21" s="2775"/>
      <c r="M21" s="2775"/>
      <c r="N21" s="2794">
        <f t="shared" si="1"/>
        <v>0</v>
      </c>
      <c r="O21" s="2775"/>
      <c r="P21" s="2795" t="s">
        <v>9123</v>
      </c>
      <c r="Q21" s="2553"/>
      <c r="R21" s="2553"/>
      <c r="S21" s="2642" t="s">
        <v>9122</v>
      </c>
      <c r="T21" s="2643" t="s">
        <v>2652</v>
      </c>
      <c r="U21" s="2643">
        <v>3</v>
      </c>
      <c r="V21" s="883" t="s">
        <v>9124</v>
      </c>
      <c r="W21" s="883" t="s">
        <v>9125</v>
      </c>
      <c r="X21" s="883" t="s">
        <v>9126</v>
      </c>
      <c r="Y21" s="883" t="s">
        <v>9127</v>
      </c>
      <c r="Z21" s="883" t="s">
        <v>9128</v>
      </c>
      <c r="AA21" s="884" t="s">
        <v>9129</v>
      </c>
      <c r="AB21" s="2588"/>
      <c r="AC21" s="2786"/>
      <c r="AD21" s="2786"/>
      <c r="AE21" s="2796" t="s">
        <v>9130</v>
      </c>
      <c r="AF21" s="2775"/>
      <c r="AG21" s="2553"/>
    </row>
    <row r="22" spans="1:33" ht="20.25" customHeight="1" thickBot="1">
      <c r="A22" s="2772"/>
      <c r="B22" s="2797"/>
      <c r="C22" s="2797"/>
      <c r="D22" s="2797"/>
      <c r="E22" s="2797"/>
      <c r="F22" s="2797"/>
      <c r="G22" s="2797"/>
      <c r="H22" s="2797"/>
      <c r="I22" s="2797"/>
      <c r="J22" s="2797"/>
      <c r="K22" s="2797"/>
      <c r="L22" s="2797"/>
      <c r="M22" s="2797"/>
      <c r="N22" s="2797"/>
      <c r="O22" s="2787"/>
      <c r="P22" s="2797"/>
      <c r="Q22" s="2553"/>
      <c r="R22" s="2553"/>
      <c r="S22" s="2797"/>
      <c r="T22" s="2797"/>
      <c r="U22" s="2797"/>
      <c r="V22" s="2798"/>
      <c r="W22" s="2798"/>
      <c r="X22" s="2798"/>
      <c r="Y22" s="2798"/>
      <c r="Z22" s="2798"/>
      <c r="AA22" s="2798"/>
      <c r="AB22" s="2798"/>
      <c r="AC22" s="2798"/>
      <c r="AD22" s="2798"/>
      <c r="AE22" s="2798"/>
      <c r="AF22" s="2787"/>
      <c r="AG22" s="2553"/>
    </row>
    <row r="23" spans="1:33" ht="28.5" customHeight="1" thickBot="1">
      <c r="A23" s="2772"/>
      <c r="B23" s="2799" t="s">
        <v>6613</v>
      </c>
      <c r="C23" s="2800" t="s">
        <v>4196</v>
      </c>
      <c r="D23" s="2800" t="s">
        <v>4197</v>
      </c>
      <c r="E23" s="2800" t="s">
        <v>21</v>
      </c>
      <c r="F23" s="2800" t="s">
        <v>22</v>
      </c>
      <c r="G23" s="2800" t="s">
        <v>23</v>
      </c>
      <c r="H23" s="2800" t="s">
        <v>24</v>
      </c>
      <c r="I23" s="2800" t="s">
        <v>25</v>
      </c>
      <c r="J23" s="2801" t="s">
        <v>33</v>
      </c>
      <c r="K23" s="2772"/>
      <c r="L23" s="2772"/>
      <c r="M23" s="2772"/>
      <c r="N23" s="2772"/>
      <c r="O23" s="2787"/>
      <c r="P23" s="2787"/>
      <c r="Q23" s="2667"/>
      <c r="R23" s="2667"/>
      <c r="S23" s="2799" t="s">
        <v>6613</v>
      </c>
      <c r="T23" s="2800" t="s">
        <v>4196</v>
      </c>
      <c r="U23" s="2800" t="s">
        <v>4197</v>
      </c>
      <c r="V23" s="2802" t="s">
        <v>21</v>
      </c>
      <c r="W23" s="2802" t="s">
        <v>22</v>
      </c>
      <c r="X23" s="2802" t="s">
        <v>23</v>
      </c>
      <c r="Y23" s="2802" t="s">
        <v>24</v>
      </c>
      <c r="Z23" s="2802" t="s">
        <v>25</v>
      </c>
      <c r="AA23" s="2803" t="s">
        <v>33</v>
      </c>
      <c r="AB23" s="2804"/>
      <c r="AC23" s="2804"/>
      <c r="AD23" s="2804"/>
      <c r="AE23" s="2804"/>
      <c r="AF23" s="2787"/>
      <c r="AG23" s="2667"/>
    </row>
    <row r="24" spans="1:33" ht="20.25" customHeight="1" thickBot="1">
      <c r="A24" s="2772"/>
      <c r="B24" s="2772"/>
      <c r="C24" s="2772"/>
      <c r="D24" s="2772"/>
      <c r="E24" s="2772"/>
      <c r="F24" s="2772"/>
      <c r="G24" s="2772"/>
      <c r="H24" s="2772"/>
      <c r="I24" s="2772"/>
      <c r="J24" s="2772"/>
      <c r="K24" s="2772"/>
      <c r="L24" s="2772"/>
      <c r="M24" s="2772"/>
      <c r="N24" s="2772"/>
      <c r="O24" s="2787"/>
      <c r="P24" s="2787"/>
      <c r="Q24" s="2667"/>
      <c r="R24" s="2667"/>
      <c r="S24" s="2772"/>
      <c r="T24" s="2772"/>
      <c r="U24" s="2772"/>
      <c r="V24" s="2804"/>
      <c r="W24" s="2804"/>
      <c r="X24" s="2804"/>
      <c r="Y24" s="2804"/>
      <c r="Z24" s="2804"/>
      <c r="AA24" s="2804"/>
      <c r="AB24" s="2804"/>
      <c r="AC24" s="2804"/>
      <c r="AD24" s="2804"/>
      <c r="AE24" s="2804"/>
      <c r="AF24" s="2787"/>
      <c r="AG24" s="2667"/>
    </row>
    <row r="25" spans="1:33" ht="20.25" customHeight="1" thickBot="1">
      <c r="A25" s="2772"/>
      <c r="B25" s="2805" t="s">
        <v>9131</v>
      </c>
      <c r="C25" s="2772"/>
      <c r="D25" s="2772"/>
      <c r="E25" s="2772"/>
      <c r="F25" s="2772"/>
      <c r="G25" s="2772"/>
      <c r="H25" s="2772"/>
      <c r="I25" s="2772"/>
      <c r="J25" s="2772"/>
      <c r="K25" s="2772"/>
      <c r="L25" s="2772"/>
      <c r="M25" s="2772"/>
      <c r="N25" s="2772"/>
      <c r="O25" s="2772"/>
      <c r="P25" s="2772"/>
      <c r="Q25" s="2667"/>
      <c r="R25" s="2667"/>
      <c r="S25" s="2805" t="s">
        <v>9131</v>
      </c>
      <c r="T25" s="2772"/>
      <c r="U25" s="2772"/>
      <c r="V25" s="2804"/>
      <c r="W25" s="2804"/>
      <c r="X25" s="2804"/>
      <c r="Y25" s="2804"/>
      <c r="Z25" s="2804"/>
      <c r="AA25" s="2804"/>
      <c r="AB25" s="2804"/>
      <c r="AC25" s="2804"/>
      <c r="AD25" s="2804"/>
      <c r="AE25" s="2804"/>
      <c r="AF25" s="2772"/>
      <c r="AG25" s="2667"/>
    </row>
    <row r="26" spans="1:33" ht="20.25" customHeight="1">
      <c r="A26" s="2772"/>
      <c r="B26" s="2635" t="s">
        <v>9132</v>
      </c>
      <c r="C26" s="2636" t="s">
        <v>2652</v>
      </c>
      <c r="D26" s="2636">
        <v>3</v>
      </c>
      <c r="E26" s="875">
        <v>11.13874882910916</v>
      </c>
      <c r="F26" s="875">
        <v>8.2388232111317112</v>
      </c>
      <c r="G26" s="875">
        <v>8.0542483817250812</v>
      </c>
      <c r="H26" s="875">
        <v>7.9738118720323508</v>
      </c>
      <c r="I26" s="875">
        <v>7.9321180103513624</v>
      </c>
      <c r="J26" s="1052">
        <f t="shared" ref="J26:J34" si="2">SUM(E26:I26)</f>
        <v>43.337750304349662</v>
      </c>
      <c r="K26" s="2775"/>
      <c r="L26" s="2775"/>
      <c r="M26" s="2775"/>
      <c r="N26" s="2797"/>
      <c r="O26" s="2797"/>
      <c r="P26" s="2789" t="s">
        <v>9133</v>
      </c>
      <c r="Q26" s="2553"/>
      <c r="R26" s="2553"/>
      <c r="S26" s="2635" t="s">
        <v>9132</v>
      </c>
      <c r="T26" s="2636" t="s">
        <v>2652</v>
      </c>
      <c r="U26" s="2636">
        <v>3</v>
      </c>
      <c r="V26" s="876" t="s">
        <v>9134</v>
      </c>
      <c r="W26" s="876" t="s">
        <v>9134</v>
      </c>
      <c r="X26" s="876" t="s">
        <v>9134</v>
      </c>
      <c r="Y26" s="876" t="s">
        <v>9134</v>
      </c>
      <c r="Z26" s="876" t="s">
        <v>9134</v>
      </c>
      <c r="AA26" s="1055" t="s">
        <v>9134</v>
      </c>
      <c r="AB26" s="2786"/>
      <c r="AC26" s="2786"/>
      <c r="AD26" s="2786"/>
      <c r="AE26" s="2798"/>
      <c r="AF26" s="2797"/>
      <c r="AG26" s="2553"/>
    </row>
    <row r="27" spans="1:33" ht="20.25" customHeight="1">
      <c r="A27" s="2772"/>
      <c r="B27" s="2639" t="s">
        <v>9135</v>
      </c>
      <c r="C27" s="2640" t="s">
        <v>2652</v>
      </c>
      <c r="D27" s="2640">
        <v>3</v>
      </c>
      <c r="E27" s="877">
        <v>67.667559821565334</v>
      </c>
      <c r="F27" s="877">
        <v>78.389854389984094</v>
      </c>
      <c r="G27" s="877">
        <v>82.642747743160413</v>
      </c>
      <c r="H27" s="877">
        <v>84.576932827862024</v>
      </c>
      <c r="I27" s="877">
        <v>85.679774380749848</v>
      </c>
      <c r="J27" s="1058">
        <f t="shared" si="2"/>
        <v>398.9568691633217</v>
      </c>
      <c r="K27" s="2775"/>
      <c r="L27" s="2775"/>
      <c r="M27" s="2775"/>
      <c r="N27" s="2797"/>
      <c r="O27" s="2797"/>
      <c r="P27" s="2792" t="s">
        <v>9136</v>
      </c>
      <c r="Q27" s="2553"/>
      <c r="R27" s="2553"/>
      <c r="S27" s="2639" t="s">
        <v>9135</v>
      </c>
      <c r="T27" s="2640" t="s">
        <v>2652</v>
      </c>
      <c r="U27" s="2640">
        <v>3</v>
      </c>
      <c r="V27" s="879" t="s">
        <v>9137</v>
      </c>
      <c r="W27" s="879" t="s">
        <v>9137</v>
      </c>
      <c r="X27" s="879" t="s">
        <v>9137</v>
      </c>
      <c r="Y27" s="879" t="s">
        <v>9137</v>
      </c>
      <c r="Z27" s="879" t="s">
        <v>9137</v>
      </c>
      <c r="AA27" s="1061" t="s">
        <v>9137</v>
      </c>
      <c r="AB27" s="2786"/>
      <c r="AC27" s="2786"/>
      <c r="AD27" s="2786"/>
      <c r="AE27" s="2798"/>
      <c r="AF27" s="2797"/>
      <c r="AG27" s="2553"/>
    </row>
    <row r="28" spans="1:33" ht="20.25" customHeight="1">
      <c r="A28" s="2772"/>
      <c r="B28" s="2639" t="s">
        <v>9138</v>
      </c>
      <c r="C28" s="2640" t="s">
        <v>2652</v>
      </c>
      <c r="D28" s="2640">
        <v>3</v>
      </c>
      <c r="E28" s="877">
        <v>0</v>
      </c>
      <c r="F28" s="877">
        <v>0</v>
      </c>
      <c r="G28" s="877">
        <v>0</v>
      </c>
      <c r="H28" s="877">
        <v>0</v>
      </c>
      <c r="I28" s="877">
        <v>0</v>
      </c>
      <c r="J28" s="1058">
        <f t="shared" si="2"/>
        <v>0</v>
      </c>
      <c r="K28" s="2775"/>
      <c r="L28" s="2775"/>
      <c r="M28" s="2775"/>
      <c r="N28" s="2797"/>
      <c r="O28" s="2797"/>
      <c r="P28" s="2792" t="s">
        <v>9139</v>
      </c>
      <c r="Q28" s="2553"/>
      <c r="R28" s="2553"/>
      <c r="S28" s="2639" t="s">
        <v>9138</v>
      </c>
      <c r="T28" s="2640" t="s">
        <v>2652</v>
      </c>
      <c r="U28" s="2640">
        <v>3</v>
      </c>
      <c r="V28" s="879" t="s">
        <v>9140</v>
      </c>
      <c r="W28" s="879" t="s">
        <v>9140</v>
      </c>
      <c r="X28" s="879" t="s">
        <v>9140</v>
      </c>
      <c r="Y28" s="879" t="s">
        <v>9140</v>
      </c>
      <c r="Z28" s="879" t="s">
        <v>9140</v>
      </c>
      <c r="AA28" s="1061" t="s">
        <v>9140</v>
      </c>
      <c r="AB28" s="2786"/>
      <c r="AC28" s="2786"/>
      <c r="AD28" s="2786"/>
      <c r="AE28" s="2798"/>
      <c r="AF28" s="2797"/>
      <c r="AG28" s="2553"/>
    </row>
    <row r="29" spans="1:33" ht="20.25" customHeight="1">
      <c r="A29" s="2772"/>
      <c r="B29" s="2639" t="s">
        <v>9141</v>
      </c>
      <c r="C29" s="2640" t="s">
        <v>2652</v>
      </c>
      <c r="D29" s="2640">
        <v>3</v>
      </c>
      <c r="E29" s="877">
        <v>0</v>
      </c>
      <c r="F29" s="877">
        <v>0</v>
      </c>
      <c r="G29" s="877">
        <v>0</v>
      </c>
      <c r="H29" s="877">
        <v>0</v>
      </c>
      <c r="I29" s="877">
        <v>0</v>
      </c>
      <c r="J29" s="1058">
        <f t="shared" si="2"/>
        <v>0</v>
      </c>
      <c r="K29" s="2775"/>
      <c r="L29" s="2775"/>
      <c r="M29" s="2775"/>
      <c r="N29" s="2797"/>
      <c r="O29" s="2797"/>
      <c r="P29" s="2792" t="s">
        <v>9142</v>
      </c>
      <c r="Q29" s="2553"/>
      <c r="R29" s="2553"/>
      <c r="S29" s="2639" t="s">
        <v>9141</v>
      </c>
      <c r="T29" s="2640" t="s">
        <v>2652</v>
      </c>
      <c r="U29" s="2640">
        <v>3</v>
      </c>
      <c r="V29" s="879" t="s">
        <v>9143</v>
      </c>
      <c r="W29" s="879" t="s">
        <v>9143</v>
      </c>
      <c r="X29" s="879" t="s">
        <v>9143</v>
      </c>
      <c r="Y29" s="879" t="s">
        <v>9143</v>
      </c>
      <c r="Z29" s="879" t="s">
        <v>9143</v>
      </c>
      <c r="AA29" s="1061" t="s">
        <v>9143</v>
      </c>
      <c r="AB29" s="2786"/>
      <c r="AC29" s="2786"/>
      <c r="AD29" s="2786"/>
      <c r="AE29" s="2798"/>
      <c r="AF29" s="2797"/>
      <c r="AG29" s="2553"/>
    </row>
    <row r="30" spans="1:33" ht="20.25" customHeight="1">
      <c r="A30" s="2772"/>
      <c r="B30" s="2639" t="s">
        <v>9144</v>
      </c>
      <c r="C30" s="2640" t="s">
        <v>2652</v>
      </c>
      <c r="D30" s="2640">
        <v>3</v>
      </c>
      <c r="E30" s="877">
        <v>0</v>
      </c>
      <c r="F30" s="877">
        <v>0</v>
      </c>
      <c r="G30" s="877">
        <v>0</v>
      </c>
      <c r="H30" s="877">
        <v>0</v>
      </c>
      <c r="I30" s="877">
        <v>0</v>
      </c>
      <c r="J30" s="1058">
        <f t="shared" si="2"/>
        <v>0</v>
      </c>
      <c r="K30" s="2775"/>
      <c r="L30" s="2775"/>
      <c r="M30" s="2775"/>
      <c r="N30" s="2797"/>
      <c r="O30" s="2797"/>
      <c r="P30" s="2792" t="s">
        <v>9145</v>
      </c>
      <c r="Q30" s="2553"/>
      <c r="R30" s="2553"/>
      <c r="S30" s="2639" t="s">
        <v>9144</v>
      </c>
      <c r="T30" s="2640" t="s">
        <v>2652</v>
      </c>
      <c r="U30" s="2640">
        <v>3</v>
      </c>
      <c r="V30" s="879" t="s">
        <v>9146</v>
      </c>
      <c r="W30" s="879" t="s">
        <v>9146</v>
      </c>
      <c r="X30" s="879" t="s">
        <v>9146</v>
      </c>
      <c r="Y30" s="879" t="s">
        <v>9146</v>
      </c>
      <c r="Z30" s="879" t="s">
        <v>9146</v>
      </c>
      <c r="AA30" s="1061" t="s">
        <v>9146</v>
      </c>
      <c r="AB30" s="2786"/>
      <c r="AC30" s="2786"/>
      <c r="AD30" s="2786"/>
      <c r="AE30" s="2798"/>
      <c r="AF30" s="2797"/>
      <c r="AG30" s="2553"/>
    </row>
    <row r="31" spans="1:33" ht="20.25" customHeight="1">
      <c r="A31" s="2772"/>
      <c r="B31" s="2639" t="s">
        <v>9147</v>
      </c>
      <c r="C31" s="2640" t="s">
        <v>2652</v>
      </c>
      <c r="D31" s="2640">
        <v>3</v>
      </c>
      <c r="E31" s="877">
        <v>0</v>
      </c>
      <c r="F31" s="877">
        <v>0</v>
      </c>
      <c r="G31" s="877">
        <v>0</v>
      </c>
      <c r="H31" s="877">
        <v>0</v>
      </c>
      <c r="I31" s="877">
        <v>0</v>
      </c>
      <c r="J31" s="1058">
        <f t="shared" si="2"/>
        <v>0</v>
      </c>
      <c r="K31" s="2775"/>
      <c r="L31" s="2775"/>
      <c r="M31" s="2775"/>
      <c r="N31" s="2797"/>
      <c r="O31" s="2797"/>
      <c r="P31" s="2792" t="s">
        <v>9148</v>
      </c>
      <c r="Q31" s="2553"/>
      <c r="R31" s="2553"/>
      <c r="S31" s="2639" t="s">
        <v>9147</v>
      </c>
      <c r="T31" s="2640" t="s">
        <v>2652</v>
      </c>
      <c r="U31" s="2640">
        <v>3</v>
      </c>
      <c r="V31" s="879" t="s">
        <v>9149</v>
      </c>
      <c r="W31" s="879" t="s">
        <v>9149</v>
      </c>
      <c r="X31" s="879" t="s">
        <v>9149</v>
      </c>
      <c r="Y31" s="879" t="s">
        <v>9149</v>
      </c>
      <c r="Z31" s="879" t="s">
        <v>9149</v>
      </c>
      <c r="AA31" s="1061" t="s">
        <v>9149</v>
      </c>
      <c r="AB31" s="2786"/>
      <c r="AC31" s="2786"/>
      <c r="AD31" s="2786"/>
      <c r="AE31" s="2798"/>
      <c r="AF31" s="2797"/>
      <c r="AG31" s="2553"/>
    </row>
    <row r="32" spans="1:33" ht="20.25" customHeight="1">
      <c r="A32" s="2772"/>
      <c r="B32" s="2639" t="s">
        <v>9150</v>
      </c>
      <c r="C32" s="2640" t="s">
        <v>2652</v>
      </c>
      <c r="D32" s="2640">
        <v>3</v>
      </c>
      <c r="E32" s="877">
        <v>8.6775091605603674</v>
      </c>
      <c r="F32" s="877">
        <v>8.3678943065376643</v>
      </c>
      <c r="G32" s="877">
        <v>8.4311087562550497</v>
      </c>
      <c r="H32" s="877">
        <v>8.3994838168868355</v>
      </c>
      <c r="I32" s="877">
        <v>8.3504795420366289</v>
      </c>
      <c r="J32" s="1058">
        <f t="shared" si="2"/>
        <v>42.226475582276549</v>
      </c>
      <c r="K32" s="2775"/>
      <c r="L32" s="2775"/>
      <c r="M32" s="2775"/>
      <c r="N32" s="2797"/>
      <c r="O32" s="2797"/>
      <c r="P32" s="2792" t="s">
        <v>9151</v>
      </c>
      <c r="Q32" s="2553"/>
      <c r="R32" s="2553"/>
      <c r="S32" s="2639" t="s">
        <v>9150</v>
      </c>
      <c r="T32" s="2640" t="s">
        <v>2652</v>
      </c>
      <c r="U32" s="2640">
        <v>3</v>
      </c>
      <c r="V32" s="879" t="s">
        <v>9152</v>
      </c>
      <c r="W32" s="879" t="s">
        <v>9152</v>
      </c>
      <c r="X32" s="879" t="s">
        <v>9152</v>
      </c>
      <c r="Y32" s="879" t="s">
        <v>9152</v>
      </c>
      <c r="Z32" s="879" t="s">
        <v>9152</v>
      </c>
      <c r="AA32" s="1061" t="s">
        <v>9152</v>
      </c>
      <c r="AB32" s="2786"/>
      <c r="AC32" s="2786"/>
      <c r="AD32" s="2786"/>
      <c r="AE32" s="2798"/>
      <c r="AF32" s="2797"/>
      <c r="AG32" s="2553"/>
    </row>
    <row r="33" spans="1:33" ht="20.25" customHeight="1">
      <c r="A33" s="2772"/>
      <c r="B33" s="2639" t="s">
        <v>9153</v>
      </c>
      <c r="C33" s="2640" t="s">
        <v>2652</v>
      </c>
      <c r="D33" s="2640">
        <v>3</v>
      </c>
      <c r="E33" s="877">
        <v>0</v>
      </c>
      <c r="F33" s="877">
        <v>0</v>
      </c>
      <c r="G33" s="877">
        <v>0</v>
      </c>
      <c r="H33" s="877">
        <v>0</v>
      </c>
      <c r="I33" s="877">
        <v>0</v>
      </c>
      <c r="J33" s="1058">
        <f t="shared" si="2"/>
        <v>0</v>
      </c>
      <c r="K33" s="2775"/>
      <c r="L33" s="2775"/>
      <c r="M33" s="2775"/>
      <c r="N33" s="2797"/>
      <c r="O33" s="2797"/>
      <c r="P33" s="2792" t="s">
        <v>9154</v>
      </c>
      <c r="Q33" s="2553"/>
      <c r="R33" s="2553"/>
      <c r="S33" s="2639" t="s">
        <v>9153</v>
      </c>
      <c r="T33" s="2640" t="s">
        <v>2652</v>
      </c>
      <c r="U33" s="2640">
        <v>3</v>
      </c>
      <c r="V33" s="879" t="s">
        <v>9155</v>
      </c>
      <c r="W33" s="879" t="s">
        <v>9155</v>
      </c>
      <c r="X33" s="879" t="s">
        <v>9155</v>
      </c>
      <c r="Y33" s="879" t="s">
        <v>9155</v>
      </c>
      <c r="Z33" s="879" t="s">
        <v>9155</v>
      </c>
      <c r="AA33" s="1061" t="s">
        <v>9155</v>
      </c>
      <c r="AB33" s="2786"/>
      <c r="AC33" s="2786"/>
      <c r="AD33" s="2786"/>
      <c r="AE33" s="2798"/>
      <c r="AF33" s="2797"/>
      <c r="AG33" s="2553"/>
    </row>
    <row r="34" spans="1:33" ht="20.25" customHeight="1" thickBot="1">
      <c r="A34" s="2772"/>
      <c r="B34" s="2642" t="s">
        <v>9156</v>
      </c>
      <c r="C34" s="2643" t="s">
        <v>2652</v>
      </c>
      <c r="D34" s="2643">
        <v>3</v>
      </c>
      <c r="E34" s="1063">
        <f>SUM(E26:E33)</f>
        <v>87.483817811234857</v>
      </c>
      <c r="F34" s="1063">
        <f>SUM(F26:F33)</f>
        <v>94.996571907653475</v>
      </c>
      <c r="G34" s="1063">
        <f>SUM(G26:G33)</f>
        <v>99.12810488114053</v>
      </c>
      <c r="H34" s="1063">
        <f>SUM(H26:H33)</f>
        <v>100.95022851678121</v>
      </c>
      <c r="I34" s="1063">
        <f>SUM(I26:I33)</f>
        <v>101.96237193313783</v>
      </c>
      <c r="J34" s="1064">
        <f t="shared" si="2"/>
        <v>484.52109504994786</v>
      </c>
      <c r="K34" s="2775"/>
      <c r="L34" s="2775"/>
      <c r="M34" s="2775"/>
      <c r="N34" s="2797"/>
      <c r="O34" s="2797"/>
      <c r="P34" s="2659" t="s">
        <v>9157</v>
      </c>
      <c r="Q34" s="2553"/>
      <c r="R34" s="2553"/>
      <c r="S34" s="2642" t="s">
        <v>9156</v>
      </c>
      <c r="T34" s="2643" t="s">
        <v>2652</v>
      </c>
      <c r="U34" s="2643">
        <v>3</v>
      </c>
      <c r="V34" s="1066" t="s">
        <v>9158</v>
      </c>
      <c r="W34" s="1066" t="s">
        <v>9158</v>
      </c>
      <c r="X34" s="1066" t="s">
        <v>9158</v>
      </c>
      <c r="Y34" s="1066" t="s">
        <v>9158</v>
      </c>
      <c r="Z34" s="1066" t="s">
        <v>9158</v>
      </c>
      <c r="AA34" s="1067" t="s">
        <v>9158</v>
      </c>
      <c r="AB34" s="2786"/>
      <c r="AC34" s="2786"/>
      <c r="AD34" s="2786"/>
      <c r="AE34" s="2798"/>
      <c r="AF34" s="2797"/>
      <c r="AG34" s="2553"/>
    </row>
    <row r="35" spans="1:33" ht="20.25" customHeight="1" thickBot="1">
      <c r="A35" s="2772"/>
      <c r="B35" s="2775"/>
      <c r="C35" s="2781"/>
      <c r="D35" s="2781"/>
      <c r="E35" s="2806"/>
      <c r="F35" s="2775"/>
      <c r="G35" s="2775"/>
      <c r="H35" s="2775"/>
      <c r="I35" s="2775"/>
      <c r="J35" s="2775"/>
      <c r="K35" s="2775"/>
      <c r="L35" s="2775"/>
      <c r="M35" s="2775"/>
      <c r="N35" s="2775"/>
      <c r="O35" s="2775"/>
      <c r="P35" s="2787"/>
      <c r="Q35" s="2553"/>
      <c r="R35" s="2553"/>
      <c r="S35" s="2775"/>
      <c r="T35" s="2781"/>
      <c r="U35" s="2781"/>
      <c r="V35" s="2807"/>
      <c r="W35" s="2786"/>
      <c r="X35" s="2786"/>
      <c r="Y35" s="2786"/>
      <c r="Z35" s="2786"/>
      <c r="AA35" s="2786"/>
      <c r="AB35" s="2786"/>
      <c r="AC35" s="2786"/>
      <c r="AD35" s="2786"/>
      <c r="AE35" s="2786"/>
      <c r="AF35" s="2775"/>
      <c r="AG35" s="2553"/>
    </row>
    <row r="36" spans="1:33" ht="20.25" customHeight="1" thickBot="1">
      <c r="A36" s="2775"/>
      <c r="B36" s="2805" t="s">
        <v>9159</v>
      </c>
      <c r="C36" s="2775"/>
      <c r="D36" s="2775"/>
      <c r="E36" s="2775"/>
      <c r="F36" s="2775"/>
      <c r="G36" s="2775"/>
      <c r="H36" s="2775"/>
      <c r="I36" s="2775"/>
      <c r="J36" s="2775"/>
      <c r="K36" s="2775"/>
      <c r="L36" s="2775"/>
      <c r="M36" s="2775"/>
      <c r="N36" s="2775"/>
      <c r="O36" s="2775"/>
      <c r="P36" s="2775"/>
      <c r="Q36" s="2775"/>
      <c r="R36" s="2775"/>
      <c r="S36" s="2805" t="s">
        <v>9159</v>
      </c>
      <c r="T36" s="2775"/>
      <c r="U36" s="2775"/>
      <c r="V36" s="2786"/>
      <c r="W36" s="2786"/>
      <c r="X36" s="2786"/>
      <c r="Y36" s="2786"/>
      <c r="Z36" s="2786"/>
      <c r="AA36" s="2786"/>
      <c r="AB36" s="2786"/>
      <c r="AC36" s="2786"/>
      <c r="AD36" s="2786"/>
      <c r="AE36" s="2786"/>
      <c r="AF36" s="2775"/>
      <c r="AG36" s="2775"/>
    </row>
    <row r="37" spans="1:33" ht="20.25" customHeight="1">
      <c r="A37" s="2772"/>
      <c r="B37" s="2560" t="s">
        <v>9160</v>
      </c>
      <c r="C37" s="2636" t="s">
        <v>48</v>
      </c>
      <c r="D37" s="2636">
        <v>2</v>
      </c>
      <c r="E37" s="244">
        <v>0.65239999999999998</v>
      </c>
      <c r="F37" s="244">
        <v>-0.2656</v>
      </c>
      <c r="G37" s="244">
        <v>-2.23E-2</v>
      </c>
      <c r="H37" s="244">
        <v>-1.01E-2</v>
      </c>
      <c r="I37" s="885">
        <v>-5.3E-3</v>
      </c>
      <c r="J37" s="2775"/>
      <c r="K37" s="2775"/>
      <c r="L37" s="2775"/>
      <c r="M37" s="2775"/>
      <c r="N37" s="2775"/>
      <c r="O37" s="2797"/>
      <c r="P37" s="2789" t="s">
        <v>9161</v>
      </c>
      <c r="Q37" s="2553"/>
      <c r="R37" s="2553"/>
      <c r="S37" s="2560" t="s">
        <v>9160</v>
      </c>
      <c r="T37" s="2636" t="s">
        <v>48</v>
      </c>
      <c r="U37" s="2636">
        <v>2</v>
      </c>
      <c r="V37" s="242" t="s">
        <v>9162</v>
      </c>
      <c r="W37" s="242" t="s">
        <v>9162</v>
      </c>
      <c r="X37" s="242" t="s">
        <v>9162</v>
      </c>
      <c r="Y37" s="242" t="s">
        <v>9162</v>
      </c>
      <c r="Z37" s="886" t="s">
        <v>9162</v>
      </c>
      <c r="AA37" s="2786"/>
      <c r="AB37" s="2786"/>
      <c r="AC37" s="2786"/>
      <c r="AD37" s="2786"/>
      <c r="AE37" s="2786"/>
      <c r="AF37" s="2797"/>
      <c r="AG37" s="2553"/>
    </row>
    <row r="38" spans="1:33" ht="20.25" customHeight="1">
      <c r="A38" s="2772"/>
      <c r="B38" s="2564" t="s">
        <v>9163</v>
      </c>
      <c r="C38" s="2640" t="s">
        <v>48</v>
      </c>
      <c r="D38" s="2640">
        <v>2</v>
      </c>
      <c r="E38" s="240">
        <v>8.9999999999999993E-3</v>
      </c>
      <c r="F38" s="240">
        <v>0.1613</v>
      </c>
      <c r="G38" s="240">
        <v>5.5900000000000012E-2</v>
      </c>
      <c r="H38" s="240">
        <v>2.3900000000000001E-2</v>
      </c>
      <c r="I38" s="887">
        <v>1.3299999999999999E-2</v>
      </c>
      <c r="J38" s="2775"/>
      <c r="K38" s="2775"/>
      <c r="L38" s="2775"/>
      <c r="M38" s="2775"/>
      <c r="N38" s="2775"/>
      <c r="O38" s="2797"/>
      <c r="P38" s="2792" t="s">
        <v>9164</v>
      </c>
      <c r="Q38" s="2553"/>
      <c r="R38" s="2553"/>
      <c r="S38" s="2564" t="s">
        <v>9163</v>
      </c>
      <c r="T38" s="2640" t="s">
        <v>48</v>
      </c>
      <c r="U38" s="2640">
        <v>2</v>
      </c>
      <c r="V38" s="239" t="s">
        <v>9165</v>
      </c>
      <c r="W38" s="239" t="s">
        <v>9165</v>
      </c>
      <c r="X38" s="239" t="s">
        <v>9165</v>
      </c>
      <c r="Y38" s="239" t="s">
        <v>9165</v>
      </c>
      <c r="Z38" s="888" t="s">
        <v>9165</v>
      </c>
      <c r="AA38" s="2786"/>
      <c r="AB38" s="2786"/>
      <c r="AC38" s="2786"/>
      <c r="AD38" s="2786"/>
      <c r="AE38" s="2786"/>
      <c r="AF38" s="2797"/>
      <c r="AG38" s="2553"/>
    </row>
    <row r="39" spans="1:33" ht="20.25" customHeight="1">
      <c r="A39" s="2772"/>
      <c r="B39" s="2564" t="s">
        <v>9166</v>
      </c>
      <c r="C39" s="2640" t="s">
        <v>48</v>
      </c>
      <c r="D39" s="2640">
        <v>2</v>
      </c>
      <c r="E39" s="240">
        <v>0</v>
      </c>
      <c r="F39" s="240">
        <v>0</v>
      </c>
      <c r="G39" s="240">
        <v>0</v>
      </c>
      <c r="H39" s="240">
        <v>0</v>
      </c>
      <c r="I39" s="887">
        <v>0</v>
      </c>
      <c r="J39" s="2775"/>
      <c r="K39" s="2775"/>
      <c r="L39" s="2775"/>
      <c r="M39" s="2775"/>
      <c r="N39" s="2775"/>
      <c r="O39" s="2797"/>
      <c r="P39" s="2792" t="s">
        <v>9167</v>
      </c>
      <c r="Q39" s="2553"/>
      <c r="R39" s="2553"/>
      <c r="S39" s="2564" t="s">
        <v>9166</v>
      </c>
      <c r="T39" s="2640" t="s">
        <v>48</v>
      </c>
      <c r="U39" s="2640">
        <v>2</v>
      </c>
      <c r="V39" s="239" t="s">
        <v>9168</v>
      </c>
      <c r="W39" s="239" t="s">
        <v>9168</v>
      </c>
      <c r="X39" s="239" t="s">
        <v>9168</v>
      </c>
      <c r="Y39" s="239" t="s">
        <v>9168</v>
      </c>
      <c r="Z39" s="888" t="s">
        <v>9168</v>
      </c>
      <c r="AA39" s="2786"/>
      <c r="AB39" s="2786"/>
      <c r="AC39" s="2786"/>
      <c r="AD39" s="2786"/>
      <c r="AE39" s="2786"/>
      <c r="AF39" s="2797"/>
      <c r="AG39" s="2553"/>
    </row>
    <row r="40" spans="1:33" ht="20.25" customHeight="1">
      <c r="A40" s="2772"/>
      <c r="B40" s="2564" t="s">
        <v>9169</v>
      </c>
      <c r="C40" s="2640" t="s">
        <v>48</v>
      </c>
      <c r="D40" s="2640">
        <v>2</v>
      </c>
      <c r="E40" s="240">
        <v>0</v>
      </c>
      <c r="F40" s="240">
        <v>0</v>
      </c>
      <c r="G40" s="240">
        <v>0</v>
      </c>
      <c r="H40" s="240">
        <v>0</v>
      </c>
      <c r="I40" s="887">
        <v>0</v>
      </c>
      <c r="J40" s="2775"/>
      <c r="K40" s="2775"/>
      <c r="L40" s="2775"/>
      <c r="M40" s="2775"/>
      <c r="N40" s="2775"/>
      <c r="O40" s="2797"/>
      <c r="P40" s="2792" t="s">
        <v>9170</v>
      </c>
      <c r="Q40" s="2553"/>
      <c r="R40" s="2553"/>
      <c r="S40" s="2564" t="s">
        <v>9169</v>
      </c>
      <c r="T40" s="2640" t="s">
        <v>48</v>
      </c>
      <c r="U40" s="2640">
        <v>2</v>
      </c>
      <c r="V40" s="239" t="s">
        <v>9171</v>
      </c>
      <c r="W40" s="239" t="s">
        <v>9171</v>
      </c>
      <c r="X40" s="239" t="s">
        <v>9171</v>
      </c>
      <c r="Y40" s="239" t="s">
        <v>9171</v>
      </c>
      <c r="Z40" s="888" t="s">
        <v>9171</v>
      </c>
      <c r="AA40" s="2786"/>
      <c r="AB40" s="2786"/>
      <c r="AC40" s="2786"/>
      <c r="AD40" s="2786"/>
      <c r="AE40" s="2786"/>
      <c r="AF40" s="2797"/>
      <c r="AG40" s="2553"/>
    </row>
    <row r="41" spans="1:33" ht="20.25" customHeight="1" thickBot="1">
      <c r="A41" s="2772"/>
      <c r="B41" s="2642" t="s">
        <v>9172</v>
      </c>
      <c r="C41" s="2643" t="s">
        <v>48</v>
      </c>
      <c r="D41" s="2643">
        <v>2</v>
      </c>
      <c r="E41" s="889">
        <v>0</v>
      </c>
      <c r="F41" s="889">
        <v>0</v>
      </c>
      <c r="G41" s="889">
        <v>0</v>
      </c>
      <c r="H41" s="889">
        <v>0</v>
      </c>
      <c r="I41" s="890">
        <v>0</v>
      </c>
      <c r="J41" s="2775"/>
      <c r="K41" s="2775"/>
      <c r="L41" s="2775"/>
      <c r="M41" s="2775"/>
      <c r="N41" s="2775"/>
      <c r="O41" s="2797"/>
      <c r="P41" s="2659" t="s">
        <v>9173</v>
      </c>
      <c r="Q41" s="2553"/>
      <c r="R41" s="2553"/>
      <c r="S41" s="2642" t="s">
        <v>9172</v>
      </c>
      <c r="T41" s="2643" t="s">
        <v>48</v>
      </c>
      <c r="U41" s="2643">
        <v>2</v>
      </c>
      <c r="V41" s="891" t="s">
        <v>9174</v>
      </c>
      <c r="W41" s="891" t="s">
        <v>9174</v>
      </c>
      <c r="X41" s="891" t="s">
        <v>9174</v>
      </c>
      <c r="Y41" s="891" t="s">
        <v>9174</v>
      </c>
      <c r="Z41" s="892" t="s">
        <v>9174</v>
      </c>
      <c r="AA41" s="2786"/>
      <c r="AB41" s="2786"/>
      <c r="AC41" s="2786"/>
      <c r="AD41" s="2786"/>
      <c r="AE41" s="2786"/>
      <c r="AF41" s="2797"/>
      <c r="AG41" s="2553"/>
    </row>
    <row r="42" spans="1:33" ht="20.25" customHeight="1" thickBot="1">
      <c r="A42" s="2772"/>
      <c r="B42" s="2797"/>
      <c r="C42" s="2797"/>
      <c r="D42" s="2797"/>
      <c r="E42" s="2797"/>
      <c r="F42" s="2797"/>
      <c r="G42" s="2797"/>
      <c r="H42" s="2797"/>
      <c r="I42" s="2797"/>
      <c r="J42" s="2797"/>
      <c r="K42" s="2797"/>
      <c r="L42" s="2797"/>
      <c r="M42" s="2797"/>
      <c r="N42" s="2797"/>
      <c r="O42" s="2797"/>
      <c r="P42" s="2787"/>
      <c r="Q42" s="2553"/>
      <c r="R42" s="2553"/>
      <c r="S42" s="2797"/>
      <c r="T42" s="2797"/>
      <c r="U42" s="2797"/>
      <c r="V42" s="2798"/>
      <c r="W42" s="2798"/>
      <c r="X42" s="2798"/>
      <c r="Y42" s="2798"/>
      <c r="Z42" s="2798"/>
      <c r="AA42" s="2798"/>
      <c r="AB42" s="2798"/>
      <c r="AC42" s="2798"/>
      <c r="AD42" s="2798"/>
      <c r="AE42" s="2798"/>
      <c r="AF42" s="2797"/>
      <c r="AG42" s="2553"/>
    </row>
    <row r="43" spans="1:33" ht="20.25" customHeight="1" thickBot="1">
      <c r="A43" s="2772"/>
      <c r="B43" s="2777" t="s">
        <v>9175</v>
      </c>
      <c r="C43" s="2776"/>
      <c r="D43" s="2776"/>
      <c r="E43" s="2776"/>
      <c r="F43" s="2776"/>
      <c r="G43" s="2776"/>
      <c r="H43" s="2776"/>
      <c r="I43" s="2776"/>
      <c r="J43" s="2776"/>
      <c r="K43" s="2776"/>
      <c r="L43" s="2776"/>
      <c r="M43" s="2776"/>
      <c r="N43" s="2776"/>
      <c r="O43" s="2776"/>
      <c r="P43" s="2787"/>
      <c r="Q43" s="2667"/>
      <c r="R43" s="2667"/>
      <c r="S43" s="2777" t="s">
        <v>9175</v>
      </c>
      <c r="T43" s="2776"/>
      <c r="U43" s="2776"/>
      <c r="V43" s="2786"/>
      <c r="W43" s="2786"/>
      <c r="X43" s="2786"/>
      <c r="Y43" s="2786"/>
      <c r="Z43" s="2786"/>
      <c r="AA43" s="2786"/>
      <c r="AB43" s="2786"/>
      <c r="AC43" s="2786"/>
      <c r="AD43" s="2786"/>
      <c r="AE43" s="2786"/>
      <c r="AF43" s="2776"/>
      <c r="AG43" s="2667"/>
    </row>
    <row r="44" spans="1:33" ht="20.25" customHeight="1">
      <c r="A44" s="2772"/>
      <c r="B44" s="2560" t="s">
        <v>9176</v>
      </c>
      <c r="C44" s="2636" t="s">
        <v>2652</v>
      </c>
      <c r="D44" s="2636">
        <v>3</v>
      </c>
      <c r="E44" s="875">
        <v>6.2387313909253734</v>
      </c>
      <c r="F44" s="875">
        <v>6.1716976368860736</v>
      </c>
      <c r="G44" s="875">
        <v>5.9624598189571802</v>
      </c>
      <c r="H44" s="875">
        <v>5.885106914432944</v>
      </c>
      <c r="I44" s="875">
        <v>5.9167807834719666</v>
      </c>
      <c r="J44" s="1052">
        <f t="shared" ref="J44:J54" si="3">SUM(E44:I44)</f>
        <v>30.174776544673538</v>
      </c>
      <c r="K44" s="2775"/>
      <c r="L44" s="2775"/>
      <c r="M44" s="2775"/>
      <c r="N44" s="2775"/>
      <c r="O44" s="2775"/>
      <c r="P44" s="2789" t="s">
        <v>9177</v>
      </c>
      <c r="Q44" s="2553"/>
      <c r="R44" s="2553"/>
      <c r="S44" s="2560" t="s">
        <v>9176</v>
      </c>
      <c r="T44" s="2636" t="s">
        <v>2652</v>
      </c>
      <c r="U44" s="2636">
        <v>3</v>
      </c>
      <c r="V44" s="876" t="s">
        <v>9178</v>
      </c>
      <c r="W44" s="876" t="s">
        <v>9178</v>
      </c>
      <c r="X44" s="876" t="s">
        <v>9178</v>
      </c>
      <c r="Y44" s="876" t="s">
        <v>9178</v>
      </c>
      <c r="Z44" s="876" t="s">
        <v>9178</v>
      </c>
      <c r="AA44" s="1055" t="s">
        <v>9178</v>
      </c>
      <c r="AB44" s="2786"/>
      <c r="AC44" s="2786"/>
      <c r="AD44" s="2786"/>
      <c r="AE44" s="2786"/>
      <c r="AF44" s="2775"/>
      <c r="AG44" s="2553"/>
    </row>
    <row r="45" spans="1:33" ht="20.25" customHeight="1">
      <c r="A45" s="2772"/>
      <c r="B45" s="2564" t="s">
        <v>9179</v>
      </c>
      <c r="C45" s="2640" t="s">
        <v>2652</v>
      </c>
      <c r="D45" s="2640">
        <v>3</v>
      </c>
      <c r="E45" s="877">
        <v>1.153986672356494</v>
      </c>
      <c r="F45" s="877">
        <v>1.135989961315657</v>
      </c>
      <c r="G45" s="877">
        <v>1.143175326893012</v>
      </c>
      <c r="H45" s="877">
        <v>1.1217922700601139</v>
      </c>
      <c r="I45" s="877">
        <v>1.06696530422759</v>
      </c>
      <c r="J45" s="1058">
        <f t="shared" si="3"/>
        <v>5.6219095348528665</v>
      </c>
      <c r="K45" s="2775"/>
      <c r="L45" s="2775"/>
      <c r="M45" s="2775"/>
      <c r="N45" s="2775"/>
      <c r="O45" s="2775"/>
      <c r="P45" s="2657" t="s">
        <v>9180</v>
      </c>
      <c r="Q45" s="2553"/>
      <c r="R45" s="2553"/>
      <c r="S45" s="2564" t="s">
        <v>9179</v>
      </c>
      <c r="T45" s="2640" t="s">
        <v>2652</v>
      </c>
      <c r="U45" s="2640">
        <v>3</v>
      </c>
      <c r="V45" s="879" t="s">
        <v>9181</v>
      </c>
      <c r="W45" s="879" t="s">
        <v>9181</v>
      </c>
      <c r="X45" s="879" t="s">
        <v>9181</v>
      </c>
      <c r="Y45" s="879" t="s">
        <v>9181</v>
      </c>
      <c r="Z45" s="879" t="s">
        <v>9181</v>
      </c>
      <c r="AA45" s="1061" t="s">
        <v>9181</v>
      </c>
      <c r="AB45" s="2786"/>
      <c r="AC45" s="2786"/>
      <c r="AD45" s="2786"/>
      <c r="AE45" s="2786"/>
      <c r="AF45" s="2775"/>
      <c r="AG45" s="2553"/>
    </row>
    <row r="46" spans="1:33" ht="20.25" customHeight="1">
      <c r="A46" s="2772"/>
      <c r="B46" s="2564" t="s">
        <v>9182</v>
      </c>
      <c r="C46" s="2640" t="s">
        <v>2652</v>
      </c>
      <c r="D46" s="2640">
        <v>3</v>
      </c>
      <c r="E46" s="877">
        <v>0.54005362799339829</v>
      </c>
      <c r="F46" s="877">
        <v>0.5314766126801479</v>
      </c>
      <c r="G46" s="877">
        <v>0.53479557123964483</v>
      </c>
      <c r="H46" s="877">
        <v>0.52506082996071402</v>
      </c>
      <c r="I46" s="877">
        <v>0.49940542383091863</v>
      </c>
      <c r="J46" s="1058">
        <f t="shared" si="3"/>
        <v>2.6307920657048238</v>
      </c>
      <c r="K46" s="2775"/>
      <c r="L46" s="2775"/>
      <c r="M46" s="2775"/>
      <c r="N46" s="2775"/>
      <c r="O46" s="2775"/>
      <c r="P46" s="2657" t="s">
        <v>9183</v>
      </c>
      <c r="Q46" s="2553"/>
      <c r="R46" s="2553"/>
      <c r="S46" s="2564" t="s">
        <v>9182</v>
      </c>
      <c r="T46" s="2640" t="s">
        <v>2652</v>
      </c>
      <c r="U46" s="2640">
        <v>3</v>
      </c>
      <c r="V46" s="879" t="s">
        <v>9184</v>
      </c>
      <c r="W46" s="879" t="s">
        <v>9184</v>
      </c>
      <c r="X46" s="879" t="s">
        <v>9184</v>
      </c>
      <c r="Y46" s="879" t="s">
        <v>9184</v>
      </c>
      <c r="Z46" s="879" t="s">
        <v>9184</v>
      </c>
      <c r="AA46" s="1061" t="s">
        <v>9184</v>
      </c>
      <c r="AB46" s="2786"/>
      <c r="AC46" s="2786"/>
      <c r="AD46" s="2786"/>
      <c r="AE46" s="2786"/>
      <c r="AF46" s="2775"/>
      <c r="AG46" s="2553"/>
    </row>
    <row r="47" spans="1:33" ht="20.25" customHeight="1">
      <c r="A47" s="2772"/>
      <c r="B47" s="2564" t="s">
        <v>9185</v>
      </c>
      <c r="C47" s="2640" t="s">
        <v>2652</v>
      </c>
      <c r="D47" s="2640">
        <v>3</v>
      </c>
      <c r="E47" s="877">
        <v>2.2830626226926269</v>
      </c>
      <c r="F47" s="877">
        <v>0</v>
      </c>
      <c r="G47" s="877">
        <v>0</v>
      </c>
      <c r="H47" s="877">
        <v>0</v>
      </c>
      <c r="I47" s="877">
        <v>0</v>
      </c>
      <c r="J47" s="1058">
        <f t="shared" si="3"/>
        <v>2.2830626226926269</v>
      </c>
      <c r="K47" s="2775"/>
      <c r="L47" s="2775"/>
      <c r="M47" s="2775"/>
      <c r="N47" s="2775"/>
      <c r="O47" s="2775"/>
      <c r="P47" s="2657" t="s">
        <v>9186</v>
      </c>
      <c r="Q47" s="2553"/>
      <c r="R47" s="2553"/>
      <c r="S47" s="2564" t="s">
        <v>9185</v>
      </c>
      <c r="T47" s="2640" t="s">
        <v>2652</v>
      </c>
      <c r="U47" s="2640">
        <v>3</v>
      </c>
      <c r="V47" s="879" t="s">
        <v>9187</v>
      </c>
      <c r="W47" s="879" t="s">
        <v>9187</v>
      </c>
      <c r="X47" s="879" t="s">
        <v>9187</v>
      </c>
      <c r="Y47" s="879" t="s">
        <v>9187</v>
      </c>
      <c r="Z47" s="879" t="s">
        <v>9187</v>
      </c>
      <c r="AA47" s="1061" t="s">
        <v>9187</v>
      </c>
      <c r="AB47" s="2786"/>
      <c r="AC47" s="2786"/>
      <c r="AD47" s="2786"/>
      <c r="AE47" s="2786"/>
      <c r="AF47" s="2775"/>
      <c r="AG47" s="2553"/>
    </row>
    <row r="48" spans="1:33" ht="20.25" customHeight="1">
      <c r="A48" s="2772"/>
      <c r="B48" s="2564" t="s">
        <v>9188</v>
      </c>
      <c r="C48" s="2640" t="s">
        <v>2652</v>
      </c>
      <c r="D48" s="2640">
        <v>3</v>
      </c>
      <c r="E48" s="877">
        <v>0</v>
      </c>
      <c r="F48" s="877">
        <v>0</v>
      </c>
      <c r="G48" s="877">
        <v>0</v>
      </c>
      <c r="H48" s="877">
        <v>0</v>
      </c>
      <c r="I48" s="877">
        <v>0</v>
      </c>
      <c r="J48" s="1058">
        <f t="shared" si="3"/>
        <v>0</v>
      </c>
      <c r="K48" s="2775"/>
      <c r="L48" s="2775"/>
      <c r="M48" s="2775"/>
      <c r="N48" s="2775"/>
      <c r="O48" s="2775"/>
      <c r="P48" s="2657" t="s">
        <v>9189</v>
      </c>
      <c r="Q48" s="2553"/>
      <c r="R48" s="2553"/>
      <c r="S48" s="2564" t="s">
        <v>9188</v>
      </c>
      <c r="T48" s="2640" t="s">
        <v>2652</v>
      </c>
      <c r="U48" s="2640">
        <v>3</v>
      </c>
      <c r="V48" s="879" t="s">
        <v>9190</v>
      </c>
      <c r="W48" s="879" t="s">
        <v>9190</v>
      </c>
      <c r="X48" s="879" t="s">
        <v>9190</v>
      </c>
      <c r="Y48" s="879" t="s">
        <v>9190</v>
      </c>
      <c r="Z48" s="879" t="s">
        <v>9190</v>
      </c>
      <c r="AA48" s="1061" t="s">
        <v>9190</v>
      </c>
      <c r="AB48" s="2786"/>
      <c r="AC48" s="2786"/>
      <c r="AD48" s="2786"/>
      <c r="AE48" s="2786"/>
      <c r="AF48" s="2775"/>
      <c r="AG48" s="2553"/>
    </row>
    <row r="49" spans="1:33" ht="20.25" customHeight="1">
      <c r="A49" s="2772"/>
      <c r="B49" s="2564" t="s">
        <v>9191</v>
      </c>
      <c r="C49" s="2640" t="s">
        <v>2652</v>
      </c>
      <c r="D49" s="2640">
        <v>3</v>
      </c>
      <c r="E49" s="877">
        <v>0.96138169889533209</v>
      </c>
      <c r="F49" s="877">
        <v>0.43739042129353661</v>
      </c>
      <c r="G49" s="877">
        <v>0.45080925389377963</v>
      </c>
      <c r="H49" s="877">
        <v>0.47811812155753541</v>
      </c>
      <c r="I49" s="877">
        <v>0.48452165958456811</v>
      </c>
      <c r="J49" s="1058">
        <f t="shared" si="3"/>
        <v>2.8122211552247522</v>
      </c>
      <c r="K49" s="2775"/>
      <c r="L49" s="2775"/>
      <c r="M49" s="2775"/>
      <c r="N49" s="2775"/>
      <c r="O49" s="2775"/>
      <c r="P49" s="2657" t="s">
        <v>9192</v>
      </c>
      <c r="Q49" s="2553"/>
      <c r="R49" s="2553"/>
      <c r="S49" s="2564" t="s">
        <v>9191</v>
      </c>
      <c r="T49" s="2640" t="s">
        <v>2652</v>
      </c>
      <c r="U49" s="2640">
        <v>3</v>
      </c>
      <c r="V49" s="879" t="s">
        <v>9193</v>
      </c>
      <c r="W49" s="879" t="s">
        <v>9193</v>
      </c>
      <c r="X49" s="879" t="s">
        <v>9193</v>
      </c>
      <c r="Y49" s="879" t="s">
        <v>9193</v>
      </c>
      <c r="Z49" s="879" t="s">
        <v>9193</v>
      </c>
      <c r="AA49" s="1061" t="s">
        <v>9193</v>
      </c>
      <c r="AB49" s="2786"/>
      <c r="AC49" s="2786"/>
      <c r="AD49" s="2786"/>
      <c r="AE49" s="2786"/>
      <c r="AF49" s="2775"/>
      <c r="AG49" s="2553"/>
    </row>
    <row r="50" spans="1:33" ht="20.25" customHeight="1">
      <c r="A50" s="2772"/>
      <c r="B50" s="2564" t="s">
        <v>9194</v>
      </c>
      <c r="C50" s="2640" t="s">
        <v>2652</v>
      </c>
      <c r="D50" s="2640">
        <v>3</v>
      </c>
      <c r="E50" s="877">
        <v>0</v>
      </c>
      <c r="F50" s="877">
        <v>0</v>
      </c>
      <c r="G50" s="877">
        <v>0</v>
      </c>
      <c r="H50" s="877">
        <v>0</v>
      </c>
      <c r="I50" s="877">
        <v>0</v>
      </c>
      <c r="J50" s="1058">
        <f t="shared" si="3"/>
        <v>0</v>
      </c>
      <c r="K50" s="2775"/>
      <c r="L50" s="2775"/>
      <c r="M50" s="2775"/>
      <c r="N50" s="2775"/>
      <c r="O50" s="2775"/>
      <c r="P50" s="2657" t="s">
        <v>9195</v>
      </c>
      <c r="Q50" s="2553"/>
      <c r="R50" s="2553"/>
      <c r="S50" s="2564" t="s">
        <v>9194</v>
      </c>
      <c r="T50" s="2640" t="s">
        <v>2652</v>
      </c>
      <c r="U50" s="2640">
        <v>3</v>
      </c>
      <c r="V50" s="879" t="s">
        <v>9196</v>
      </c>
      <c r="W50" s="879" t="s">
        <v>9196</v>
      </c>
      <c r="X50" s="879" t="s">
        <v>9196</v>
      </c>
      <c r="Y50" s="879" t="s">
        <v>9196</v>
      </c>
      <c r="Z50" s="879" t="s">
        <v>9196</v>
      </c>
      <c r="AA50" s="1061" t="s">
        <v>9196</v>
      </c>
      <c r="AB50" s="2786"/>
      <c r="AC50" s="2786"/>
      <c r="AD50" s="2786"/>
      <c r="AE50" s="2786"/>
      <c r="AF50" s="2775"/>
      <c r="AG50" s="2553"/>
    </row>
    <row r="51" spans="1:33" ht="20.25" customHeight="1">
      <c r="A51" s="2772"/>
      <c r="B51" s="2564" t="s">
        <v>9197</v>
      </c>
      <c r="C51" s="2640" t="s">
        <v>2652</v>
      </c>
      <c r="D51" s="2640">
        <v>3</v>
      </c>
      <c r="E51" s="877">
        <v>-3.8467183754058332E-2</v>
      </c>
      <c r="F51" s="877">
        <v>-3.7731421043706082E-2</v>
      </c>
      <c r="G51" s="877">
        <v>-3.6991589258535351E-2</v>
      </c>
      <c r="H51" s="877">
        <v>-3.626626397895627E-2</v>
      </c>
      <c r="I51" s="877">
        <v>-3.5555160763682592E-2</v>
      </c>
      <c r="J51" s="1058">
        <f t="shared" si="3"/>
        <v>-0.18501161879893863</v>
      </c>
      <c r="K51" s="2775"/>
      <c r="L51" s="2775"/>
      <c r="M51" s="2775"/>
      <c r="N51" s="2775"/>
      <c r="O51" s="2775"/>
      <c r="P51" s="2657" t="s">
        <v>9198</v>
      </c>
      <c r="Q51" s="2553"/>
      <c r="R51" s="2553"/>
      <c r="S51" s="2564" t="s">
        <v>9197</v>
      </c>
      <c r="T51" s="2640" t="s">
        <v>2652</v>
      </c>
      <c r="U51" s="2640">
        <v>3</v>
      </c>
      <c r="V51" s="879" t="s">
        <v>9199</v>
      </c>
      <c r="W51" s="879" t="s">
        <v>9199</v>
      </c>
      <c r="X51" s="879" t="s">
        <v>9199</v>
      </c>
      <c r="Y51" s="879" t="s">
        <v>9199</v>
      </c>
      <c r="Z51" s="879" t="s">
        <v>9199</v>
      </c>
      <c r="AA51" s="1061" t="s">
        <v>9199</v>
      </c>
      <c r="AB51" s="2786"/>
      <c r="AC51" s="2786"/>
      <c r="AD51" s="2786"/>
      <c r="AE51" s="2786"/>
      <c r="AF51" s="2775"/>
      <c r="AG51" s="2553"/>
    </row>
    <row r="52" spans="1:33" ht="20.25" customHeight="1">
      <c r="A52" s="2772"/>
      <c r="B52" s="2564" t="s">
        <v>9200</v>
      </c>
      <c r="C52" s="2640" t="s">
        <v>2652</v>
      </c>
      <c r="D52" s="2640">
        <v>3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1058">
        <f t="shared" si="3"/>
        <v>0</v>
      </c>
      <c r="K52" s="2775"/>
      <c r="L52" s="2775"/>
      <c r="M52" s="2775"/>
      <c r="N52" s="2775"/>
      <c r="O52" s="2775"/>
      <c r="P52" s="2657" t="s">
        <v>9201</v>
      </c>
      <c r="Q52" s="2553"/>
      <c r="R52" s="2553"/>
      <c r="S52" s="2564" t="s">
        <v>9200</v>
      </c>
      <c r="T52" s="2640" t="s">
        <v>2652</v>
      </c>
      <c r="U52" s="2640">
        <v>3</v>
      </c>
      <c r="V52" s="879" t="s">
        <v>9202</v>
      </c>
      <c r="W52" s="879" t="s">
        <v>9202</v>
      </c>
      <c r="X52" s="879" t="s">
        <v>9202</v>
      </c>
      <c r="Y52" s="879" t="s">
        <v>9202</v>
      </c>
      <c r="Z52" s="879" t="s">
        <v>9202</v>
      </c>
      <c r="AA52" s="1061" t="s">
        <v>9202</v>
      </c>
      <c r="AB52" s="2786"/>
      <c r="AC52" s="2786"/>
      <c r="AD52" s="2786"/>
      <c r="AE52" s="2786"/>
      <c r="AF52" s="2775"/>
      <c r="AG52" s="2553"/>
    </row>
    <row r="53" spans="1:33" ht="20.25" customHeight="1">
      <c r="A53" s="2772"/>
      <c r="B53" s="2564" t="s">
        <v>9203</v>
      </c>
      <c r="C53" s="2640" t="s">
        <v>2652</v>
      </c>
      <c r="D53" s="2640">
        <v>3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1058">
        <f t="shared" si="3"/>
        <v>0</v>
      </c>
      <c r="K53" s="2775"/>
      <c r="L53" s="2775"/>
      <c r="M53" s="2775"/>
      <c r="N53" s="2775"/>
      <c r="O53" s="2775"/>
      <c r="P53" s="2657" t="s">
        <v>9204</v>
      </c>
      <c r="Q53" s="2553"/>
      <c r="R53" s="2553"/>
      <c r="S53" s="2564" t="s">
        <v>9203</v>
      </c>
      <c r="T53" s="2640" t="s">
        <v>2652</v>
      </c>
      <c r="U53" s="2640">
        <v>3</v>
      </c>
      <c r="V53" s="879" t="s">
        <v>9205</v>
      </c>
      <c r="W53" s="879" t="s">
        <v>9205</v>
      </c>
      <c r="X53" s="879" t="s">
        <v>9205</v>
      </c>
      <c r="Y53" s="879" t="s">
        <v>9205</v>
      </c>
      <c r="Z53" s="879" t="s">
        <v>9205</v>
      </c>
      <c r="AA53" s="1061" t="s">
        <v>9205</v>
      </c>
      <c r="AB53" s="2786"/>
      <c r="AC53" s="2786"/>
      <c r="AD53" s="2786"/>
      <c r="AE53" s="2786"/>
      <c r="AF53" s="2775"/>
      <c r="AG53" s="2553"/>
    </row>
    <row r="54" spans="1:33" ht="20.25" customHeight="1" thickBot="1">
      <c r="A54" s="2772"/>
      <c r="B54" s="2568" t="s">
        <v>9206</v>
      </c>
      <c r="C54" s="2643" t="s">
        <v>2652</v>
      </c>
      <c r="D54" s="2643">
        <v>3</v>
      </c>
      <c r="E54" s="1063">
        <f>SUM(E44:E53)</f>
        <v>11.138748829109167</v>
      </c>
      <c r="F54" s="1063">
        <f>SUM(F44:F53)</f>
        <v>8.2388232111317095</v>
      </c>
      <c r="G54" s="1063">
        <f>SUM(G44:G53)</f>
        <v>8.0542483817250812</v>
      </c>
      <c r="H54" s="1063">
        <f>SUM(H44:H53)</f>
        <v>7.9738118720323508</v>
      </c>
      <c r="I54" s="1063">
        <f>SUM(I44:I53)</f>
        <v>7.9321180103513598</v>
      </c>
      <c r="J54" s="1064">
        <f t="shared" si="3"/>
        <v>43.337750304349669</v>
      </c>
      <c r="K54" s="2775"/>
      <c r="L54" s="2775"/>
      <c r="M54" s="2775"/>
      <c r="N54" s="2775"/>
      <c r="O54" s="2775"/>
      <c r="P54" s="2659" t="s">
        <v>9207</v>
      </c>
      <c r="Q54" s="2553"/>
      <c r="R54" s="2553"/>
      <c r="S54" s="2568" t="s">
        <v>9206</v>
      </c>
      <c r="T54" s="2643" t="s">
        <v>2652</v>
      </c>
      <c r="U54" s="2643">
        <v>3</v>
      </c>
      <c r="V54" s="1066" t="s">
        <v>9208</v>
      </c>
      <c r="W54" s="1066" t="s">
        <v>9208</v>
      </c>
      <c r="X54" s="1066" t="s">
        <v>9208</v>
      </c>
      <c r="Y54" s="1066" t="s">
        <v>9208</v>
      </c>
      <c r="Z54" s="1066" t="s">
        <v>9208</v>
      </c>
      <c r="AA54" s="1067" t="s">
        <v>9208</v>
      </c>
      <c r="AB54" s="2786"/>
      <c r="AC54" s="2786"/>
      <c r="AD54" s="2786"/>
      <c r="AE54" s="2786"/>
      <c r="AF54" s="2775"/>
      <c r="AG54" s="2553"/>
    </row>
    <row r="55" spans="1:33" ht="20.25" customHeight="1" thickBot="1">
      <c r="A55" s="2772"/>
      <c r="B55" s="2775"/>
      <c r="C55" s="2781"/>
      <c r="D55" s="2781"/>
      <c r="E55" s="2806"/>
      <c r="F55" s="2775"/>
      <c r="G55" s="2775"/>
      <c r="H55" s="2775"/>
      <c r="I55" s="2775"/>
      <c r="J55" s="2775"/>
      <c r="K55" s="2775"/>
      <c r="L55" s="2775"/>
      <c r="M55" s="2775"/>
      <c r="N55" s="2775"/>
      <c r="O55" s="2775"/>
      <c r="P55" s="2776"/>
      <c r="Q55" s="2553"/>
      <c r="R55" s="2553"/>
      <c r="S55" s="2775"/>
      <c r="T55" s="2781"/>
      <c r="U55" s="2781"/>
      <c r="V55" s="2807"/>
      <c r="W55" s="2786"/>
      <c r="X55" s="2786"/>
      <c r="Y55" s="2786"/>
      <c r="Z55" s="2786"/>
      <c r="AA55" s="2786"/>
      <c r="AB55" s="2786"/>
      <c r="AC55" s="2786"/>
      <c r="AD55" s="2786"/>
      <c r="AE55" s="2786"/>
      <c r="AF55" s="2775"/>
      <c r="AG55" s="2553"/>
    </row>
    <row r="56" spans="1:33" ht="20.25" customHeight="1" thickBot="1">
      <c r="A56" s="2772"/>
      <c r="B56" s="2777" t="s">
        <v>9209</v>
      </c>
      <c r="C56" s="2776"/>
      <c r="D56" s="2776"/>
      <c r="E56" s="2776"/>
      <c r="F56" s="2776"/>
      <c r="G56" s="2776"/>
      <c r="H56" s="2776"/>
      <c r="I56" s="2776"/>
      <c r="J56" s="2776"/>
      <c r="K56" s="2776"/>
      <c r="L56" s="2776"/>
      <c r="M56" s="2776"/>
      <c r="N56" s="2776"/>
      <c r="O56" s="2776"/>
      <c r="P56" s="2787"/>
      <c r="Q56" s="2667"/>
      <c r="R56" s="2667"/>
      <c r="S56" s="2777" t="s">
        <v>9209</v>
      </c>
      <c r="T56" s="2776"/>
      <c r="U56" s="2776"/>
      <c r="V56" s="2786"/>
      <c r="W56" s="2786"/>
      <c r="X56" s="2786"/>
      <c r="Y56" s="2786"/>
      <c r="Z56" s="2786"/>
      <c r="AA56" s="2786"/>
      <c r="AB56" s="2786"/>
      <c r="AC56" s="2786"/>
      <c r="AD56" s="2786"/>
      <c r="AE56" s="2786"/>
      <c r="AF56" s="2776"/>
      <c r="AG56" s="2667"/>
    </row>
    <row r="57" spans="1:33" ht="20.25" customHeight="1">
      <c r="A57" s="2772"/>
      <c r="B57" s="2560" t="s">
        <v>9210</v>
      </c>
      <c r="C57" s="2636" t="s">
        <v>2652</v>
      </c>
      <c r="D57" s="2636">
        <v>3</v>
      </c>
      <c r="E57" s="875">
        <v>30.30638404023513</v>
      </c>
      <c r="F57" s="875">
        <v>33.553854612380348</v>
      </c>
      <c r="G57" s="875">
        <v>34.960067044772082</v>
      </c>
      <c r="H57" s="875">
        <v>35.322971712338841</v>
      </c>
      <c r="I57" s="875">
        <v>35.886296939894322</v>
      </c>
      <c r="J57" s="1052">
        <f t="shared" ref="J57:J67" si="4">SUM(E57:I57)</f>
        <v>170.02957434962073</v>
      </c>
      <c r="K57" s="2775"/>
      <c r="L57" s="2775"/>
      <c r="M57" s="2775"/>
      <c r="N57" s="2775"/>
      <c r="O57" s="2775"/>
      <c r="P57" s="2789" t="s">
        <v>9211</v>
      </c>
      <c r="Q57" s="2553"/>
      <c r="R57" s="2553"/>
      <c r="S57" s="2560" t="s">
        <v>9210</v>
      </c>
      <c r="T57" s="2636" t="s">
        <v>2652</v>
      </c>
      <c r="U57" s="2636">
        <v>3</v>
      </c>
      <c r="V57" s="876" t="s">
        <v>9212</v>
      </c>
      <c r="W57" s="876" t="s">
        <v>9212</v>
      </c>
      <c r="X57" s="876" t="s">
        <v>9212</v>
      </c>
      <c r="Y57" s="876" t="s">
        <v>9212</v>
      </c>
      <c r="Z57" s="876" t="s">
        <v>9212</v>
      </c>
      <c r="AA57" s="1055" t="s">
        <v>9212</v>
      </c>
      <c r="AB57" s="2786"/>
      <c r="AC57" s="2786"/>
      <c r="AD57" s="2786"/>
      <c r="AE57" s="2786"/>
      <c r="AF57" s="2775"/>
      <c r="AG57" s="2553"/>
    </row>
    <row r="58" spans="1:33" ht="20.25" customHeight="1">
      <c r="A58" s="2772"/>
      <c r="B58" s="2564" t="s">
        <v>9213</v>
      </c>
      <c r="C58" s="2640" t="s">
        <v>2652</v>
      </c>
      <c r="D58" s="2640">
        <v>3</v>
      </c>
      <c r="E58" s="877">
        <v>23.340715259541149</v>
      </c>
      <c r="F58" s="877">
        <v>24.58356660126783</v>
      </c>
      <c r="G58" s="877">
        <v>25.601802548600968</v>
      </c>
      <c r="H58" s="877">
        <v>26.041661018502509</v>
      </c>
      <c r="I58" s="877">
        <v>26.08807466040729</v>
      </c>
      <c r="J58" s="1058">
        <f t="shared" si="4"/>
        <v>125.65582008831974</v>
      </c>
      <c r="K58" s="2775"/>
      <c r="L58" s="2775"/>
      <c r="M58" s="2775"/>
      <c r="N58" s="2775"/>
      <c r="O58" s="2775"/>
      <c r="P58" s="2657" t="s">
        <v>9214</v>
      </c>
      <c r="Q58" s="2553"/>
      <c r="R58" s="2553"/>
      <c r="S58" s="2564" t="s">
        <v>9213</v>
      </c>
      <c r="T58" s="2640" t="s">
        <v>2652</v>
      </c>
      <c r="U58" s="2640">
        <v>3</v>
      </c>
      <c r="V58" s="879" t="s">
        <v>9215</v>
      </c>
      <c r="W58" s="879" t="s">
        <v>9215</v>
      </c>
      <c r="X58" s="879" t="s">
        <v>9215</v>
      </c>
      <c r="Y58" s="879" t="s">
        <v>9215</v>
      </c>
      <c r="Z58" s="879" t="s">
        <v>9215</v>
      </c>
      <c r="AA58" s="1061" t="s">
        <v>9215</v>
      </c>
      <c r="AB58" s="2786"/>
      <c r="AC58" s="2786"/>
      <c r="AD58" s="2786"/>
      <c r="AE58" s="2786"/>
      <c r="AF58" s="2775"/>
      <c r="AG58" s="2553"/>
    </row>
    <row r="59" spans="1:33" ht="20.25" customHeight="1">
      <c r="A59" s="2772"/>
      <c r="B59" s="2564" t="s">
        <v>9216</v>
      </c>
      <c r="C59" s="2640" t="s">
        <v>2652</v>
      </c>
      <c r="D59" s="2640">
        <v>3</v>
      </c>
      <c r="E59" s="877">
        <v>10.915330621487991</v>
      </c>
      <c r="F59" s="877">
        <v>11.496637334167589</v>
      </c>
      <c r="G59" s="877">
        <v>11.974984602755489</v>
      </c>
      <c r="H59" s="877">
        <v>12.183411190553819</v>
      </c>
      <c r="I59" s="877">
        <v>12.205614349081889</v>
      </c>
      <c r="J59" s="1058">
        <f t="shared" si="4"/>
        <v>58.775978098046778</v>
      </c>
      <c r="K59" s="2775"/>
      <c r="L59" s="2775"/>
      <c r="M59" s="2775"/>
      <c r="N59" s="2775"/>
      <c r="O59" s="2775"/>
      <c r="P59" s="2657" t="s">
        <v>9217</v>
      </c>
      <c r="Q59" s="2553"/>
      <c r="R59" s="2553"/>
      <c r="S59" s="2564" t="s">
        <v>9216</v>
      </c>
      <c r="T59" s="2640" t="s">
        <v>2652</v>
      </c>
      <c r="U59" s="2640">
        <v>3</v>
      </c>
      <c r="V59" s="879" t="s">
        <v>9218</v>
      </c>
      <c r="W59" s="879" t="s">
        <v>9218</v>
      </c>
      <c r="X59" s="879" t="s">
        <v>9218</v>
      </c>
      <c r="Y59" s="879" t="s">
        <v>9218</v>
      </c>
      <c r="Z59" s="879" t="s">
        <v>9218</v>
      </c>
      <c r="AA59" s="1061" t="s">
        <v>9218</v>
      </c>
      <c r="AB59" s="2786"/>
      <c r="AC59" s="2786"/>
      <c r="AD59" s="2786"/>
      <c r="AE59" s="2786"/>
      <c r="AF59" s="2775"/>
      <c r="AG59" s="2553"/>
    </row>
    <row r="60" spans="1:33" ht="20.25" customHeight="1">
      <c r="A60" s="2772"/>
      <c r="B60" s="2564" t="s">
        <v>9219</v>
      </c>
      <c r="C60" s="2640" t="s">
        <v>2652</v>
      </c>
      <c r="D60" s="2640">
        <v>3</v>
      </c>
      <c r="E60" s="877">
        <v>-3.0074731855093599</v>
      </c>
      <c r="F60" s="877">
        <v>0</v>
      </c>
      <c r="G60" s="877">
        <v>0</v>
      </c>
      <c r="H60" s="877">
        <v>0</v>
      </c>
      <c r="I60" s="877">
        <v>0</v>
      </c>
      <c r="J60" s="1058">
        <f t="shared" si="4"/>
        <v>-3.0074731855093599</v>
      </c>
      <c r="K60" s="2775"/>
      <c r="L60" s="2775"/>
      <c r="M60" s="2775"/>
      <c r="N60" s="2775"/>
      <c r="O60" s="2775"/>
      <c r="P60" s="2657" t="s">
        <v>9220</v>
      </c>
      <c r="Q60" s="2553"/>
      <c r="R60" s="2553"/>
      <c r="S60" s="2564" t="s">
        <v>9219</v>
      </c>
      <c r="T60" s="2640" t="s">
        <v>2652</v>
      </c>
      <c r="U60" s="2640">
        <v>3</v>
      </c>
      <c r="V60" s="879" t="s">
        <v>9221</v>
      </c>
      <c r="W60" s="879" t="s">
        <v>9221</v>
      </c>
      <c r="X60" s="879" t="s">
        <v>9221</v>
      </c>
      <c r="Y60" s="879" t="s">
        <v>9221</v>
      </c>
      <c r="Z60" s="879" t="s">
        <v>9221</v>
      </c>
      <c r="AA60" s="1061" t="s">
        <v>9221</v>
      </c>
      <c r="AB60" s="2786"/>
      <c r="AC60" s="2786"/>
      <c r="AD60" s="2786"/>
      <c r="AE60" s="2786"/>
      <c r="AF60" s="2775"/>
      <c r="AG60" s="2553"/>
    </row>
    <row r="61" spans="1:33" ht="20.25" customHeight="1">
      <c r="A61" s="2772"/>
      <c r="B61" s="2564" t="s">
        <v>9222</v>
      </c>
      <c r="C61" s="2640" t="s">
        <v>2652</v>
      </c>
      <c r="D61" s="2640">
        <v>3</v>
      </c>
      <c r="E61" s="877">
        <v>0</v>
      </c>
      <c r="F61" s="877">
        <v>0</v>
      </c>
      <c r="G61" s="877">
        <v>0</v>
      </c>
      <c r="H61" s="877">
        <v>0</v>
      </c>
      <c r="I61" s="877">
        <v>0</v>
      </c>
      <c r="J61" s="1058">
        <f t="shared" si="4"/>
        <v>0</v>
      </c>
      <c r="K61" s="2775"/>
      <c r="L61" s="2775"/>
      <c r="M61" s="2775"/>
      <c r="N61" s="2775"/>
      <c r="O61" s="2775"/>
      <c r="P61" s="2657" t="s">
        <v>9223</v>
      </c>
      <c r="Q61" s="2553"/>
      <c r="R61" s="2553"/>
      <c r="S61" s="2564" t="s">
        <v>9222</v>
      </c>
      <c r="T61" s="2640" t="s">
        <v>2652</v>
      </c>
      <c r="U61" s="2640">
        <v>3</v>
      </c>
      <c r="V61" s="879" t="s">
        <v>9224</v>
      </c>
      <c r="W61" s="879" t="s">
        <v>9224</v>
      </c>
      <c r="X61" s="879" t="s">
        <v>9224</v>
      </c>
      <c r="Y61" s="879" t="s">
        <v>9224</v>
      </c>
      <c r="Z61" s="879" t="s">
        <v>9224</v>
      </c>
      <c r="AA61" s="1061" t="s">
        <v>9224</v>
      </c>
      <c r="AB61" s="2786"/>
      <c r="AC61" s="2786"/>
      <c r="AD61" s="2786"/>
      <c r="AE61" s="2786"/>
      <c r="AF61" s="2775"/>
      <c r="AG61" s="2553"/>
    </row>
    <row r="62" spans="1:33" ht="20.25" customHeight="1">
      <c r="A62" s="2772"/>
      <c r="B62" s="2564" t="s">
        <v>9225</v>
      </c>
      <c r="C62" s="2640" t="s">
        <v>2652</v>
      </c>
      <c r="D62" s="2640">
        <v>3</v>
      </c>
      <c r="E62" s="877">
        <v>4.5467750670039901</v>
      </c>
      <c r="F62" s="877">
        <v>7.1909675548982346</v>
      </c>
      <c r="G62" s="877">
        <v>8.5418073124978768</v>
      </c>
      <c r="H62" s="877">
        <v>9.4656913789136699</v>
      </c>
      <c r="I62" s="877">
        <v>9.9376217774223026</v>
      </c>
      <c r="J62" s="1058">
        <f t="shared" si="4"/>
        <v>39.68286309073607</v>
      </c>
      <c r="K62" s="2775"/>
      <c r="L62" s="2775"/>
      <c r="M62" s="2775"/>
      <c r="N62" s="2775"/>
      <c r="O62" s="2775"/>
      <c r="P62" s="2657" t="s">
        <v>9226</v>
      </c>
      <c r="Q62" s="2553"/>
      <c r="R62" s="2553"/>
      <c r="S62" s="2564" t="s">
        <v>9225</v>
      </c>
      <c r="T62" s="2640" t="s">
        <v>2652</v>
      </c>
      <c r="U62" s="2640">
        <v>3</v>
      </c>
      <c r="V62" s="879" t="s">
        <v>9227</v>
      </c>
      <c r="W62" s="879" t="s">
        <v>9227</v>
      </c>
      <c r="X62" s="879" t="s">
        <v>9227</v>
      </c>
      <c r="Y62" s="879" t="s">
        <v>9227</v>
      </c>
      <c r="Z62" s="879" t="s">
        <v>9227</v>
      </c>
      <c r="AA62" s="1061" t="s">
        <v>9227</v>
      </c>
      <c r="AB62" s="2786"/>
      <c r="AC62" s="2786"/>
      <c r="AD62" s="2786"/>
      <c r="AE62" s="2786"/>
      <c r="AF62" s="2775"/>
      <c r="AG62" s="2553"/>
    </row>
    <row r="63" spans="1:33" ht="20.25" customHeight="1">
      <c r="A63" s="2772"/>
      <c r="B63" s="2564" t="s">
        <v>9228</v>
      </c>
      <c r="C63" s="2640" t="s">
        <v>2652</v>
      </c>
      <c r="D63" s="2640">
        <v>3</v>
      </c>
      <c r="E63" s="877">
        <v>2.694788542020508</v>
      </c>
      <c r="F63" s="877">
        <v>2.6778406566003028</v>
      </c>
      <c r="G63" s="877">
        <v>2.6610622500343002</v>
      </c>
      <c r="H63" s="877">
        <v>2.644451627533956</v>
      </c>
      <c r="I63" s="877">
        <v>2.6280071112586181</v>
      </c>
      <c r="J63" s="1058">
        <f t="shared" si="4"/>
        <v>13.306150187447685</v>
      </c>
      <c r="K63" s="2775"/>
      <c r="L63" s="2775"/>
      <c r="M63" s="2775"/>
      <c r="N63" s="2775"/>
      <c r="O63" s="2775"/>
      <c r="P63" s="2657" t="s">
        <v>9229</v>
      </c>
      <c r="Q63" s="2553"/>
      <c r="R63" s="2553"/>
      <c r="S63" s="2564" t="s">
        <v>9228</v>
      </c>
      <c r="T63" s="2640" t="s">
        <v>2652</v>
      </c>
      <c r="U63" s="2640">
        <v>3</v>
      </c>
      <c r="V63" s="879" t="s">
        <v>9230</v>
      </c>
      <c r="W63" s="879" t="s">
        <v>9230</v>
      </c>
      <c r="X63" s="879" t="s">
        <v>9230</v>
      </c>
      <c r="Y63" s="879" t="s">
        <v>9230</v>
      </c>
      <c r="Z63" s="879" t="s">
        <v>9230</v>
      </c>
      <c r="AA63" s="1061" t="s">
        <v>9230</v>
      </c>
      <c r="AB63" s="2786"/>
      <c r="AC63" s="2786"/>
      <c r="AD63" s="2786"/>
      <c r="AE63" s="2786"/>
      <c r="AF63" s="2775"/>
      <c r="AG63" s="2553"/>
    </row>
    <row r="64" spans="1:33" ht="20.25" customHeight="1">
      <c r="A64" s="2772"/>
      <c r="B64" s="2564" t="s">
        <v>9231</v>
      </c>
      <c r="C64" s="2640" t="s">
        <v>2652</v>
      </c>
      <c r="D64" s="2640">
        <v>3</v>
      </c>
      <c r="E64" s="877">
        <v>-0.8338021992095892</v>
      </c>
      <c r="F64" s="877">
        <v>-0.81785404532573724</v>
      </c>
      <c r="G64" s="877">
        <v>-0.80181769149582061</v>
      </c>
      <c r="H64" s="877">
        <v>-0.78609577597629487</v>
      </c>
      <c r="I64" s="877">
        <v>-0.77068213331009294</v>
      </c>
      <c r="J64" s="1058">
        <f t="shared" si="4"/>
        <v>-4.0102518453175344</v>
      </c>
      <c r="K64" s="2775"/>
      <c r="L64" s="2775"/>
      <c r="M64" s="2775"/>
      <c r="N64" s="2775"/>
      <c r="O64" s="2775"/>
      <c r="P64" s="2657" t="s">
        <v>9232</v>
      </c>
      <c r="Q64" s="2553"/>
      <c r="R64" s="2553"/>
      <c r="S64" s="2564" t="s">
        <v>9231</v>
      </c>
      <c r="T64" s="2640" t="s">
        <v>2652</v>
      </c>
      <c r="U64" s="2640">
        <v>3</v>
      </c>
      <c r="V64" s="879" t="s">
        <v>9233</v>
      </c>
      <c r="W64" s="879" t="s">
        <v>9233</v>
      </c>
      <c r="X64" s="879" t="s">
        <v>9233</v>
      </c>
      <c r="Y64" s="879" t="s">
        <v>9233</v>
      </c>
      <c r="Z64" s="879" t="s">
        <v>9233</v>
      </c>
      <c r="AA64" s="1061" t="s">
        <v>9233</v>
      </c>
      <c r="AB64" s="2786"/>
      <c r="AC64" s="2786"/>
      <c r="AD64" s="2786"/>
      <c r="AE64" s="2786"/>
      <c r="AF64" s="2775"/>
      <c r="AG64" s="2553"/>
    </row>
    <row r="65" spans="1:33" ht="20.25" customHeight="1">
      <c r="A65" s="2772"/>
      <c r="B65" s="2564" t="s">
        <v>9234</v>
      </c>
      <c r="C65" s="2640" t="s">
        <v>2652</v>
      </c>
      <c r="D65" s="2640">
        <v>3</v>
      </c>
      <c r="E65" s="877">
        <v>-0.29515832400447778</v>
      </c>
      <c r="F65" s="877">
        <v>-0.29515832400447778</v>
      </c>
      <c r="G65" s="877">
        <v>-0.29515832400447778</v>
      </c>
      <c r="H65" s="877">
        <v>-0.29515832400447778</v>
      </c>
      <c r="I65" s="877">
        <v>-0.29515832400447778</v>
      </c>
      <c r="J65" s="1058">
        <f t="shared" si="4"/>
        <v>-1.4757916200223888</v>
      </c>
      <c r="K65" s="2775"/>
      <c r="L65" s="2775"/>
      <c r="M65" s="2775"/>
      <c r="N65" s="2775"/>
      <c r="O65" s="2775"/>
      <c r="P65" s="2657" t="s">
        <v>9235</v>
      </c>
      <c r="Q65" s="2553"/>
      <c r="R65" s="2553"/>
      <c r="S65" s="2564" t="s">
        <v>9234</v>
      </c>
      <c r="T65" s="2640" t="s">
        <v>2652</v>
      </c>
      <c r="U65" s="2640">
        <v>3</v>
      </c>
      <c r="V65" s="879" t="s">
        <v>9236</v>
      </c>
      <c r="W65" s="879" t="s">
        <v>9236</v>
      </c>
      <c r="X65" s="879" t="s">
        <v>9236</v>
      </c>
      <c r="Y65" s="879" t="s">
        <v>9236</v>
      </c>
      <c r="Z65" s="879" t="s">
        <v>9236</v>
      </c>
      <c r="AA65" s="1061" t="s">
        <v>9236</v>
      </c>
      <c r="AB65" s="2786"/>
      <c r="AC65" s="2786"/>
      <c r="AD65" s="2786"/>
      <c r="AE65" s="2786"/>
      <c r="AF65" s="2775"/>
      <c r="AG65" s="2553"/>
    </row>
    <row r="66" spans="1:33" ht="20.25" customHeight="1">
      <c r="A66" s="2772"/>
      <c r="B66" s="2564" t="s">
        <v>9237</v>
      </c>
      <c r="C66" s="2640" t="s">
        <v>2652</v>
      </c>
      <c r="D66" s="2640">
        <v>3</v>
      </c>
      <c r="E66" s="877">
        <v>0</v>
      </c>
      <c r="F66" s="877">
        <v>0</v>
      </c>
      <c r="G66" s="877">
        <v>0</v>
      </c>
      <c r="H66" s="877">
        <v>0</v>
      </c>
      <c r="I66" s="877">
        <v>0</v>
      </c>
      <c r="J66" s="1058">
        <f t="shared" si="4"/>
        <v>0</v>
      </c>
      <c r="K66" s="2775"/>
      <c r="L66" s="2775"/>
      <c r="M66" s="2775"/>
      <c r="N66" s="2775"/>
      <c r="O66" s="2775"/>
      <c r="P66" s="2657" t="s">
        <v>9238</v>
      </c>
      <c r="Q66" s="2553"/>
      <c r="R66" s="2553"/>
      <c r="S66" s="2564" t="s">
        <v>9237</v>
      </c>
      <c r="T66" s="2640" t="s">
        <v>2652</v>
      </c>
      <c r="U66" s="2640">
        <v>3</v>
      </c>
      <c r="V66" s="879" t="s">
        <v>9239</v>
      </c>
      <c r="W66" s="879" t="s">
        <v>9239</v>
      </c>
      <c r="X66" s="879" t="s">
        <v>9239</v>
      </c>
      <c r="Y66" s="879" t="s">
        <v>9239</v>
      </c>
      <c r="Z66" s="879" t="s">
        <v>9239</v>
      </c>
      <c r="AA66" s="1061" t="s">
        <v>9239</v>
      </c>
      <c r="AB66" s="2786"/>
      <c r="AC66" s="2786"/>
      <c r="AD66" s="2786"/>
      <c r="AE66" s="2786"/>
      <c r="AF66" s="2775"/>
      <c r="AG66" s="2553"/>
    </row>
    <row r="67" spans="1:33" ht="20.25" customHeight="1" thickBot="1">
      <c r="A67" s="2772"/>
      <c r="B67" s="2568" t="s">
        <v>9240</v>
      </c>
      <c r="C67" s="2643" t="s">
        <v>2652</v>
      </c>
      <c r="D67" s="2643">
        <v>3</v>
      </c>
      <c r="E67" s="1063">
        <f>SUM(E57:E66)</f>
        <v>67.667559821565334</v>
      </c>
      <c r="F67" s="1063">
        <f>SUM(F57:F66)</f>
        <v>78.389854389984109</v>
      </c>
      <c r="G67" s="1063">
        <f>SUM(G57:G66)</f>
        <v>82.642747743160413</v>
      </c>
      <c r="H67" s="1063">
        <f>SUM(H57:H66)</f>
        <v>84.576932827862024</v>
      </c>
      <c r="I67" s="1063">
        <f>SUM(I57:I66)</f>
        <v>85.679774380749848</v>
      </c>
      <c r="J67" s="1064">
        <f t="shared" si="4"/>
        <v>398.9568691633217</v>
      </c>
      <c r="K67" s="2775"/>
      <c r="L67" s="2775"/>
      <c r="M67" s="2775"/>
      <c r="N67" s="2775"/>
      <c r="O67" s="2775"/>
      <c r="P67" s="2659" t="s">
        <v>9241</v>
      </c>
      <c r="Q67" s="2553"/>
      <c r="R67" s="2553"/>
      <c r="S67" s="2568" t="s">
        <v>9240</v>
      </c>
      <c r="T67" s="2643" t="s">
        <v>2652</v>
      </c>
      <c r="U67" s="2643">
        <v>3</v>
      </c>
      <c r="V67" s="1066" t="s">
        <v>9242</v>
      </c>
      <c r="W67" s="1066" t="s">
        <v>9242</v>
      </c>
      <c r="X67" s="1066" t="s">
        <v>9242</v>
      </c>
      <c r="Y67" s="1066" t="s">
        <v>9242</v>
      </c>
      <c r="Z67" s="1066" t="s">
        <v>9242</v>
      </c>
      <c r="AA67" s="1067" t="s">
        <v>9242</v>
      </c>
      <c r="AB67" s="2786"/>
      <c r="AC67" s="2786"/>
      <c r="AD67" s="2786"/>
      <c r="AE67" s="2786"/>
      <c r="AF67" s="2775"/>
      <c r="AG67" s="2553"/>
    </row>
    <row r="68" spans="1:33" ht="20.25" customHeight="1" thickBot="1">
      <c r="A68" s="2772"/>
      <c r="B68" s="2775"/>
      <c r="C68" s="2781"/>
      <c r="D68" s="2781"/>
      <c r="E68" s="2806"/>
      <c r="F68" s="2775"/>
      <c r="G68" s="2775"/>
      <c r="H68" s="2775"/>
      <c r="I68" s="2775"/>
      <c r="J68" s="2775"/>
      <c r="K68" s="2775"/>
      <c r="L68" s="2775"/>
      <c r="M68" s="2775"/>
      <c r="N68" s="2775"/>
      <c r="O68" s="2775"/>
      <c r="P68" s="2776"/>
      <c r="Q68" s="2553"/>
      <c r="R68" s="2553"/>
      <c r="S68" s="2775"/>
      <c r="T68" s="2781"/>
      <c r="U68" s="2781"/>
      <c r="V68" s="2807"/>
      <c r="W68" s="2786"/>
      <c r="X68" s="2786"/>
      <c r="Y68" s="2786"/>
      <c r="Z68" s="2786"/>
      <c r="AA68" s="2786"/>
      <c r="AB68" s="2786"/>
      <c r="AC68" s="2786"/>
      <c r="AD68" s="2786"/>
      <c r="AE68" s="2786"/>
      <c r="AF68" s="2775"/>
      <c r="AG68" s="2553"/>
    </row>
    <row r="69" spans="1:33" ht="20.25" customHeight="1" thickBot="1">
      <c r="A69" s="2772"/>
      <c r="B69" s="2777" t="s">
        <v>9243</v>
      </c>
      <c r="C69" s="2776"/>
      <c r="D69" s="2776"/>
      <c r="E69" s="2776"/>
      <c r="F69" s="2776"/>
      <c r="G69" s="2776"/>
      <c r="H69" s="2776"/>
      <c r="I69" s="2776"/>
      <c r="J69" s="2776"/>
      <c r="K69" s="2776"/>
      <c r="L69" s="2776"/>
      <c r="M69" s="2776"/>
      <c r="N69" s="2776"/>
      <c r="O69" s="2776"/>
      <c r="P69" s="2787"/>
      <c r="Q69" s="2667"/>
      <c r="R69" s="2667"/>
      <c r="S69" s="2777" t="s">
        <v>9243</v>
      </c>
      <c r="T69" s="2776"/>
      <c r="U69" s="2776"/>
      <c r="V69" s="2786"/>
      <c r="W69" s="2786"/>
      <c r="X69" s="2786"/>
      <c r="Y69" s="2786"/>
      <c r="Z69" s="2786"/>
      <c r="AA69" s="2786"/>
      <c r="AB69" s="2786"/>
      <c r="AC69" s="2786"/>
      <c r="AD69" s="2786"/>
      <c r="AE69" s="2786"/>
      <c r="AF69" s="2776"/>
      <c r="AG69" s="2667"/>
    </row>
    <row r="70" spans="1:33" ht="20.25" customHeight="1">
      <c r="A70" s="2772"/>
      <c r="B70" s="2560" t="s">
        <v>9244</v>
      </c>
      <c r="C70" s="2636" t="s">
        <v>2652</v>
      </c>
      <c r="D70" s="2636">
        <v>3</v>
      </c>
      <c r="E70" s="875">
        <v>0</v>
      </c>
      <c r="F70" s="875">
        <v>0</v>
      </c>
      <c r="G70" s="875">
        <v>0</v>
      </c>
      <c r="H70" s="875">
        <v>0</v>
      </c>
      <c r="I70" s="875">
        <v>0</v>
      </c>
      <c r="J70" s="1052">
        <f t="shared" ref="J70:J80" si="5">SUM(E70:I70)</f>
        <v>0</v>
      </c>
      <c r="K70" s="2775"/>
      <c r="L70" s="2775"/>
      <c r="M70" s="2775"/>
      <c r="N70" s="2775"/>
      <c r="O70" s="2775"/>
      <c r="P70" s="2789" t="s">
        <v>9245</v>
      </c>
      <c r="Q70" s="2553"/>
      <c r="R70" s="2553"/>
      <c r="S70" s="2560" t="s">
        <v>9244</v>
      </c>
      <c r="T70" s="2636" t="s">
        <v>2652</v>
      </c>
      <c r="U70" s="2636">
        <v>3</v>
      </c>
      <c r="V70" s="876" t="s">
        <v>9246</v>
      </c>
      <c r="W70" s="876" t="s">
        <v>9246</v>
      </c>
      <c r="X70" s="876" t="s">
        <v>9246</v>
      </c>
      <c r="Y70" s="876" t="s">
        <v>9246</v>
      </c>
      <c r="Z70" s="876" t="s">
        <v>9246</v>
      </c>
      <c r="AA70" s="1055" t="s">
        <v>9246</v>
      </c>
      <c r="AB70" s="2786"/>
      <c r="AC70" s="2786"/>
      <c r="AD70" s="2786"/>
      <c r="AE70" s="2786"/>
      <c r="AF70" s="2775"/>
      <c r="AG70" s="2553"/>
    </row>
    <row r="71" spans="1:33" ht="20.25" customHeight="1">
      <c r="A71" s="2772"/>
      <c r="B71" s="2564" t="s">
        <v>9247</v>
      </c>
      <c r="C71" s="2640" t="s">
        <v>2652</v>
      </c>
      <c r="D71" s="2640">
        <v>3</v>
      </c>
      <c r="E71" s="877">
        <v>0</v>
      </c>
      <c r="F71" s="877">
        <v>0</v>
      </c>
      <c r="G71" s="877">
        <v>0</v>
      </c>
      <c r="H71" s="877">
        <v>0</v>
      </c>
      <c r="I71" s="877">
        <v>0</v>
      </c>
      <c r="J71" s="1058">
        <f t="shared" si="5"/>
        <v>0</v>
      </c>
      <c r="K71" s="2775"/>
      <c r="L71" s="2775"/>
      <c r="M71" s="2775"/>
      <c r="N71" s="2775"/>
      <c r="O71" s="2775"/>
      <c r="P71" s="2657" t="s">
        <v>9248</v>
      </c>
      <c r="Q71" s="2553"/>
      <c r="R71" s="2553"/>
      <c r="S71" s="2564" t="s">
        <v>9247</v>
      </c>
      <c r="T71" s="2640" t="s">
        <v>2652</v>
      </c>
      <c r="U71" s="2640">
        <v>3</v>
      </c>
      <c r="V71" s="879" t="s">
        <v>9249</v>
      </c>
      <c r="W71" s="879" t="s">
        <v>9249</v>
      </c>
      <c r="X71" s="879" t="s">
        <v>9249</v>
      </c>
      <c r="Y71" s="879" t="s">
        <v>9249</v>
      </c>
      <c r="Z71" s="879" t="s">
        <v>9249</v>
      </c>
      <c r="AA71" s="1061" t="s">
        <v>9249</v>
      </c>
      <c r="AB71" s="2786"/>
      <c r="AC71" s="2786"/>
      <c r="AD71" s="2786"/>
      <c r="AE71" s="2786"/>
      <c r="AF71" s="2775"/>
      <c r="AG71" s="2553"/>
    </row>
    <row r="72" spans="1:33" ht="20.25" customHeight="1">
      <c r="A72" s="2772"/>
      <c r="B72" s="2564" t="s">
        <v>9250</v>
      </c>
      <c r="C72" s="2640" t="s">
        <v>2652</v>
      </c>
      <c r="D72" s="2640">
        <v>3</v>
      </c>
      <c r="E72" s="877">
        <v>0</v>
      </c>
      <c r="F72" s="877">
        <v>0</v>
      </c>
      <c r="G72" s="877">
        <v>0</v>
      </c>
      <c r="H72" s="877">
        <v>0</v>
      </c>
      <c r="I72" s="877">
        <v>0</v>
      </c>
      <c r="J72" s="1058">
        <f t="shared" si="5"/>
        <v>0</v>
      </c>
      <c r="K72" s="2775"/>
      <c r="L72" s="2775"/>
      <c r="M72" s="2775"/>
      <c r="N72" s="2775"/>
      <c r="O72" s="2775"/>
      <c r="P72" s="2657" t="s">
        <v>9251</v>
      </c>
      <c r="Q72" s="2553"/>
      <c r="R72" s="2553"/>
      <c r="S72" s="2564" t="s">
        <v>9250</v>
      </c>
      <c r="T72" s="2640" t="s">
        <v>2652</v>
      </c>
      <c r="U72" s="2640">
        <v>3</v>
      </c>
      <c r="V72" s="879" t="s">
        <v>9252</v>
      </c>
      <c r="W72" s="879" t="s">
        <v>9252</v>
      </c>
      <c r="X72" s="879" t="s">
        <v>9252</v>
      </c>
      <c r="Y72" s="879" t="s">
        <v>9252</v>
      </c>
      <c r="Z72" s="879" t="s">
        <v>9252</v>
      </c>
      <c r="AA72" s="1061" t="s">
        <v>9252</v>
      </c>
      <c r="AB72" s="2786"/>
      <c r="AC72" s="2786"/>
      <c r="AD72" s="2786"/>
      <c r="AE72" s="2786"/>
      <c r="AF72" s="2775"/>
      <c r="AG72" s="2553"/>
    </row>
    <row r="73" spans="1:33" ht="20.25" customHeight="1">
      <c r="A73" s="2772"/>
      <c r="B73" s="2564" t="s">
        <v>9253</v>
      </c>
      <c r="C73" s="2640" t="s">
        <v>2652</v>
      </c>
      <c r="D73" s="2640">
        <v>3</v>
      </c>
      <c r="E73" s="877">
        <v>0</v>
      </c>
      <c r="F73" s="877">
        <v>0</v>
      </c>
      <c r="G73" s="877">
        <v>0</v>
      </c>
      <c r="H73" s="877">
        <v>0</v>
      </c>
      <c r="I73" s="877">
        <v>0</v>
      </c>
      <c r="J73" s="1058">
        <f t="shared" si="5"/>
        <v>0</v>
      </c>
      <c r="K73" s="2775"/>
      <c r="L73" s="2775"/>
      <c r="M73" s="2775"/>
      <c r="N73" s="2775"/>
      <c r="O73" s="2775"/>
      <c r="P73" s="2657" t="s">
        <v>9254</v>
      </c>
      <c r="Q73" s="2553"/>
      <c r="R73" s="2553"/>
      <c r="S73" s="2564" t="s">
        <v>9253</v>
      </c>
      <c r="T73" s="2640" t="s">
        <v>2652</v>
      </c>
      <c r="U73" s="2640">
        <v>3</v>
      </c>
      <c r="V73" s="879" t="s">
        <v>9255</v>
      </c>
      <c r="W73" s="879" t="s">
        <v>9255</v>
      </c>
      <c r="X73" s="879" t="s">
        <v>9255</v>
      </c>
      <c r="Y73" s="879" t="s">
        <v>9255</v>
      </c>
      <c r="Z73" s="879" t="s">
        <v>9255</v>
      </c>
      <c r="AA73" s="1061" t="s">
        <v>9255</v>
      </c>
      <c r="AB73" s="2786"/>
      <c r="AC73" s="2786"/>
      <c r="AD73" s="2786"/>
      <c r="AE73" s="2786"/>
      <c r="AF73" s="2775"/>
      <c r="AG73" s="2553"/>
    </row>
    <row r="74" spans="1:33" ht="20.25" customHeight="1">
      <c r="A74" s="2772"/>
      <c r="B74" s="2564" t="s">
        <v>9256</v>
      </c>
      <c r="C74" s="2640" t="s">
        <v>2652</v>
      </c>
      <c r="D74" s="2640">
        <v>3</v>
      </c>
      <c r="E74" s="877">
        <v>0</v>
      </c>
      <c r="F74" s="877">
        <v>0</v>
      </c>
      <c r="G74" s="877">
        <v>0</v>
      </c>
      <c r="H74" s="877">
        <v>0</v>
      </c>
      <c r="I74" s="877">
        <v>0</v>
      </c>
      <c r="J74" s="1058">
        <f t="shared" si="5"/>
        <v>0</v>
      </c>
      <c r="K74" s="2775"/>
      <c r="L74" s="2775"/>
      <c r="M74" s="2775"/>
      <c r="N74" s="2775"/>
      <c r="O74" s="2775"/>
      <c r="P74" s="2657" t="s">
        <v>9257</v>
      </c>
      <c r="Q74" s="2553"/>
      <c r="R74" s="2553"/>
      <c r="S74" s="2564" t="s">
        <v>9256</v>
      </c>
      <c r="T74" s="2640" t="s">
        <v>2652</v>
      </c>
      <c r="U74" s="2640">
        <v>3</v>
      </c>
      <c r="V74" s="879" t="s">
        <v>9258</v>
      </c>
      <c r="W74" s="879" t="s">
        <v>9258</v>
      </c>
      <c r="X74" s="879" t="s">
        <v>9258</v>
      </c>
      <c r="Y74" s="879" t="s">
        <v>9258</v>
      </c>
      <c r="Z74" s="879" t="s">
        <v>9258</v>
      </c>
      <c r="AA74" s="1061" t="s">
        <v>9258</v>
      </c>
      <c r="AB74" s="2786"/>
      <c r="AC74" s="2786"/>
      <c r="AD74" s="2786"/>
      <c r="AE74" s="2786"/>
      <c r="AF74" s="2775"/>
      <c r="AG74" s="2553"/>
    </row>
    <row r="75" spans="1:33" ht="20.25" customHeight="1">
      <c r="A75" s="2772"/>
      <c r="B75" s="2564" t="s">
        <v>9259</v>
      </c>
      <c r="C75" s="2640" t="s">
        <v>2652</v>
      </c>
      <c r="D75" s="2640">
        <v>3</v>
      </c>
      <c r="E75" s="877">
        <v>0</v>
      </c>
      <c r="F75" s="877">
        <v>0</v>
      </c>
      <c r="G75" s="877">
        <v>0</v>
      </c>
      <c r="H75" s="877">
        <v>0</v>
      </c>
      <c r="I75" s="877">
        <v>0</v>
      </c>
      <c r="J75" s="1058">
        <f t="shared" si="5"/>
        <v>0</v>
      </c>
      <c r="K75" s="2775"/>
      <c r="L75" s="2775"/>
      <c r="M75" s="2775"/>
      <c r="N75" s="2775"/>
      <c r="O75" s="2775"/>
      <c r="P75" s="2657" t="s">
        <v>9260</v>
      </c>
      <c r="Q75" s="2553"/>
      <c r="R75" s="2553"/>
      <c r="S75" s="2564" t="s">
        <v>9259</v>
      </c>
      <c r="T75" s="2640" t="s">
        <v>2652</v>
      </c>
      <c r="U75" s="2640">
        <v>3</v>
      </c>
      <c r="V75" s="879" t="s">
        <v>9261</v>
      </c>
      <c r="W75" s="879" t="s">
        <v>9261</v>
      </c>
      <c r="X75" s="879" t="s">
        <v>9261</v>
      </c>
      <c r="Y75" s="879" t="s">
        <v>9261</v>
      </c>
      <c r="Z75" s="879" t="s">
        <v>9261</v>
      </c>
      <c r="AA75" s="1061" t="s">
        <v>9261</v>
      </c>
      <c r="AB75" s="2786"/>
      <c r="AC75" s="2786"/>
      <c r="AD75" s="2786"/>
      <c r="AE75" s="2786"/>
      <c r="AF75" s="2775"/>
      <c r="AG75" s="2553"/>
    </row>
    <row r="76" spans="1:33" ht="20.25" customHeight="1">
      <c r="A76" s="2772"/>
      <c r="B76" s="2564" t="s">
        <v>9262</v>
      </c>
      <c r="C76" s="2640" t="s">
        <v>2652</v>
      </c>
      <c r="D76" s="2640">
        <v>3</v>
      </c>
      <c r="E76" s="877">
        <v>0</v>
      </c>
      <c r="F76" s="877">
        <v>0</v>
      </c>
      <c r="G76" s="877">
        <v>0</v>
      </c>
      <c r="H76" s="877">
        <v>0</v>
      </c>
      <c r="I76" s="877">
        <v>0</v>
      </c>
      <c r="J76" s="1058">
        <f t="shared" si="5"/>
        <v>0</v>
      </c>
      <c r="K76" s="2775"/>
      <c r="L76" s="2775"/>
      <c r="M76" s="2775"/>
      <c r="N76" s="2775"/>
      <c r="O76" s="2775"/>
      <c r="P76" s="2657" t="s">
        <v>9263</v>
      </c>
      <c r="Q76" s="2553"/>
      <c r="R76" s="2553"/>
      <c r="S76" s="2564" t="s">
        <v>9262</v>
      </c>
      <c r="T76" s="2640" t="s">
        <v>2652</v>
      </c>
      <c r="U76" s="2640">
        <v>3</v>
      </c>
      <c r="V76" s="879" t="s">
        <v>9264</v>
      </c>
      <c r="W76" s="879" t="s">
        <v>9264</v>
      </c>
      <c r="X76" s="879" t="s">
        <v>9264</v>
      </c>
      <c r="Y76" s="879" t="s">
        <v>9264</v>
      </c>
      <c r="Z76" s="879" t="s">
        <v>9264</v>
      </c>
      <c r="AA76" s="1061" t="s">
        <v>9264</v>
      </c>
      <c r="AB76" s="2786"/>
      <c r="AC76" s="2786"/>
      <c r="AD76" s="2786"/>
      <c r="AE76" s="2786"/>
      <c r="AF76" s="2775"/>
      <c r="AG76" s="2553"/>
    </row>
    <row r="77" spans="1:33" ht="20.25" customHeight="1">
      <c r="A77" s="2772"/>
      <c r="B77" s="2564" t="s">
        <v>9265</v>
      </c>
      <c r="C77" s="2640" t="s">
        <v>2652</v>
      </c>
      <c r="D77" s="2640">
        <v>3</v>
      </c>
      <c r="E77" s="877">
        <v>0</v>
      </c>
      <c r="F77" s="877">
        <v>0</v>
      </c>
      <c r="G77" s="877">
        <v>0</v>
      </c>
      <c r="H77" s="877">
        <v>0</v>
      </c>
      <c r="I77" s="877">
        <v>0</v>
      </c>
      <c r="J77" s="1058">
        <f t="shared" si="5"/>
        <v>0</v>
      </c>
      <c r="K77" s="2775"/>
      <c r="L77" s="2775"/>
      <c r="M77" s="2775"/>
      <c r="N77" s="2775"/>
      <c r="O77" s="2775"/>
      <c r="P77" s="2657" t="s">
        <v>9266</v>
      </c>
      <c r="Q77" s="2553"/>
      <c r="R77" s="2553"/>
      <c r="S77" s="2564" t="s">
        <v>9265</v>
      </c>
      <c r="T77" s="2640" t="s">
        <v>2652</v>
      </c>
      <c r="U77" s="2640">
        <v>3</v>
      </c>
      <c r="V77" s="879" t="s">
        <v>9267</v>
      </c>
      <c r="W77" s="879" t="s">
        <v>9267</v>
      </c>
      <c r="X77" s="879" t="s">
        <v>9267</v>
      </c>
      <c r="Y77" s="879" t="s">
        <v>9267</v>
      </c>
      <c r="Z77" s="879" t="s">
        <v>9267</v>
      </c>
      <c r="AA77" s="1061" t="s">
        <v>9267</v>
      </c>
      <c r="AB77" s="2786"/>
      <c r="AC77" s="2786"/>
      <c r="AD77" s="2786"/>
      <c r="AE77" s="2786"/>
      <c r="AF77" s="2775"/>
      <c r="AG77" s="2553"/>
    </row>
    <row r="78" spans="1:33" ht="20.25" customHeight="1">
      <c r="A78" s="2772"/>
      <c r="B78" s="2564" t="s">
        <v>9268</v>
      </c>
      <c r="C78" s="2640" t="s">
        <v>2652</v>
      </c>
      <c r="D78" s="2640">
        <v>3</v>
      </c>
      <c r="E78" s="877">
        <v>0</v>
      </c>
      <c r="F78" s="877">
        <v>0</v>
      </c>
      <c r="G78" s="877">
        <v>0</v>
      </c>
      <c r="H78" s="877">
        <v>0</v>
      </c>
      <c r="I78" s="877">
        <v>0</v>
      </c>
      <c r="J78" s="1058">
        <f t="shared" si="5"/>
        <v>0</v>
      </c>
      <c r="K78" s="2775"/>
      <c r="L78" s="2775"/>
      <c r="M78" s="2775"/>
      <c r="N78" s="2775"/>
      <c r="O78" s="2775"/>
      <c r="P78" s="2657" t="s">
        <v>9269</v>
      </c>
      <c r="Q78" s="2553"/>
      <c r="R78" s="2553"/>
      <c r="S78" s="2564" t="s">
        <v>9268</v>
      </c>
      <c r="T78" s="2640" t="s">
        <v>2652</v>
      </c>
      <c r="U78" s="2640">
        <v>3</v>
      </c>
      <c r="V78" s="879" t="s">
        <v>9270</v>
      </c>
      <c r="W78" s="879" t="s">
        <v>9270</v>
      </c>
      <c r="X78" s="879" t="s">
        <v>9270</v>
      </c>
      <c r="Y78" s="879" t="s">
        <v>9270</v>
      </c>
      <c r="Z78" s="879" t="s">
        <v>9270</v>
      </c>
      <c r="AA78" s="1061" t="s">
        <v>9270</v>
      </c>
      <c r="AB78" s="2786"/>
      <c r="AC78" s="2786"/>
      <c r="AD78" s="2786"/>
      <c r="AE78" s="2786"/>
      <c r="AF78" s="2775"/>
      <c r="AG78" s="2553"/>
    </row>
    <row r="79" spans="1:33" ht="20.25" customHeight="1">
      <c r="A79" s="2772"/>
      <c r="B79" s="2564" t="s">
        <v>9271</v>
      </c>
      <c r="C79" s="2640" t="s">
        <v>2652</v>
      </c>
      <c r="D79" s="2640">
        <v>3</v>
      </c>
      <c r="E79" s="877">
        <v>0</v>
      </c>
      <c r="F79" s="877">
        <v>0</v>
      </c>
      <c r="G79" s="877">
        <v>0</v>
      </c>
      <c r="H79" s="877">
        <v>0</v>
      </c>
      <c r="I79" s="877">
        <v>0</v>
      </c>
      <c r="J79" s="1058">
        <f t="shared" si="5"/>
        <v>0</v>
      </c>
      <c r="K79" s="2775"/>
      <c r="L79" s="2775"/>
      <c r="M79" s="2775"/>
      <c r="N79" s="2775"/>
      <c r="O79" s="2775"/>
      <c r="P79" s="2657" t="s">
        <v>9272</v>
      </c>
      <c r="Q79" s="2553"/>
      <c r="R79" s="2553"/>
      <c r="S79" s="2564" t="s">
        <v>9271</v>
      </c>
      <c r="T79" s="2640" t="s">
        <v>2652</v>
      </c>
      <c r="U79" s="2640">
        <v>3</v>
      </c>
      <c r="V79" s="879" t="s">
        <v>9273</v>
      </c>
      <c r="W79" s="879" t="s">
        <v>9273</v>
      </c>
      <c r="X79" s="879" t="s">
        <v>9273</v>
      </c>
      <c r="Y79" s="879" t="s">
        <v>9273</v>
      </c>
      <c r="Z79" s="879" t="s">
        <v>9273</v>
      </c>
      <c r="AA79" s="1061" t="s">
        <v>9273</v>
      </c>
      <c r="AB79" s="2786"/>
      <c r="AC79" s="2786"/>
      <c r="AD79" s="2786"/>
      <c r="AE79" s="2786"/>
      <c r="AF79" s="2775"/>
      <c r="AG79" s="2553"/>
    </row>
    <row r="80" spans="1:33" ht="20.25" customHeight="1" thickBot="1">
      <c r="A80" s="2772"/>
      <c r="B80" s="2568" t="s">
        <v>9274</v>
      </c>
      <c r="C80" s="2643" t="s">
        <v>2652</v>
      </c>
      <c r="D80" s="2643">
        <v>3</v>
      </c>
      <c r="E80" s="1063">
        <f>SUM(E70:E79)</f>
        <v>0</v>
      </c>
      <c r="F80" s="1063">
        <f>SUM(F70:F79)</f>
        <v>0</v>
      </c>
      <c r="G80" s="1063">
        <f>SUM(G70:G79)</f>
        <v>0</v>
      </c>
      <c r="H80" s="1063">
        <f>SUM(H70:H79)</f>
        <v>0</v>
      </c>
      <c r="I80" s="1063">
        <f>SUM(I70:I79)</f>
        <v>0</v>
      </c>
      <c r="J80" s="1064">
        <f t="shared" si="5"/>
        <v>0</v>
      </c>
      <c r="K80" s="2775"/>
      <c r="L80" s="2775"/>
      <c r="M80" s="2775"/>
      <c r="N80" s="2775"/>
      <c r="O80" s="2775"/>
      <c r="P80" s="2659" t="s">
        <v>9275</v>
      </c>
      <c r="Q80" s="2553"/>
      <c r="R80" s="2553"/>
      <c r="S80" s="2568" t="s">
        <v>9274</v>
      </c>
      <c r="T80" s="2643" t="s">
        <v>2652</v>
      </c>
      <c r="U80" s="2643">
        <v>3</v>
      </c>
      <c r="V80" s="1066" t="s">
        <v>9276</v>
      </c>
      <c r="W80" s="1066" t="s">
        <v>9276</v>
      </c>
      <c r="X80" s="1066" t="s">
        <v>9276</v>
      </c>
      <c r="Y80" s="1066" t="s">
        <v>9276</v>
      </c>
      <c r="Z80" s="1066" t="s">
        <v>9276</v>
      </c>
      <c r="AA80" s="1067" t="s">
        <v>9276</v>
      </c>
      <c r="AB80" s="2786"/>
      <c r="AC80" s="2786"/>
      <c r="AD80" s="2786"/>
      <c r="AE80" s="2786"/>
      <c r="AF80" s="2775"/>
      <c r="AG80" s="2553"/>
    </row>
    <row r="81" spans="1:33" ht="20.25" customHeight="1" thickBot="1">
      <c r="A81" s="2772"/>
      <c r="B81" s="2775"/>
      <c r="C81" s="2781"/>
      <c r="D81" s="2781"/>
      <c r="E81" s="2806"/>
      <c r="F81" s="2775"/>
      <c r="G81" s="2775"/>
      <c r="H81" s="2775"/>
      <c r="I81" s="2775"/>
      <c r="J81" s="2775"/>
      <c r="K81" s="2775"/>
      <c r="L81" s="2775"/>
      <c r="M81" s="2775"/>
      <c r="N81" s="2775"/>
      <c r="O81" s="2775"/>
      <c r="P81" s="2776"/>
      <c r="Q81" s="2553"/>
      <c r="R81" s="2553"/>
      <c r="S81" s="2775"/>
      <c r="T81" s="2781"/>
      <c r="U81" s="2781"/>
      <c r="V81" s="2807"/>
      <c r="W81" s="2786"/>
      <c r="X81" s="2786"/>
      <c r="Y81" s="2786"/>
      <c r="Z81" s="2786"/>
      <c r="AA81" s="2786"/>
      <c r="AB81" s="2786"/>
      <c r="AC81" s="2786"/>
      <c r="AD81" s="2786"/>
      <c r="AE81" s="2786"/>
      <c r="AF81" s="2775"/>
      <c r="AG81" s="2553"/>
    </row>
    <row r="82" spans="1:33" ht="20.25" customHeight="1" thickBot="1">
      <c r="A82" s="2772"/>
      <c r="B82" s="2777" t="s">
        <v>9277</v>
      </c>
      <c r="C82" s="2781"/>
      <c r="D82" s="2781"/>
      <c r="E82" s="2781"/>
      <c r="F82" s="2781"/>
      <c r="G82" s="2781"/>
      <c r="H82" s="2781"/>
      <c r="I82" s="2781"/>
      <c r="J82" s="2781"/>
      <c r="K82" s="2781"/>
      <c r="L82" s="2776"/>
      <c r="M82" s="2776"/>
      <c r="N82" s="2776"/>
      <c r="O82" s="2776"/>
      <c r="P82" s="2787"/>
      <c r="Q82" s="2667"/>
      <c r="R82" s="2667"/>
      <c r="S82" s="2777" t="s">
        <v>9277</v>
      </c>
      <c r="T82" s="2781"/>
      <c r="U82" s="2781"/>
      <c r="V82" s="2808"/>
      <c r="W82" s="2808"/>
      <c r="X82" s="2808"/>
      <c r="Y82" s="2808"/>
      <c r="Z82" s="2808"/>
      <c r="AA82" s="2808"/>
      <c r="AB82" s="2808"/>
      <c r="AC82" s="2786"/>
      <c r="AD82" s="2786"/>
      <c r="AE82" s="2786"/>
      <c r="AF82" s="2776"/>
      <c r="AG82" s="2667"/>
    </row>
    <row r="83" spans="1:33" ht="20.25" customHeight="1">
      <c r="A83" s="2772"/>
      <c r="B83" s="2560" t="s">
        <v>9278</v>
      </c>
      <c r="C83" s="2636" t="s">
        <v>2652</v>
      </c>
      <c r="D83" s="2636">
        <v>3</v>
      </c>
      <c r="E83" s="875">
        <v>0</v>
      </c>
      <c r="F83" s="875">
        <v>0</v>
      </c>
      <c r="G83" s="875">
        <v>0</v>
      </c>
      <c r="H83" s="875">
        <v>0</v>
      </c>
      <c r="I83" s="875">
        <v>0</v>
      </c>
      <c r="J83" s="1052">
        <f t="shared" ref="J83:J93" si="6">SUM(E83:I83)</f>
        <v>0</v>
      </c>
      <c r="K83" s="2775"/>
      <c r="L83" s="2775"/>
      <c r="M83" s="2775"/>
      <c r="N83" s="2775"/>
      <c r="O83" s="2775"/>
      <c r="P83" s="2789" t="s">
        <v>9279</v>
      </c>
      <c r="Q83" s="2553"/>
      <c r="R83" s="2553"/>
      <c r="S83" s="2560" t="s">
        <v>9278</v>
      </c>
      <c r="T83" s="2636" t="s">
        <v>2652</v>
      </c>
      <c r="U83" s="2636">
        <v>3</v>
      </c>
      <c r="V83" s="876" t="s">
        <v>9280</v>
      </c>
      <c r="W83" s="876" t="s">
        <v>9280</v>
      </c>
      <c r="X83" s="876" t="s">
        <v>9280</v>
      </c>
      <c r="Y83" s="876" t="s">
        <v>9280</v>
      </c>
      <c r="Z83" s="876" t="s">
        <v>9280</v>
      </c>
      <c r="AA83" s="1055" t="s">
        <v>9280</v>
      </c>
      <c r="AB83" s="2786"/>
      <c r="AC83" s="2786"/>
      <c r="AD83" s="2786"/>
      <c r="AE83" s="2786"/>
      <c r="AF83" s="2775"/>
      <c r="AG83" s="2553"/>
    </row>
    <row r="84" spans="1:33" ht="20.25" customHeight="1">
      <c r="A84" s="2772"/>
      <c r="B84" s="2564" t="s">
        <v>9281</v>
      </c>
      <c r="C84" s="2640" t="s">
        <v>2652</v>
      </c>
      <c r="D84" s="2640">
        <v>3</v>
      </c>
      <c r="E84" s="877">
        <v>0</v>
      </c>
      <c r="F84" s="877">
        <v>0</v>
      </c>
      <c r="G84" s="877">
        <v>0</v>
      </c>
      <c r="H84" s="877">
        <v>0</v>
      </c>
      <c r="I84" s="877">
        <v>0</v>
      </c>
      <c r="J84" s="1058">
        <f t="shared" si="6"/>
        <v>0</v>
      </c>
      <c r="K84" s="2775"/>
      <c r="L84" s="2775"/>
      <c r="M84" s="2775"/>
      <c r="N84" s="2775"/>
      <c r="O84" s="2775"/>
      <c r="P84" s="2657" t="s">
        <v>9282</v>
      </c>
      <c r="Q84" s="2553"/>
      <c r="R84" s="2553"/>
      <c r="S84" s="2564" t="s">
        <v>9281</v>
      </c>
      <c r="T84" s="2640" t="s">
        <v>2652</v>
      </c>
      <c r="U84" s="2640">
        <v>3</v>
      </c>
      <c r="V84" s="879" t="s">
        <v>9283</v>
      </c>
      <c r="W84" s="879" t="s">
        <v>9283</v>
      </c>
      <c r="X84" s="879" t="s">
        <v>9283</v>
      </c>
      <c r="Y84" s="879" t="s">
        <v>9283</v>
      </c>
      <c r="Z84" s="879" t="s">
        <v>9283</v>
      </c>
      <c r="AA84" s="1061" t="s">
        <v>9283</v>
      </c>
      <c r="AB84" s="2786"/>
      <c r="AC84" s="2786"/>
      <c r="AD84" s="2786"/>
      <c r="AE84" s="2786"/>
      <c r="AF84" s="2775"/>
      <c r="AG84" s="2553"/>
    </row>
    <row r="85" spans="1:33" ht="20.25" customHeight="1">
      <c r="A85" s="2772"/>
      <c r="B85" s="2564" t="s">
        <v>9284</v>
      </c>
      <c r="C85" s="2640" t="s">
        <v>2652</v>
      </c>
      <c r="D85" s="2640">
        <v>3</v>
      </c>
      <c r="E85" s="877">
        <v>0</v>
      </c>
      <c r="F85" s="877">
        <v>0</v>
      </c>
      <c r="G85" s="877">
        <v>0</v>
      </c>
      <c r="H85" s="877">
        <v>0</v>
      </c>
      <c r="I85" s="877">
        <v>0</v>
      </c>
      <c r="J85" s="1058">
        <f t="shared" si="6"/>
        <v>0</v>
      </c>
      <c r="K85" s="2775"/>
      <c r="L85" s="2775"/>
      <c r="M85" s="2775"/>
      <c r="N85" s="2775"/>
      <c r="O85" s="2775"/>
      <c r="P85" s="2657" t="s">
        <v>9285</v>
      </c>
      <c r="Q85" s="2553"/>
      <c r="R85" s="2553"/>
      <c r="S85" s="2564" t="s">
        <v>9284</v>
      </c>
      <c r="T85" s="2640" t="s">
        <v>2652</v>
      </c>
      <c r="U85" s="2640">
        <v>3</v>
      </c>
      <c r="V85" s="879" t="s">
        <v>9286</v>
      </c>
      <c r="W85" s="879" t="s">
        <v>9286</v>
      </c>
      <c r="X85" s="879" t="s">
        <v>9286</v>
      </c>
      <c r="Y85" s="879" t="s">
        <v>9286</v>
      </c>
      <c r="Z85" s="879" t="s">
        <v>9286</v>
      </c>
      <c r="AA85" s="1061" t="s">
        <v>9286</v>
      </c>
      <c r="AB85" s="2786"/>
      <c r="AC85" s="2786"/>
      <c r="AD85" s="2786"/>
      <c r="AE85" s="2786"/>
      <c r="AF85" s="2775"/>
      <c r="AG85" s="2553"/>
    </row>
    <row r="86" spans="1:33" ht="20.25" customHeight="1">
      <c r="A86" s="2772"/>
      <c r="B86" s="2564" t="s">
        <v>9287</v>
      </c>
      <c r="C86" s="2640" t="s">
        <v>2652</v>
      </c>
      <c r="D86" s="2640">
        <v>3</v>
      </c>
      <c r="E86" s="877">
        <v>0</v>
      </c>
      <c r="F86" s="877">
        <v>0</v>
      </c>
      <c r="G86" s="877">
        <v>0</v>
      </c>
      <c r="H86" s="877">
        <v>0</v>
      </c>
      <c r="I86" s="877">
        <v>0</v>
      </c>
      <c r="J86" s="1058">
        <f t="shared" si="6"/>
        <v>0</v>
      </c>
      <c r="K86" s="2775"/>
      <c r="L86" s="2775"/>
      <c r="M86" s="2775"/>
      <c r="N86" s="2775"/>
      <c r="O86" s="2775"/>
      <c r="P86" s="2657" t="s">
        <v>9288</v>
      </c>
      <c r="Q86" s="2553"/>
      <c r="R86" s="2553"/>
      <c r="S86" s="2564" t="s">
        <v>9287</v>
      </c>
      <c r="T86" s="2640" t="s">
        <v>2652</v>
      </c>
      <c r="U86" s="2640">
        <v>3</v>
      </c>
      <c r="V86" s="879" t="s">
        <v>9289</v>
      </c>
      <c r="W86" s="879" t="s">
        <v>9289</v>
      </c>
      <c r="X86" s="879" t="s">
        <v>9289</v>
      </c>
      <c r="Y86" s="879" t="s">
        <v>9289</v>
      </c>
      <c r="Z86" s="879" t="s">
        <v>9289</v>
      </c>
      <c r="AA86" s="1061" t="s">
        <v>9289</v>
      </c>
      <c r="AB86" s="2786"/>
      <c r="AC86" s="2786"/>
      <c r="AD86" s="2786"/>
      <c r="AE86" s="2786"/>
      <c r="AF86" s="2775"/>
      <c r="AG86" s="2553"/>
    </row>
    <row r="87" spans="1:33" ht="20.25" customHeight="1">
      <c r="A87" s="2772"/>
      <c r="B87" s="2564" t="s">
        <v>9290</v>
      </c>
      <c r="C87" s="2640" t="s">
        <v>2652</v>
      </c>
      <c r="D87" s="2640">
        <v>3</v>
      </c>
      <c r="E87" s="877">
        <v>0</v>
      </c>
      <c r="F87" s="877">
        <v>0</v>
      </c>
      <c r="G87" s="877">
        <v>0</v>
      </c>
      <c r="H87" s="877">
        <v>0</v>
      </c>
      <c r="I87" s="877">
        <v>0</v>
      </c>
      <c r="J87" s="1058">
        <f t="shared" si="6"/>
        <v>0</v>
      </c>
      <c r="K87" s="2775"/>
      <c r="L87" s="2775"/>
      <c r="M87" s="2775"/>
      <c r="N87" s="2775"/>
      <c r="O87" s="2775"/>
      <c r="P87" s="2657" t="s">
        <v>9291</v>
      </c>
      <c r="Q87" s="2553"/>
      <c r="R87" s="2553"/>
      <c r="S87" s="2564" t="s">
        <v>9290</v>
      </c>
      <c r="T87" s="2640" t="s">
        <v>2652</v>
      </c>
      <c r="U87" s="2640">
        <v>3</v>
      </c>
      <c r="V87" s="879" t="s">
        <v>9292</v>
      </c>
      <c r="W87" s="879" t="s">
        <v>9292</v>
      </c>
      <c r="X87" s="879" t="s">
        <v>9292</v>
      </c>
      <c r="Y87" s="879" t="s">
        <v>9292</v>
      </c>
      <c r="Z87" s="879" t="s">
        <v>9292</v>
      </c>
      <c r="AA87" s="1061" t="s">
        <v>9292</v>
      </c>
      <c r="AB87" s="2786"/>
      <c r="AC87" s="2786"/>
      <c r="AD87" s="2786"/>
      <c r="AE87" s="2786"/>
      <c r="AF87" s="2775"/>
      <c r="AG87" s="2553"/>
    </row>
    <row r="88" spans="1:33" ht="20.25" customHeight="1">
      <c r="A88" s="2772"/>
      <c r="B88" s="2564" t="s">
        <v>9293</v>
      </c>
      <c r="C88" s="2640" t="s">
        <v>2652</v>
      </c>
      <c r="D88" s="2640">
        <v>3</v>
      </c>
      <c r="E88" s="877">
        <v>0</v>
      </c>
      <c r="F88" s="877">
        <v>0</v>
      </c>
      <c r="G88" s="877">
        <v>0</v>
      </c>
      <c r="H88" s="877">
        <v>0</v>
      </c>
      <c r="I88" s="877">
        <v>0</v>
      </c>
      <c r="J88" s="1058">
        <f t="shared" si="6"/>
        <v>0</v>
      </c>
      <c r="K88" s="2775"/>
      <c r="L88" s="2775"/>
      <c r="M88" s="2775"/>
      <c r="N88" s="2775"/>
      <c r="O88" s="2775"/>
      <c r="P88" s="2657" t="s">
        <v>9294</v>
      </c>
      <c r="Q88" s="2553"/>
      <c r="R88" s="2553"/>
      <c r="S88" s="2564" t="s">
        <v>9293</v>
      </c>
      <c r="T88" s="2640" t="s">
        <v>2652</v>
      </c>
      <c r="U88" s="2640">
        <v>3</v>
      </c>
      <c r="V88" s="879" t="s">
        <v>9295</v>
      </c>
      <c r="W88" s="879" t="s">
        <v>9295</v>
      </c>
      <c r="X88" s="879" t="s">
        <v>9295</v>
      </c>
      <c r="Y88" s="879" t="s">
        <v>9295</v>
      </c>
      <c r="Z88" s="879" t="s">
        <v>9295</v>
      </c>
      <c r="AA88" s="1061" t="s">
        <v>9295</v>
      </c>
      <c r="AB88" s="2786"/>
      <c r="AC88" s="2786"/>
      <c r="AD88" s="2786"/>
      <c r="AE88" s="2786"/>
      <c r="AF88" s="2775"/>
      <c r="AG88" s="2553"/>
    </row>
    <row r="89" spans="1:33" ht="20.25" customHeight="1">
      <c r="A89" s="2772"/>
      <c r="B89" s="2564" t="s">
        <v>9296</v>
      </c>
      <c r="C89" s="2640" t="s">
        <v>2652</v>
      </c>
      <c r="D89" s="2640">
        <v>3</v>
      </c>
      <c r="E89" s="877">
        <v>0</v>
      </c>
      <c r="F89" s="877">
        <v>0</v>
      </c>
      <c r="G89" s="877">
        <v>0</v>
      </c>
      <c r="H89" s="877">
        <v>0</v>
      </c>
      <c r="I89" s="877">
        <v>0</v>
      </c>
      <c r="J89" s="1058">
        <f t="shared" si="6"/>
        <v>0</v>
      </c>
      <c r="K89" s="2775"/>
      <c r="L89" s="2775"/>
      <c r="M89" s="2775"/>
      <c r="N89" s="2775"/>
      <c r="O89" s="2775"/>
      <c r="P89" s="2657" t="s">
        <v>9297</v>
      </c>
      <c r="Q89" s="2553"/>
      <c r="R89" s="2553"/>
      <c r="S89" s="2564" t="s">
        <v>9296</v>
      </c>
      <c r="T89" s="2640" t="s">
        <v>2652</v>
      </c>
      <c r="U89" s="2640">
        <v>3</v>
      </c>
      <c r="V89" s="879" t="s">
        <v>9298</v>
      </c>
      <c r="W89" s="879" t="s">
        <v>9298</v>
      </c>
      <c r="X89" s="879" t="s">
        <v>9298</v>
      </c>
      <c r="Y89" s="879" t="s">
        <v>9298</v>
      </c>
      <c r="Z89" s="879" t="s">
        <v>9298</v>
      </c>
      <c r="AA89" s="1061" t="s">
        <v>9298</v>
      </c>
      <c r="AB89" s="2786"/>
      <c r="AC89" s="2786"/>
      <c r="AD89" s="2786"/>
      <c r="AE89" s="2786"/>
      <c r="AF89" s="2775"/>
      <c r="AG89" s="2553"/>
    </row>
    <row r="90" spans="1:33" ht="20.25" customHeight="1">
      <c r="A90" s="2772"/>
      <c r="B90" s="2564" t="s">
        <v>9299</v>
      </c>
      <c r="C90" s="2640" t="s">
        <v>2652</v>
      </c>
      <c r="D90" s="2640">
        <v>3</v>
      </c>
      <c r="E90" s="877">
        <v>0</v>
      </c>
      <c r="F90" s="877">
        <v>0</v>
      </c>
      <c r="G90" s="877">
        <v>0</v>
      </c>
      <c r="H90" s="877">
        <v>0</v>
      </c>
      <c r="I90" s="877">
        <v>0</v>
      </c>
      <c r="J90" s="1058">
        <f t="shared" si="6"/>
        <v>0</v>
      </c>
      <c r="K90" s="2775"/>
      <c r="L90" s="2775"/>
      <c r="M90" s="2775"/>
      <c r="N90" s="2775"/>
      <c r="O90" s="2775"/>
      <c r="P90" s="2657" t="s">
        <v>9300</v>
      </c>
      <c r="Q90" s="2553"/>
      <c r="R90" s="2553"/>
      <c r="S90" s="2564" t="s">
        <v>9299</v>
      </c>
      <c r="T90" s="2640" t="s">
        <v>2652</v>
      </c>
      <c r="U90" s="2640">
        <v>3</v>
      </c>
      <c r="V90" s="879" t="s">
        <v>9301</v>
      </c>
      <c r="W90" s="879" t="s">
        <v>9301</v>
      </c>
      <c r="X90" s="879" t="s">
        <v>9301</v>
      </c>
      <c r="Y90" s="879" t="s">
        <v>9301</v>
      </c>
      <c r="Z90" s="879" t="s">
        <v>9301</v>
      </c>
      <c r="AA90" s="1061" t="s">
        <v>9301</v>
      </c>
      <c r="AB90" s="2786"/>
      <c r="AC90" s="2786"/>
      <c r="AD90" s="2786"/>
      <c r="AE90" s="2786"/>
      <c r="AF90" s="2775"/>
      <c r="AG90" s="2553"/>
    </row>
    <row r="91" spans="1:33" ht="20.25" customHeight="1">
      <c r="A91" s="2772"/>
      <c r="B91" s="2564" t="s">
        <v>9302</v>
      </c>
      <c r="C91" s="2640" t="s">
        <v>2652</v>
      </c>
      <c r="D91" s="2640">
        <v>3</v>
      </c>
      <c r="E91" s="877">
        <v>0</v>
      </c>
      <c r="F91" s="877">
        <v>0</v>
      </c>
      <c r="G91" s="877">
        <v>0</v>
      </c>
      <c r="H91" s="877">
        <v>0</v>
      </c>
      <c r="I91" s="877">
        <v>0</v>
      </c>
      <c r="J91" s="1058">
        <f t="shared" si="6"/>
        <v>0</v>
      </c>
      <c r="K91" s="2775"/>
      <c r="L91" s="2775"/>
      <c r="M91" s="2775"/>
      <c r="N91" s="2775"/>
      <c r="O91" s="2775"/>
      <c r="P91" s="2657" t="s">
        <v>9303</v>
      </c>
      <c r="Q91" s="2553"/>
      <c r="R91" s="2553"/>
      <c r="S91" s="2564" t="s">
        <v>9302</v>
      </c>
      <c r="T91" s="2640" t="s">
        <v>2652</v>
      </c>
      <c r="U91" s="2640">
        <v>3</v>
      </c>
      <c r="V91" s="879" t="s">
        <v>9304</v>
      </c>
      <c r="W91" s="879" t="s">
        <v>9304</v>
      </c>
      <c r="X91" s="879" t="s">
        <v>9304</v>
      </c>
      <c r="Y91" s="879" t="s">
        <v>9304</v>
      </c>
      <c r="Z91" s="879" t="s">
        <v>9304</v>
      </c>
      <c r="AA91" s="1061" t="s">
        <v>9304</v>
      </c>
      <c r="AB91" s="2786"/>
      <c r="AC91" s="2786"/>
      <c r="AD91" s="2786"/>
      <c r="AE91" s="2786"/>
      <c r="AF91" s="2775"/>
      <c r="AG91" s="2553"/>
    </row>
    <row r="92" spans="1:33" ht="20.25" customHeight="1">
      <c r="A92" s="2772"/>
      <c r="B92" s="2564" t="s">
        <v>9305</v>
      </c>
      <c r="C92" s="2640" t="s">
        <v>2652</v>
      </c>
      <c r="D92" s="2640">
        <v>3</v>
      </c>
      <c r="E92" s="877">
        <v>0</v>
      </c>
      <c r="F92" s="877">
        <v>0</v>
      </c>
      <c r="G92" s="877">
        <v>0</v>
      </c>
      <c r="H92" s="877">
        <v>0</v>
      </c>
      <c r="I92" s="877">
        <v>0</v>
      </c>
      <c r="J92" s="1058">
        <f t="shared" si="6"/>
        <v>0</v>
      </c>
      <c r="K92" s="2775"/>
      <c r="L92" s="2775"/>
      <c r="M92" s="2775"/>
      <c r="N92" s="2775"/>
      <c r="O92" s="2775"/>
      <c r="P92" s="2657" t="s">
        <v>9306</v>
      </c>
      <c r="Q92" s="2553"/>
      <c r="R92" s="2553"/>
      <c r="S92" s="2564" t="s">
        <v>9305</v>
      </c>
      <c r="T92" s="2640" t="s">
        <v>2652</v>
      </c>
      <c r="U92" s="2640">
        <v>3</v>
      </c>
      <c r="V92" s="879" t="s">
        <v>9307</v>
      </c>
      <c r="W92" s="879" t="s">
        <v>9307</v>
      </c>
      <c r="X92" s="879" t="s">
        <v>9307</v>
      </c>
      <c r="Y92" s="879" t="s">
        <v>9307</v>
      </c>
      <c r="Z92" s="879" t="s">
        <v>9307</v>
      </c>
      <c r="AA92" s="1061" t="s">
        <v>9307</v>
      </c>
      <c r="AB92" s="2786"/>
      <c r="AC92" s="2786"/>
      <c r="AD92" s="2786"/>
      <c r="AE92" s="2786"/>
      <c r="AF92" s="2775"/>
      <c r="AG92" s="2553"/>
    </row>
    <row r="93" spans="1:33" ht="20.25" customHeight="1" thickBot="1">
      <c r="A93" s="2772"/>
      <c r="B93" s="2568" t="s">
        <v>9308</v>
      </c>
      <c r="C93" s="2643" t="s">
        <v>2652</v>
      </c>
      <c r="D93" s="2643">
        <v>3</v>
      </c>
      <c r="E93" s="1063">
        <f>SUM(E83:E92)</f>
        <v>0</v>
      </c>
      <c r="F93" s="1063">
        <f>SUM(F83:F92)</f>
        <v>0</v>
      </c>
      <c r="G93" s="1063">
        <f>SUM(G83:G92)</f>
        <v>0</v>
      </c>
      <c r="H93" s="1063">
        <f>SUM(H83:H92)</f>
        <v>0</v>
      </c>
      <c r="I93" s="1063">
        <f>SUM(I83:I92)</f>
        <v>0</v>
      </c>
      <c r="J93" s="1064">
        <f t="shared" si="6"/>
        <v>0</v>
      </c>
      <c r="K93" s="2775"/>
      <c r="L93" s="2775"/>
      <c r="M93" s="2775"/>
      <c r="N93" s="2775"/>
      <c r="O93" s="2775"/>
      <c r="P93" s="2659" t="s">
        <v>9309</v>
      </c>
      <c r="Q93" s="2553"/>
      <c r="R93" s="2553"/>
      <c r="S93" s="2568" t="s">
        <v>9308</v>
      </c>
      <c r="T93" s="2643" t="s">
        <v>2652</v>
      </c>
      <c r="U93" s="2643">
        <v>3</v>
      </c>
      <c r="V93" s="1066" t="s">
        <v>9310</v>
      </c>
      <c r="W93" s="1066" t="s">
        <v>9310</v>
      </c>
      <c r="X93" s="1066" t="s">
        <v>9310</v>
      </c>
      <c r="Y93" s="1066" t="s">
        <v>9310</v>
      </c>
      <c r="Z93" s="1066" t="s">
        <v>9310</v>
      </c>
      <c r="AA93" s="1067" t="s">
        <v>9310</v>
      </c>
      <c r="AB93" s="2786"/>
      <c r="AC93" s="2786"/>
      <c r="AD93" s="2786"/>
      <c r="AE93" s="2786"/>
      <c r="AF93" s="2775"/>
      <c r="AG93" s="2553"/>
    </row>
    <row r="94" spans="1:33" ht="20.25" customHeight="1" thickBot="1">
      <c r="A94" s="2772"/>
      <c r="B94" s="2775"/>
      <c r="C94" s="2781"/>
      <c r="D94" s="2781"/>
      <c r="E94" s="2806"/>
      <c r="F94" s="2775"/>
      <c r="G94" s="2775"/>
      <c r="H94" s="2775"/>
      <c r="I94" s="2775"/>
      <c r="J94" s="2775"/>
      <c r="K94" s="2775"/>
      <c r="L94" s="2775"/>
      <c r="M94" s="2775"/>
      <c r="N94" s="2775"/>
      <c r="O94" s="2775"/>
      <c r="P94" s="2776"/>
      <c r="Q94" s="2553"/>
      <c r="R94" s="2553"/>
      <c r="S94" s="2775"/>
      <c r="T94" s="2781"/>
      <c r="U94" s="2781"/>
      <c r="V94" s="2807"/>
      <c r="W94" s="2786"/>
      <c r="X94" s="2786"/>
      <c r="Y94" s="2786"/>
      <c r="Z94" s="2786"/>
      <c r="AA94" s="2786"/>
      <c r="AB94" s="2786"/>
      <c r="AC94" s="2786"/>
      <c r="AD94" s="2786"/>
      <c r="AE94" s="2786"/>
      <c r="AF94" s="2775"/>
      <c r="AG94" s="2553"/>
    </row>
    <row r="95" spans="1:33" ht="20.25" customHeight="1" thickBot="1">
      <c r="A95" s="2772"/>
      <c r="B95" s="2777" t="s">
        <v>9311</v>
      </c>
      <c r="C95" s="2776"/>
      <c r="D95" s="2776"/>
      <c r="E95" s="2776"/>
      <c r="F95" s="2776"/>
      <c r="G95" s="2776"/>
      <c r="H95" s="2776"/>
      <c r="I95" s="2776"/>
      <c r="J95" s="2776"/>
      <c r="K95" s="2776"/>
      <c r="L95" s="2776"/>
      <c r="M95" s="2776"/>
      <c r="N95" s="2776"/>
      <c r="O95" s="2776"/>
      <c r="P95" s="2787"/>
      <c r="Q95" s="2667"/>
      <c r="R95" s="2667"/>
      <c r="S95" s="2777" t="s">
        <v>9311</v>
      </c>
      <c r="T95" s="2776"/>
      <c r="U95" s="2776"/>
      <c r="V95" s="2786"/>
      <c r="W95" s="2786"/>
      <c r="X95" s="2786"/>
      <c r="Y95" s="2786"/>
      <c r="Z95" s="2786"/>
      <c r="AA95" s="2786"/>
      <c r="AB95" s="2786"/>
      <c r="AC95" s="2786"/>
      <c r="AD95" s="2786"/>
      <c r="AE95" s="2786"/>
      <c r="AF95" s="2776"/>
      <c r="AG95" s="2667"/>
    </row>
    <row r="96" spans="1:33" ht="20.25" customHeight="1">
      <c r="A96" s="2772"/>
      <c r="B96" s="2560" t="s">
        <v>9312</v>
      </c>
      <c r="C96" s="2636" t="s">
        <v>2652</v>
      </c>
      <c r="D96" s="2636">
        <v>3</v>
      </c>
      <c r="E96" s="875">
        <v>0</v>
      </c>
      <c r="F96" s="875">
        <v>0</v>
      </c>
      <c r="G96" s="875">
        <v>0</v>
      </c>
      <c r="H96" s="875">
        <v>0</v>
      </c>
      <c r="I96" s="875">
        <v>0</v>
      </c>
      <c r="J96" s="1052">
        <f t="shared" ref="J96:J106" si="7">SUM(E96:I96)</f>
        <v>0</v>
      </c>
      <c r="K96" s="2775"/>
      <c r="L96" s="2775"/>
      <c r="M96" s="2775"/>
      <c r="N96" s="2775"/>
      <c r="O96" s="2775"/>
      <c r="P96" s="2789" t="s">
        <v>9313</v>
      </c>
      <c r="Q96" s="2553"/>
      <c r="R96" s="2553"/>
      <c r="S96" s="2560" t="s">
        <v>9312</v>
      </c>
      <c r="T96" s="2636" t="s">
        <v>2652</v>
      </c>
      <c r="U96" s="2636">
        <v>3</v>
      </c>
      <c r="V96" s="876" t="s">
        <v>9314</v>
      </c>
      <c r="W96" s="876" t="s">
        <v>9314</v>
      </c>
      <c r="X96" s="876" t="s">
        <v>9314</v>
      </c>
      <c r="Y96" s="876" t="s">
        <v>9314</v>
      </c>
      <c r="Z96" s="876" t="s">
        <v>9314</v>
      </c>
      <c r="AA96" s="1055" t="s">
        <v>9314</v>
      </c>
      <c r="AB96" s="2786"/>
      <c r="AC96" s="2786"/>
      <c r="AD96" s="2786"/>
      <c r="AE96" s="2786"/>
      <c r="AF96" s="2775"/>
      <c r="AG96" s="2553"/>
    </row>
    <row r="97" spans="1:33" ht="20.25" customHeight="1">
      <c r="A97" s="2772"/>
      <c r="B97" s="2564" t="s">
        <v>9315</v>
      </c>
      <c r="C97" s="2640" t="s">
        <v>2652</v>
      </c>
      <c r="D97" s="2640">
        <v>3</v>
      </c>
      <c r="E97" s="877">
        <v>0</v>
      </c>
      <c r="F97" s="877">
        <v>0</v>
      </c>
      <c r="G97" s="877">
        <v>0</v>
      </c>
      <c r="H97" s="877">
        <v>0</v>
      </c>
      <c r="I97" s="877">
        <v>0</v>
      </c>
      <c r="J97" s="1058">
        <f t="shared" si="7"/>
        <v>0</v>
      </c>
      <c r="K97" s="2775"/>
      <c r="L97" s="2775"/>
      <c r="M97" s="2775"/>
      <c r="N97" s="2775"/>
      <c r="O97" s="2775"/>
      <c r="P97" s="2657" t="s">
        <v>9316</v>
      </c>
      <c r="Q97" s="2553"/>
      <c r="R97" s="2553"/>
      <c r="S97" s="2564" t="s">
        <v>9315</v>
      </c>
      <c r="T97" s="2640" t="s">
        <v>2652</v>
      </c>
      <c r="U97" s="2640">
        <v>3</v>
      </c>
      <c r="V97" s="879" t="s">
        <v>9317</v>
      </c>
      <c r="W97" s="879" t="s">
        <v>9317</v>
      </c>
      <c r="X97" s="879" t="s">
        <v>9317</v>
      </c>
      <c r="Y97" s="879" t="s">
        <v>9317</v>
      </c>
      <c r="Z97" s="879" t="s">
        <v>9317</v>
      </c>
      <c r="AA97" s="1061" t="s">
        <v>9317</v>
      </c>
      <c r="AB97" s="2786"/>
      <c r="AC97" s="2786"/>
      <c r="AD97" s="2786"/>
      <c r="AE97" s="2786"/>
      <c r="AF97" s="2775"/>
      <c r="AG97" s="2553"/>
    </row>
    <row r="98" spans="1:33" ht="20.25" customHeight="1">
      <c r="A98" s="2772"/>
      <c r="B98" s="2564" t="s">
        <v>9318</v>
      </c>
      <c r="C98" s="2640" t="s">
        <v>2652</v>
      </c>
      <c r="D98" s="2640">
        <v>3</v>
      </c>
      <c r="E98" s="877">
        <v>0</v>
      </c>
      <c r="F98" s="877">
        <v>0</v>
      </c>
      <c r="G98" s="877">
        <v>0</v>
      </c>
      <c r="H98" s="877">
        <v>0</v>
      </c>
      <c r="I98" s="877">
        <v>0</v>
      </c>
      <c r="J98" s="1058">
        <f t="shared" si="7"/>
        <v>0</v>
      </c>
      <c r="K98" s="2775"/>
      <c r="L98" s="2775"/>
      <c r="M98" s="2775"/>
      <c r="N98" s="2775"/>
      <c r="O98" s="2775"/>
      <c r="P98" s="2657" t="s">
        <v>9319</v>
      </c>
      <c r="Q98" s="2553"/>
      <c r="R98" s="2553"/>
      <c r="S98" s="2564" t="s">
        <v>9318</v>
      </c>
      <c r="T98" s="2640" t="s">
        <v>2652</v>
      </c>
      <c r="U98" s="2640">
        <v>3</v>
      </c>
      <c r="V98" s="879" t="s">
        <v>9320</v>
      </c>
      <c r="W98" s="879" t="s">
        <v>9320</v>
      </c>
      <c r="X98" s="879" t="s">
        <v>9320</v>
      </c>
      <c r="Y98" s="879" t="s">
        <v>9320</v>
      </c>
      <c r="Z98" s="879" t="s">
        <v>9320</v>
      </c>
      <c r="AA98" s="1061" t="s">
        <v>9320</v>
      </c>
      <c r="AB98" s="2786"/>
      <c r="AC98" s="2786"/>
      <c r="AD98" s="2786"/>
      <c r="AE98" s="2786"/>
      <c r="AF98" s="2775"/>
      <c r="AG98" s="2553"/>
    </row>
    <row r="99" spans="1:33" ht="20.25" customHeight="1">
      <c r="A99" s="2772"/>
      <c r="B99" s="2564" t="s">
        <v>9321</v>
      </c>
      <c r="C99" s="2640" t="s">
        <v>2652</v>
      </c>
      <c r="D99" s="2640">
        <v>3</v>
      </c>
      <c r="E99" s="877">
        <v>0</v>
      </c>
      <c r="F99" s="877">
        <v>0</v>
      </c>
      <c r="G99" s="877">
        <v>0</v>
      </c>
      <c r="H99" s="877">
        <v>0</v>
      </c>
      <c r="I99" s="877">
        <v>0</v>
      </c>
      <c r="J99" s="1058">
        <f t="shared" si="7"/>
        <v>0</v>
      </c>
      <c r="K99" s="2775"/>
      <c r="L99" s="2775"/>
      <c r="M99" s="2775"/>
      <c r="N99" s="2775"/>
      <c r="O99" s="2775"/>
      <c r="P99" s="2657" t="s">
        <v>9322</v>
      </c>
      <c r="Q99" s="2553"/>
      <c r="R99" s="2553"/>
      <c r="S99" s="2564" t="s">
        <v>9321</v>
      </c>
      <c r="T99" s="2640" t="s">
        <v>2652</v>
      </c>
      <c r="U99" s="2640">
        <v>3</v>
      </c>
      <c r="V99" s="879" t="s">
        <v>9323</v>
      </c>
      <c r="W99" s="879" t="s">
        <v>9323</v>
      </c>
      <c r="X99" s="879" t="s">
        <v>9323</v>
      </c>
      <c r="Y99" s="879" t="s">
        <v>9323</v>
      </c>
      <c r="Z99" s="879" t="s">
        <v>9323</v>
      </c>
      <c r="AA99" s="1061" t="s">
        <v>9323</v>
      </c>
      <c r="AB99" s="2786"/>
      <c r="AC99" s="2786"/>
      <c r="AD99" s="2786"/>
      <c r="AE99" s="2786"/>
      <c r="AF99" s="2775"/>
      <c r="AG99" s="2553"/>
    </row>
    <row r="100" spans="1:33" ht="20.25" customHeight="1">
      <c r="A100" s="2772"/>
      <c r="B100" s="2564" t="s">
        <v>9324</v>
      </c>
      <c r="C100" s="2640" t="s">
        <v>2652</v>
      </c>
      <c r="D100" s="2640">
        <v>3</v>
      </c>
      <c r="E100" s="877">
        <v>0</v>
      </c>
      <c r="F100" s="877">
        <v>0</v>
      </c>
      <c r="G100" s="877">
        <v>0</v>
      </c>
      <c r="H100" s="877">
        <v>0</v>
      </c>
      <c r="I100" s="877">
        <v>0</v>
      </c>
      <c r="J100" s="1058">
        <f t="shared" si="7"/>
        <v>0</v>
      </c>
      <c r="K100" s="2775"/>
      <c r="L100" s="2775"/>
      <c r="M100" s="2775"/>
      <c r="N100" s="2775"/>
      <c r="O100" s="2775"/>
      <c r="P100" s="2657" t="s">
        <v>9325</v>
      </c>
      <c r="Q100" s="2553"/>
      <c r="R100" s="2553"/>
      <c r="S100" s="2564" t="s">
        <v>9324</v>
      </c>
      <c r="T100" s="2640" t="s">
        <v>2652</v>
      </c>
      <c r="U100" s="2640">
        <v>3</v>
      </c>
      <c r="V100" s="879" t="s">
        <v>9326</v>
      </c>
      <c r="W100" s="879" t="s">
        <v>9326</v>
      </c>
      <c r="X100" s="879" t="s">
        <v>9326</v>
      </c>
      <c r="Y100" s="879" t="s">
        <v>9326</v>
      </c>
      <c r="Z100" s="879" t="s">
        <v>9326</v>
      </c>
      <c r="AA100" s="1061" t="s">
        <v>9326</v>
      </c>
      <c r="AB100" s="2786"/>
      <c r="AC100" s="2786"/>
      <c r="AD100" s="2786"/>
      <c r="AE100" s="2786"/>
      <c r="AF100" s="2775"/>
      <c r="AG100" s="2553"/>
    </row>
    <row r="101" spans="1:33" ht="20.25" customHeight="1">
      <c r="A101" s="2772"/>
      <c r="B101" s="2564" t="s">
        <v>9327</v>
      </c>
      <c r="C101" s="2640" t="s">
        <v>2652</v>
      </c>
      <c r="D101" s="2640">
        <v>3</v>
      </c>
      <c r="E101" s="877">
        <v>0</v>
      </c>
      <c r="F101" s="877">
        <v>0</v>
      </c>
      <c r="G101" s="877">
        <v>0</v>
      </c>
      <c r="H101" s="877">
        <v>0</v>
      </c>
      <c r="I101" s="877">
        <v>0</v>
      </c>
      <c r="J101" s="1058">
        <f t="shared" si="7"/>
        <v>0</v>
      </c>
      <c r="K101" s="2775"/>
      <c r="L101" s="2775"/>
      <c r="M101" s="2775"/>
      <c r="N101" s="2775"/>
      <c r="O101" s="2775"/>
      <c r="P101" s="2657" t="s">
        <v>9328</v>
      </c>
      <c r="Q101" s="2553"/>
      <c r="R101" s="2553"/>
      <c r="S101" s="2564" t="s">
        <v>9327</v>
      </c>
      <c r="T101" s="2640" t="s">
        <v>2652</v>
      </c>
      <c r="U101" s="2640">
        <v>3</v>
      </c>
      <c r="V101" s="879" t="s">
        <v>9329</v>
      </c>
      <c r="W101" s="879" t="s">
        <v>9329</v>
      </c>
      <c r="X101" s="879" t="s">
        <v>9329</v>
      </c>
      <c r="Y101" s="879" t="s">
        <v>9329</v>
      </c>
      <c r="Z101" s="879" t="s">
        <v>9329</v>
      </c>
      <c r="AA101" s="1061" t="s">
        <v>9329</v>
      </c>
      <c r="AB101" s="2786"/>
      <c r="AC101" s="2786"/>
      <c r="AD101" s="2786"/>
      <c r="AE101" s="2786"/>
      <c r="AF101" s="2775"/>
      <c r="AG101" s="2553"/>
    </row>
    <row r="102" spans="1:33" ht="20.25" customHeight="1">
      <c r="A102" s="2772"/>
      <c r="B102" s="2564" t="s">
        <v>9330</v>
      </c>
      <c r="C102" s="2640" t="s">
        <v>2652</v>
      </c>
      <c r="D102" s="2640">
        <v>3</v>
      </c>
      <c r="E102" s="877">
        <v>0</v>
      </c>
      <c r="F102" s="877">
        <v>0</v>
      </c>
      <c r="G102" s="877">
        <v>0</v>
      </c>
      <c r="H102" s="877">
        <v>0</v>
      </c>
      <c r="I102" s="877">
        <v>0</v>
      </c>
      <c r="J102" s="1058">
        <f t="shared" si="7"/>
        <v>0</v>
      </c>
      <c r="K102" s="2775"/>
      <c r="L102" s="2775"/>
      <c r="M102" s="2775"/>
      <c r="N102" s="2775"/>
      <c r="O102" s="2775"/>
      <c r="P102" s="2657" t="s">
        <v>9331</v>
      </c>
      <c r="Q102" s="2553"/>
      <c r="R102" s="2553"/>
      <c r="S102" s="2564" t="s">
        <v>9330</v>
      </c>
      <c r="T102" s="2640" t="s">
        <v>2652</v>
      </c>
      <c r="U102" s="2640">
        <v>3</v>
      </c>
      <c r="V102" s="879" t="s">
        <v>9332</v>
      </c>
      <c r="W102" s="879" t="s">
        <v>9332</v>
      </c>
      <c r="X102" s="879" t="s">
        <v>9332</v>
      </c>
      <c r="Y102" s="879" t="s">
        <v>9332</v>
      </c>
      <c r="Z102" s="879" t="s">
        <v>9332</v>
      </c>
      <c r="AA102" s="1061" t="s">
        <v>9332</v>
      </c>
      <c r="AB102" s="2786"/>
      <c r="AC102" s="2786"/>
      <c r="AD102" s="2786"/>
      <c r="AE102" s="2786"/>
      <c r="AF102" s="2775"/>
      <c r="AG102" s="2553"/>
    </row>
    <row r="103" spans="1:33" ht="20.25" customHeight="1">
      <c r="A103" s="2772"/>
      <c r="B103" s="2564" t="s">
        <v>9333</v>
      </c>
      <c r="C103" s="2640" t="s">
        <v>2652</v>
      </c>
      <c r="D103" s="2640">
        <v>3</v>
      </c>
      <c r="E103" s="877">
        <v>0</v>
      </c>
      <c r="F103" s="877">
        <v>0</v>
      </c>
      <c r="G103" s="877">
        <v>0</v>
      </c>
      <c r="H103" s="877">
        <v>0</v>
      </c>
      <c r="I103" s="877">
        <v>0</v>
      </c>
      <c r="J103" s="1058">
        <f t="shared" si="7"/>
        <v>0</v>
      </c>
      <c r="K103" s="2775"/>
      <c r="L103" s="2775"/>
      <c r="M103" s="2775"/>
      <c r="N103" s="2775"/>
      <c r="O103" s="2775"/>
      <c r="P103" s="2657" t="s">
        <v>9334</v>
      </c>
      <c r="Q103" s="2553"/>
      <c r="R103" s="2553"/>
      <c r="S103" s="2564" t="s">
        <v>9333</v>
      </c>
      <c r="T103" s="2640" t="s">
        <v>2652</v>
      </c>
      <c r="U103" s="2640">
        <v>3</v>
      </c>
      <c r="V103" s="879" t="s">
        <v>9335</v>
      </c>
      <c r="W103" s="879" t="s">
        <v>9335</v>
      </c>
      <c r="X103" s="879" t="s">
        <v>9335</v>
      </c>
      <c r="Y103" s="879" t="s">
        <v>9335</v>
      </c>
      <c r="Z103" s="879" t="s">
        <v>9335</v>
      </c>
      <c r="AA103" s="1061" t="s">
        <v>9335</v>
      </c>
      <c r="AB103" s="2786"/>
      <c r="AC103" s="2786"/>
      <c r="AD103" s="2786"/>
      <c r="AE103" s="2786"/>
      <c r="AF103" s="2775"/>
      <c r="AG103" s="2553"/>
    </row>
    <row r="104" spans="1:33" ht="20.25" customHeight="1">
      <c r="A104" s="2772"/>
      <c r="B104" s="2564" t="s">
        <v>9336</v>
      </c>
      <c r="C104" s="2640" t="s">
        <v>2652</v>
      </c>
      <c r="D104" s="2640">
        <v>3</v>
      </c>
      <c r="E104" s="877">
        <v>0</v>
      </c>
      <c r="F104" s="877">
        <v>0</v>
      </c>
      <c r="G104" s="877">
        <v>0</v>
      </c>
      <c r="H104" s="877">
        <v>0</v>
      </c>
      <c r="I104" s="877">
        <v>0</v>
      </c>
      <c r="J104" s="1058">
        <f t="shared" si="7"/>
        <v>0</v>
      </c>
      <c r="K104" s="2775"/>
      <c r="L104" s="2775"/>
      <c r="M104" s="2775"/>
      <c r="N104" s="2775"/>
      <c r="O104" s="2775"/>
      <c r="P104" s="2657" t="s">
        <v>9337</v>
      </c>
      <c r="Q104" s="2553"/>
      <c r="R104" s="2553"/>
      <c r="S104" s="2564" t="s">
        <v>9336</v>
      </c>
      <c r="T104" s="2640" t="s">
        <v>2652</v>
      </c>
      <c r="U104" s="2640">
        <v>3</v>
      </c>
      <c r="V104" s="879" t="s">
        <v>9338</v>
      </c>
      <c r="W104" s="879" t="s">
        <v>9338</v>
      </c>
      <c r="X104" s="879" t="s">
        <v>9338</v>
      </c>
      <c r="Y104" s="879" t="s">
        <v>9338</v>
      </c>
      <c r="Z104" s="879" t="s">
        <v>9338</v>
      </c>
      <c r="AA104" s="1061" t="s">
        <v>9338</v>
      </c>
      <c r="AB104" s="2786"/>
      <c r="AC104" s="2786"/>
      <c r="AD104" s="2786"/>
      <c r="AE104" s="2786"/>
      <c r="AF104" s="2775"/>
      <c r="AG104" s="2553"/>
    </row>
    <row r="105" spans="1:33" ht="20.25" customHeight="1">
      <c r="A105" s="2772"/>
      <c r="B105" s="2564" t="s">
        <v>9339</v>
      </c>
      <c r="C105" s="2640" t="s">
        <v>2652</v>
      </c>
      <c r="D105" s="2640">
        <v>3</v>
      </c>
      <c r="E105" s="877">
        <v>0</v>
      </c>
      <c r="F105" s="877">
        <v>0</v>
      </c>
      <c r="G105" s="877">
        <v>0</v>
      </c>
      <c r="H105" s="877">
        <v>0</v>
      </c>
      <c r="I105" s="877">
        <v>0</v>
      </c>
      <c r="J105" s="1058">
        <f t="shared" si="7"/>
        <v>0</v>
      </c>
      <c r="K105" s="2775"/>
      <c r="L105" s="2775"/>
      <c r="M105" s="2775"/>
      <c r="N105" s="2775"/>
      <c r="O105" s="2775"/>
      <c r="P105" s="2657" t="s">
        <v>9340</v>
      </c>
      <c r="Q105" s="2553"/>
      <c r="R105" s="2553"/>
      <c r="S105" s="2564" t="s">
        <v>9339</v>
      </c>
      <c r="T105" s="2640" t="s">
        <v>2652</v>
      </c>
      <c r="U105" s="2640">
        <v>3</v>
      </c>
      <c r="V105" s="879" t="s">
        <v>9341</v>
      </c>
      <c r="W105" s="879" t="s">
        <v>9341</v>
      </c>
      <c r="X105" s="879" t="s">
        <v>9341</v>
      </c>
      <c r="Y105" s="879" t="s">
        <v>9341</v>
      </c>
      <c r="Z105" s="879" t="s">
        <v>9341</v>
      </c>
      <c r="AA105" s="1061" t="s">
        <v>9341</v>
      </c>
      <c r="AB105" s="2786"/>
      <c r="AC105" s="2786"/>
      <c r="AD105" s="2786"/>
      <c r="AE105" s="2786"/>
      <c r="AF105" s="2775"/>
      <c r="AG105" s="2553"/>
    </row>
    <row r="106" spans="1:33" ht="20.25" customHeight="1" thickBot="1">
      <c r="A106" s="2772"/>
      <c r="B106" s="2568" t="s">
        <v>9342</v>
      </c>
      <c r="C106" s="2643" t="s">
        <v>2652</v>
      </c>
      <c r="D106" s="2643">
        <v>3</v>
      </c>
      <c r="E106" s="1063">
        <f>SUM(E96:E105)</f>
        <v>0</v>
      </c>
      <c r="F106" s="1063">
        <f>SUM(F96:F105)</f>
        <v>0</v>
      </c>
      <c r="G106" s="1063">
        <f>SUM(G96:G105)</f>
        <v>0</v>
      </c>
      <c r="H106" s="1063">
        <f>SUM(H96:H105)</f>
        <v>0</v>
      </c>
      <c r="I106" s="1063">
        <f>SUM(I96:I105)</f>
        <v>0</v>
      </c>
      <c r="J106" s="1064">
        <f t="shared" si="7"/>
        <v>0</v>
      </c>
      <c r="K106" s="2775"/>
      <c r="L106" s="2775"/>
      <c r="M106" s="2775"/>
      <c r="N106" s="2775"/>
      <c r="O106" s="2775"/>
      <c r="P106" s="2659" t="s">
        <v>9343</v>
      </c>
      <c r="Q106" s="2553"/>
      <c r="R106" s="2553"/>
      <c r="S106" s="2568" t="s">
        <v>9342</v>
      </c>
      <c r="T106" s="2643" t="s">
        <v>2652</v>
      </c>
      <c r="U106" s="2643">
        <v>3</v>
      </c>
      <c r="V106" s="1066" t="s">
        <v>9344</v>
      </c>
      <c r="W106" s="1066" t="s">
        <v>9344</v>
      </c>
      <c r="X106" s="1066" t="s">
        <v>9344</v>
      </c>
      <c r="Y106" s="1066" t="s">
        <v>9344</v>
      </c>
      <c r="Z106" s="1066" t="s">
        <v>9344</v>
      </c>
      <c r="AA106" s="1067" t="s">
        <v>9344</v>
      </c>
      <c r="AB106" s="2786"/>
      <c r="AC106" s="2786"/>
      <c r="AD106" s="2786"/>
      <c r="AE106" s="2786"/>
      <c r="AF106" s="2775"/>
      <c r="AG106" s="2553"/>
    </row>
    <row r="107" spans="1:33" ht="20.25" customHeight="1" thickBot="1">
      <c r="A107" s="2772"/>
      <c r="B107" s="2797"/>
      <c r="C107" s="2797"/>
      <c r="D107" s="2797"/>
      <c r="E107" s="2797"/>
      <c r="F107" s="2797"/>
      <c r="G107" s="2797"/>
      <c r="H107" s="2797"/>
      <c r="I107" s="2797"/>
      <c r="J107" s="2797"/>
      <c r="K107" s="2797"/>
      <c r="L107" s="2797"/>
      <c r="M107" s="2797"/>
      <c r="N107" s="2797"/>
      <c r="O107" s="2797"/>
      <c r="P107" s="2776"/>
      <c r="Q107" s="2553"/>
      <c r="R107" s="2553"/>
      <c r="S107" s="2797"/>
      <c r="T107" s="2797"/>
      <c r="U107" s="2797"/>
      <c r="V107" s="2798"/>
      <c r="W107" s="2798"/>
      <c r="X107" s="2798"/>
      <c r="Y107" s="2798"/>
      <c r="Z107" s="2798"/>
      <c r="AA107" s="2798"/>
      <c r="AB107" s="2798"/>
      <c r="AC107" s="2798"/>
      <c r="AD107" s="2798"/>
      <c r="AE107" s="2798"/>
      <c r="AF107" s="2797"/>
      <c r="AG107" s="2553"/>
    </row>
    <row r="108" spans="1:33" ht="20.25" customHeight="1" thickBot="1">
      <c r="A108" s="2772"/>
      <c r="B108" s="2777" t="s">
        <v>9345</v>
      </c>
      <c r="C108" s="2781"/>
      <c r="D108" s="2781"/>
      <c r="E108" s="2781"/>
      <c r="F108" s="2781"/>
      <c r="G108" s="2781"/>
      <c r="H108" s="2781"/>
      <c r="I108" s="2781"/>
      <c r="J108" s="2781"/>
      <c r="K108" s="2781"/>
      <c r="L108" s="2776"/>
      <c r="M108" s="2776"/>
      <c r="N108" s="2776"/>
      <c r="O108" s="2776"/>
      <c r="P108" s="2787"/>
      <c r="Q108" s="2553"/>
      <c r="R108" s="2553"/>
      <c r="S108" s="2777" t="s">
        <v>9345</v>
      </c>
      <c r="T108" s="2781"/>
      <c r="U108" s="2781"/>
      <c r="V108" s="2808"/>
      <c r="W108" s="2808"/>
      <c r="X108" s="2808"/>
      <c r="Y108" s="2808"/>
      <c r="Z108" s="2808"/>
      <c r="AA108" s="2808"/>
      <c r="AB108" s="2808"/>
      <c r="AC108" s="2786"/>
      <c r="AD108" s="2786"/>
      <c r="AE108" s="2786"/>
      <c r="AF108" s="2776"/>
      <c r="AG108" s="2553"/>
    </row>
    <row r="109" spans="1:33" ht="20.25" customHeight="1">
      <c r="A109" s="2772"/>
      <c r="B109" s="2560" t="s">
        <v>9346</v>
      </c>
      <c r="C109" s="2636" t="s">
        <v>2652</v>
      </c>
      <c r="D109" s="2636">
        <v>3</v>
      </c>
      <c r="E109" s="875">
        <v>0</v>
      </c>
      <c r="F109" s="875">
        <v>0</v>
      </c>
      <c r="G109" s="875">
        <v>0</v>
      </c>
      <c r="H109" s="875">
        <v>0</v>
      </c>
      <c r="I109" s="875">
        <v>0</v>
      </c>
      <c r="J109" s="1052">
        <f t="shared" ref="J109:J119" si="8">SUM(E109:I109)</f>
        <v>0</v>
      </c>
      <c r="K109" s="2775"/>
      <c r="L109" s="2775"/>
      <c r="M109" s="2775"/>
      <c r="N109" s="2775"/>
      <c r="O109" s="2775"/>
      <c r="P109" s="2789" t="s">
        <v>9347</v>
      </c>
      <c r="Q109" s="2553"/>
      <c r="R109" s="2553"/>
      <c r="S109" s="2560" t="s">
        <v>9346</v>
      </c>
      <c r="T109" s="2636" t="s">
        <v>2652</v>
      </c>
      <c r="U109" s="2636">
        <v>3</v>
      </c>
      <c r="V109" s="876" t="s">
        <v>9348</v>
      </c>
      <c r="W109" s="876" t="s">
        <v>9348</v>
      </c>
      <c r="X109" s="876" t="s">
        <v>9348</v>
      </c>
      <c r="Y109" s="876" t="s">
        <v>9348</v>
      </c>
      <c r="Z109" s="876" t="s">
        <v>9348</v>
      </c>
      <c r="AA109" s="1055" t="s">
        <v>9348</v>
      </c>
      <c r="AB109" s="2786"/>
      <c r="AC109" s="2786"/>
      <c r="AD109" s="2786"/>
      <c r="AE109" s="2786"/>
      <c r="AF109" s="2775"/>
      <c r="AG109" s="2553"/>
    </row>
    <row r="110" spans="1:33" ht="20.25" customHeight="1">
      <c r="A110" s="2772"/>
      <c r="B110" s="2564" t="s">
        <v>9349</v>
      </c>
      <c r="C110" s="2640" t="s">
        <v>2652</v>
      </c>
      <c r="D110" s="2640">
        <v>3</v>
      </c>
      <c r="E110" s="877">
        <v>0</v>
      </c>
      <c r="F110" s="877">
        <v>0</v>
      </c>
      <c r="G110" s="877">
        <v>0</v>
      </c>
      <c r="H110" s="877">
        <v>0</v>
      </c>
      <c r="I110" s="877">
        <v>0</v>
      </c>
      <c r="J110" s="1058">
        <f t="shared" si="8"/>
        <v>0</v>
      </c>
      <c r="K110" s="2775"/>
      <c r="L110" s="2775"/>
      <c r="M110" s="2775"/>
      <c r="N110" s="2775"/>
      <c r="O110" s="2775"/>
      <c r="P110" s="2657" t="s">
        <v>9350</v>
      </c>
      <c r="Q110" s="2553"/>
      <c r="R110" s="2553"/>
      <c r="S110" s="2564" t="s">
        <v>9349</v>
      </c>
      <c r="T110" s="2640" t="s">
        <v>2652</v>
      </c>
      <c r="U110" s="2640">
        <v>3</v>
      </c>
      <c r="V110" s="879" t="s">
        <v>9351</v>
      </c>
      <c r="W110" s="879" t="s">
        <v>9351</v>
      </c>
      <c r="X110" s="879" t="s">
        <v>9351</v>
      </c>
      <c r="Y110" s="879" t="s">
        <v>9351</v>
      </c>
      <c r="Z110" s="879" t="s">
        <v>9351</v>
      </c>
      <c r="AA110" s="1061" t="s">
        <v>9351</v>
      </c>
      <c r="AB110" s="2786"/>
      <c r="AC110" s="2786"/>
      <c r="AD110" s="2786"/>
      <c r="AE110" s="2786"/>
      <c r="AF110" s="2775"/>
      <c r="AG110" s="2553"/>
    </row>
    <row r="111" spans="1:33" ht="20.25" customHeight="1">
      <c r="A111" s="2772"/>
      <c r="B111" s="2564" t="s">
        <v>9352</v>
      </c>
      <c r="C111" s="2640" t="s">
        <v>2652</v>
      </c>
      <c r="D111" s="2640">
        <v>3</v>
      </c>
      <c r="E111" s="877">
        <v>0</v>
      </c>
      <c r="F111" s="877">
        <v>0</v>
      </c>
      <c r="G111" s="877">
        <v>0</v>
      </c>
      <c r="H111" s="877">
        <v>0</v>
      </c>
      <c r="I111" s="877">
        <v>0</v>
      </c>
      <c r="J111" s="1058">
        <f t="shared" si="8"/>
        <v>0</v>
      </c>
      <c r="K111" s="2775"/>
      <c r="L111" s="2775"/>
      <c r="M111" s="2775"/>
      <c r="N111" s="2775"/>
      <c r="O111" s="2775"/>
      <c r="P111" s="2657" t="s">
        <v>9353</v>
      </c>
      <c r="Q111" s="2553"/>
      <c r="R111" s="2553"/>
      <c r="S111" s="2564" t="s">
        <v>9352</v>
      </c>
      <c r="T111" s="2640" t="s">
        <v>2652</v>
      </c>
      <c r="U111" s="2640">
        <v>3</v>
      </c>
      <c r="V111" s="879" t="s">
        <v>9354</v>
      </c>
      <c r="W111" s="879" t="s">
        <v>9354</v>
      </c>
      <c r="X111" s="879" t="s">
        <v>9354</v>
      </c>
      <c r="Y111" s="879" t="s">
        <v>9354</v>
      </c>
      <c r="Z111" s="879" t="s">
        <v>9354</v>
      </c>
      <c r="AA111" s="1061" t="s">
        <v>9354</v>
      </c>
      <c r="AB111" s="2786"/>
      <c r="AC111" s="2786"/>
      <c r="AD111" s="2786"/>
      <c r="AE111" s="2786"/>
      <c r="AF111" s="2775"/>
      <c r="AG111" s="2553"/>
    </row>
    <row r="112" spans="1:33" ht="20.25" customHeight="1">
      <c r="A112" s="2772"/>
      <c r="B112" s="2564" t="s">
        <v>9355</v>
      </c>
      <c r="C112" s="2640" t="s">
        <v>2652</v>
      </c>
      <c r="D112" s="2640">
        <v>3</v>
      </c>
      <c r="E112" s="877">
        <v>0</v>
      </c>
      <c r="F112" s="877">
        <v>0</v>
      </c>
      <c r="G112" s="877">
        <v>0</v>
      </c>
      <c r="H112" s="877">
        <v>0</v>
      </c>
      <c r="I112" s="877">
        <v>0</v>
      </c>
      <c r="J112" s="1058">
        <f t="shared" si="8"/>
        <v>0</v>
      </c>
      <c r="K112" s="2775"/>
      <c r="L112" s="2775"/>
      <c r="M112" s="2775"/>
      <c r="N112" s="2775"/>
      <c r="O112" s="2775"/>
      <c r="P112" s="2657" t="s">
        <v>9356</v>
      </c>
      <c r="Q112" s="2553"/>
      <c r="R112" s="2553"/>
      <c r="S112" s="2564" t="s">
        <v>9355</v>
      </c>
      <c r="T112" s="2640" t="s">
        <v>2652</v>
      </c>
      <c r="U112" s="2640">
        <v>3</v>
      </c>
      <c r="V112" s="879" t="s">
        <v>9357</v>
      </c>
      <c r="W112" s="879" t="s">
        <v>9357</v>
      </c>
      <c r="X112" s="879" t="s">
        <v>9357</v>
      </c>
      <c r="Y112" s="879" t="s">
        <v>9357</v>
      </c>
      <c r="Z112" s="879" t="s">
        <v>9357</v>
      </c>
      <c r="AA112" s="1061" t="s">
        <v>9357</v>
      </c>
      <c r="AB112" s="2786"/>
      <c r="AC112" s="2786"/>
      <c r="AD112" s="2786"/>
      <c r="AE112" s="2786"/>
      <c r="AF112" s="2775"/>
      <c r="AG112" s="2553"/>
    </row>
    <row r="113" spans="1:33" ht="20.25" customHeight="1">
      <c r="A113" s="2772"/>
      <c r="B113" s="2564" t="s">
        <v>9358</v>
      </c>
      <c r="C113" s="2640" t="s">
        <v>2652</v>
      </c>
      <c r="D113" s="2640">
        <v>3</v>
      </c>
      <c r="E113" s="877">
        <v>0</v>
      </c>
      <c r="F113" s="877">
        <v>0</v>
      </c>
      <c r="G113" s="877">
        <v>0</v>
      </c>
      <c r="H113" s="877">
        <v>0</v>
      </c>
      <c r="I113" s="877">
        <v>0</v>
      </c>
      <c r="J113" s="1058">
        <f t="shared" si="8"/>
        <v>0</v>
      </c>
      <c r="K113" s="2775"/>
      <c r="L113" s="2775"/>
      <c r="M113" s="2775"/>
      <c r="N113" s="2775"/>
      <c r="O113" s="2775"/>
      <c r="P113" s="2657" t="s">
        <v>9359</v>
      </c>
      <c r="Q113" s="2553"/>
      <c r="R113" s="2553"/>
      <c r="S113" s="2564" t="s">
        <v>9358</v>
      </c>
      <c r="T113" s="2640" t="s">
        <v>2652</v>
      </c>
      <c r="U113" s="2640">
        <v>3</v>
      </c>
      <c r="V113" s="879" t="s">
        <v>9360</v>
      </c>
      <c r="W113" s="879" t="s">
        <v>9360</v>
      </c>
      <c r="X113" s="879" t="s">
        <v>9360</v>
      </c>
      <c r="Y113" s="879" t="s">
        <v>9360</v>
      </c>
      <c r="Z113" s="879" t="s">
        <v>9360</v>
      </c>
      <c r="AA113" s="1061" t="s">
        <v>9360</v>
      </c>
      <c r="AB113" s="2786"/>
      <c r="AC113" s="2786"/>
      <c r="AD113" s="2786"/>
      <c r="AE113" s="2786"/>
      <c r="AF113" s="2775"/>
      <c r="AG113" s="2553"/>
    </row>
    <row r="114" spans="1:33" ht="20.25" customHeight="1">
      <c r="A114" s="2772"/>
      <c r="B114" s="2564" t="s">
        <v>9361</v>
      </c>
      <c r="C114" s="2640" t="s">
        <v>2652</v>
      </c>
      <c r="D114" s="2640">
        <v>3</v>
      </c>
      <c r="E114" s="877">
        <v>0</v>
      </c>
      <c r="F114" s="877">
        <v>0</v>
      </c>
      <c r="G114" s="877">
        <v>0</v>
      </c>
      <c r="H114" s="877">
        <v>0</v>
      </c>
      <c r="I114" s="877">
        <v>0</v>
      </c>
      <c r="J114" s="1058">
        <f t="shared" si="8"/>
        <v>0</v>
      </c>
      <c r="K114" s="2775"/>
      <c r="L114" s="2775"/>
      <c r="M114" s="2775"/>
      <c r="N114" s="2775"/>
      <c r="O114" s="2775"/>
      <c r="P114" s="2657" t="s">
        <v>9362</v>
      </c>
      <c r="Q114" s="2553"/>
      <c r="R114" s="2553"/>
      <c r="S114" s="2564" t="s">
        <v>9361</v>
      </c>
      <c r="T114" s="2640" t="s">
        <v>2652</v>
      </c>
      <c r="U114" s="2640">
        <v>3</v>
      </c>
      <c r="V114" s="879" t="s">
        <v>9363</v>
      </c>
      <c r="W114" s="879" t="s">
        <v>9363</v>
      </c>
      <c r="X114" s="879" t="s">
        <v>9363</v>
      </c>
      <c r="Y114" s="879" t="s">
        <v>9363</v>
      </c>
      <c r="Z114" s="879" t="s">
        <v>9363</v>
      </c>
      <c r="AA114" s="1061" t="s">
        <v>9363</v>
      </c>
      <c r="AB114" s="2786"/>
      <c r="AC114" s="2786"/>
      <c r="AD114" s="2786"/>
      <c r="AE114" s="2786"/>
      <c r="AF114" s="2775"/>
      <c r="AG114" s="2553"/>
    </row>
    <row r="115" spans="1:33" ht="20.25" customHeight="1">
      <c r="A115" s="2772"/>
      <c r="B115" s="2564" t="s">
        <v>9364</v>
      </c>
      <c r="C115" s="2640" t="s">
        <v>2652</v>
      </c>
      <c r="D115" s="2640">
        <v>3</v>
      </c>
      <c r="E115" s="877">
        <v>0</v>
      </c>
      <c r="F115" s="877">
        <v>0</v>
      </c>
      <c r="G115" s="877">
        <v>0</v>
      </c>
      <c r="H115" s="877">
        <v>0</v>
      </c>
      <c r="I115" s="877">
        <v>0</v>
      </c>
      <c r="J115" s="1058">
        <f t="shared" si="8"/>
        <v>0</v>
      </c>
      <c r="K115" s="2775"/>
      <c r="L115" s="2775"/>
      <c r="M115" s="2775"/>
      <c r="N115" s="2775"/>
      <c r="O115" s="2775"/>
      <c r="P115" s="2657" t="s">
        <v>9365</v>
      </c>
      <c r="Q115" s="2553"/>
      <c r="R115" s="2553"/>
      <c r="S115" s="2564" t="s">
        <v>9364</v>
      </c>
      <c r="T115" s="2640" t="s">
        <v>2652</v>
      </c>
      <c r="U115" s="2640">
        <v>3</v>
      </c>
      <c r="V115" s="879" t="s">
        <v>9366</v>
      </c>
      <c r="W115" s="879" t="s">
        <v>9366</v>
      </c>
      <c r="X115" s="879" t="s">
        <v>9366</v>
      </c>
      <c r="Y115" s="879" t="s">
        <v>9366</v>
      </c>
      <c r="Z115" s="879" t="s">
        <v>9366</v>
      </c>
      <c r="AA115" s="1061" t="s">
        <v>9366</v>
      </c>
      <c r="AB115" s="2786"/>
      <c r="AC115" s="2786"/>
      <c r="AD115" s="2786"/>
      <c r="AE115" s="2786"/>
      <c r="AF115" s="2775"/>
      <c r="AG115" s="2553"/>
    </row>
    <row r="116" spans="1:33" ht="20.25" customHeight="1">
      <c r="A116" s="2772"/>
      <c r="B116" s="2564" t="s">
        <v>9367</v>
      </c>
      <c r="C116" s="2640" t="s">
        <v>2652</v>
      </c>
      <c r="D116" s="2640">
        <v>3</v>
      </c>
      <c r="E116" s="877">
        <v>0</v>
      </c>
      <c r="F116" s="877">
        <v>0</v>
      </c>
      <c r="G116" s="877">
        <v>0</v>
      </c>
      <c r="H116" s="877">
        <v>0</v>
      </c>
      <c r="I116" s="877">
        <v>0</v>
      </c>
      <c r="J116" s="1058">
        <f t="shared" si="8"/>
        <v>0</v>
      </c>
      <c r="K116" s="2775"/>
      <c r="L116" s="2775"/>
      <c r="M116" s="2775"/>
      <c r="N116" s="2775"/>
      <c r="O116" s="2775"/>
      <c r="P116" s="2657" t="s">
        <v>9368</v>
      </c>
      <c r="Q116" s="2553"/>
      <c r="R116" s="2553"/>
      <c r="S116" s="2564" t="s">
        <v>9367</v>
      </c>
      <c r="T116" s="2640" t="s">
        <v>2652</v>
      </c>
      <c r="U116" s="2640">
        <v>3</v>
      </c>
      <c r="V116" s="879" t="s">
        <v>9369</v>
      </c>
      <c r="W116" s="879" t="s">
        <v>9369</v>
      </c>
      <c r="X116" s="879" t="s">
        <v>9369</v>
      </c>
      <c r="Y116" s="879" t="s">
        <v>9369</v>
      </c>
      <c r="Z116" s="879" t="s">
        <v>9369</v>
      </c>
      <c r="AA116" s="1061" t="s">
        <v>9369</v>
      </c>
      <c r="AB116" s="2786"/>
      <c r="AC116" s="2786"/>
      <c r="AD116" s="2786"/>
      <c r="AE116" s="2786"/>
      <c r="AF116" s="2775"/>
      <c r="AG116" s="2553"/>
    </row>
    <row r="117" spans="1:33" ht="20.25" customHeight="1">
      <c r="A117" s="2772"/>
      <c r="B117" s="2564" t="s">
        <v>9370</v>
      </c>
      <c r="C117" s="2640" t="s">
        <v>2652</v>
      </c>
      <c r="D117" s="2640">
        <v>3</v>
      </c>
      <c r="E117" s="877">
        <v>0</v>
      </c>
      <c r="F117" s="877">
        <v>0</v>
      </c>
      <c r="G117" s="877">
        <v>0</v>
      </c>
      <c r="H117" s="877">
        <v>0</v>
      </c>
      <c r="I117" s="877">
        <v>0</v>
      </c>
      <c r="J117" s="1058">
        <f t="shared" si="8"/>
        <v>0</v>
      </c>
      <c r="K117" s="2775"/>
      <c r="L117" s="2775"/>
      <c r="M117" s="2775"/>
      <c r="N117" s="2775"/>
      <c r="O117" s="2775"/>
      <c r="P117" s="2657" t="s">
        <v>9371</v>
      </c>
      <c r="Q117" s="2553"/>
      <c r="R117" s="2553"/>
      <c r="S117" s="2564" t="s">
        <v>9370</v>
      </c>
      <c r="T117" s="2640" t="s">
        <v>2652</v>
      </c>
      <c r="U117" s="2640">
        <v>3</v>
      </c>
      <c r="V117" s="879" t="s">
        <v>9372</v>
      </c>
      <c r="W117" s="879" t="s">
        <v>9372</v>
      </c>
      <c r="X117" s="879" t="s">
        <v>9372</v>
      </c>
      <c r="Y117" s="879" t="s">
        <v>9372</v>
      </c>
      <c r="Z117" s="879" t="s">
        <v>9372</v>
      </c>
      <c r="AA117" s="1061" t="s">
        <v>9372</v>
      </c>
      <c r="AB117" s="2786"/>
      <c r="AC117" s="2786"/>
      <c r="AD117" s="2786"/>
      <c r="AE117" s="2786"/>
      <c r="AF117" s="2775"/>
      <c r="AG117" s="2553"/>
    </row>
    <row r="118" spans="1:33" ht="20.25" customHeight="1">
      <c r="A118" s="2772"/>
      <c r="B118" s="2564" t="s">
        <v>9373</v>
      </c>
      <c r="C118" s="2640" t="s">
        <v>2652</v>
      </c>
      <c r="D118" s="2640">
        <v>3</v>
      </c>
      <c r="E118" s="877">
        <v>0</v>
      </c>
      <c r="F118" s="877">
        <v>0</v>
      </c>
      <c r="G118" s="877">
        <v>0</v>
      </c>
      <c r="H118" s="877">
        <v>0</v>
      </c>
      <c r="I118" s="877">
        <v>0</v>
      </c>
      <c r="J118" s="1058">
        <f t="shared" si="8"/>
        <v>0</v>
      </c>
      <c r="K118" s="2775"/>
      <c r="L118" s="2775"/>
      <c r="M118" s="2775"/>
      <c r="N118" s="2775"/>
      <c r="O118" s="2775"/>
      <c r="P118" s="2657" t="s">
        <v>9374</v>
      </c>
      <c r="Q118" s="2553"/>
      <c r="R118" s="2553"/>
      <c r="S118" s="2564" t="s">
        <v>9373</v>
      </c>
      <c r="T118" s="2640" t="s">
        <v>2652</v>
      </c>
      <c r="U118" s="2640">
        <v>3</v>
      </c>
      <c r="V118" s="879" t="s">
        <v>9375</v>
      </c>
      <c r="W118" s="879" t="s">
        <v>9375</v>
      </c>
      <c r="X118" s="879" t="s">
        <v>9375</v>
      </c>
      <c r="Y118" s="879" t="s">
        <v>9375</v>
      </c>
      <c r="Z118" s="879" t="s">
        <v>9375</v>
      </c>
      <c r="AA118" s="1061" t="s">
        <v>9375</v>
      </c>
      <c r="AB118" s="2786"/>
      <c r="AC118" s="2786"/>
      <c r="AD118" s="2786"/>
      <c r="AE118" s="2786"/>
      <c r="AF118" s="2775"/>
      <c r="AG118" s="2553"/>
    </row>
    <row r="119" spans="1:33" ht="20.25" customHeight="1" thickBot="1">
      <c r="A119" s="2772"/>
      <c r="B119" s="2568" t="s">
        <v>9376</v>
      </c>
      <c r="C119" s="2643" t="s">
        <v>2652</v>
      </c>
      <c r="D119" s="2643">
        <v>3</v>
      </c>
      <c r="E119" s="1063">
        <f>SUM(E109:E118)</f>
        <v>0</v>
      </c>
      <c r="F119" s="1063">
        <f>SUM(F109:F118)</f>
        <v>0</v>
      </c>
      <c r="G119" s="1063">
        <f>SUM(G109:G118)</f>
        <v>0</v>
      </c>
      <c r="H119" s="1063">
        <f>SUM(H109:H118)</f>
        <v>0</v>
      </c>
      <c r="I119" s="1063">
        <f>SUM(I109:I118)</f>
        <v>0</v>
      </c>
      <c r="J119" s="1064">
        <f t="shared" si="8"/>
        <v>0</v>
      </c>
      <c r="K119" s="2775"/>
      <c r="L119" s="2775"/>
      <c r="M119" s="2775"/>
      <c r="N119" s="2775"/>
      <c r="O119" s="2775"/>
      <c r="P119" s="2659" t="s">
        <v>9377</v>
      </c>
      <c r="Q119" s="2553"/>
      <c r="R119" s="2553"/>
      <c r="S119" s="2568" t="s">
        <v>9376</v>
      </c>
      <c r="T119" s="2643" t="s">
        <v>2652</v>
      </c>
      <c r="U119" s="2643">
        <v>3</v>
      </c>
      <c r="V119" s="1066" t="s">
        <v>9378</v>
      </c>
      <c r="W119" s="1066" t="s">
        <v>9378</v>
      </c>
      <c r="X119" s="1066" t="s">
        <v>9378</v>
      </c>
      <c r="Y119" s="1066" t="s">
        <v>9378</v>
      </c>
      <c r="Z119" s="1066" t="s">
        <v>9378</v>
      </c>
      <c r="AA119" s="1067" t="s">
        <v>9378</v>
      </c>
      <c r="AB119" s="2786"/>
      <c r="AC119" s="2786"/>
      <c r="AD119" s="2786"/>
      <c r="AE119" s="2786"/>
      <c r="AF119" s="2775"/>
      <c r="AG119" s="2553"/>
    </row>
  </sheetData>
  <sheetProtection algorithmName="SHA-512" hashValue="rSeg9CJ4zKCkDiPEg/f2dk1lHb2KU9IkNzGP2cwWLvXiM3wf+FLfxs0t/tlh1YYMst4kqbX2YDReKg8hgIlE8w==" saltValue="zvZAhVVYJEUSOg+ySGtVPA==" spinCount="100000" sheet="1" formatCells="0" formatColumns="0" formatRows="0" insertHyperlinks="0" sort="0" autoFilter="0" pivotTables="0"/>
  <mergeCells count="14">
    <mergeCell ref="B1:Q1"/>
    <mergeCell ref="S1:AG1"/>
    <mergeCell ref="V6:AE6"/>
    <mergeCell ref="C5:C6"/>
    <mergeCell ref="E6:N6"/>
    <mergeCell ref="T5:T6"/>
    <mergeCell ref="B2:Q2"/>
    <mergeCell ref="B5:B6"/>
    <mergeCell ref="D5:D6"/>
    <mergeCell ref="P5:P6"/>
    <mergeCell ref="S5:S6"/>
    <mergeCell ref="S3:AF3"/>
    <mergeCell ref="U5:U6"/>
    <mergeCell ref="B3:P3"/>
  </mergeCells>
  <pageMargins left="0.7" right="0.7" top="0.75" bottom="0.75" header="0.3" footer="0.3"/>
  <pageSetup paperSize="8" scale="28" orientation="portrait" r:id="rId1"/>
  <colBreaks count="1" manualBreakCount="1">
    <brk id="1" max="118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1">
    <tabColor rgb="FF0070C0"/>
  </sheetPr>
  <dimension ref="A1:AA101"/>
  <sheetViews>
    <sheetView workbookViewId="0"/>
  </sheetViews>
  <sheetFormatPr defaultColWidth="9" defaultRowHeight="20.25" customHeight="1"/>
  <cols>
    <col min="1" max="1" width="2.625" style="1544" customWidth="1"/>
    <col min="2" max="2" width="55.625" style="1544" customWidth="1"/>
    <col min="3" max="3" width="5.5" style="1544" bestFit="1" customWidth="1"/>
    <col min="4" max="4" width="7.625" style="1544" customWidth="1"/>
    <col min="5" max="11" width="13.125" style="1544" customWidth="1"/>
    <col min="12" max="12" width="3.625" style="1544" customWidth="1"/>
    <col min="13" max="13" width="9.625" style="1544" customWidth="1"/>
    <col min="14" max="15" width="9" style="1544" customWidth="1"/>
    <col min="16" max="16" width="58.125" style="1544" customWidth="1"/>
    <col min="17" max="18" width="9" style="1544" customWidth="1"/>
    <col min="19" max="24" width="24" style="1544" bestFit="1" customWidth="1"/>
    <col min="25" max="25" width="20.625" style="1544" bestFit="1" customWidth="1"/>
    <col min="26" max="26" width="9" style="1544" customWidth="1"/>
    <col min="27" max="16384" width="9" style="1544"/>
  </cols>
  <sheetData>
    <row r="1" spans="1:27" s="2552" customFormat="1" ht="18.75" customHeight="1">
      <c r="A1" s="2550"/>
      <c r="B1" s="6897" t="s">
        <v>27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50"/>
      <c r="P1" s="6897" t="s">
        <v>4192</v>
      </c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</row>
    <row r="2" spans="1:27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  <c r="Z2" s="2550"/>
      <c r="AA2" s="2550"/>
    </row>
    <row r="3" spans="1:27" ht="20.25" customHeight="1">
      <c r="A3" s="2553"/>
      <c r="B3" s="6898" t="s">
        <v>27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2553"/>
      <c r="O3" s="2553"/>
      <c r="P3" s="6898" t="s">
        <v>272</v>
      </c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2553"/>
    </row>
    <row r="4" spans="1:27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</row>
    <row r="5" spans="1:27" ht="30.75" customHeight="1">
      <c r="A5" s="2553"/>
      <c r="B5" s="6909" t="s">
        <v>6613</v>
      </c>
      <c r="C5" s="6908" t="s">
        <v>4196</v>
      </c>
      <c r="D5" s="6908" t="s">
        <v>4197</v>
      </c>
      <c r="E5" s="2773" t="s">
        <v>1923</v>
      </c>
      <c r="F5" s="2773" t="s">
        <v>1924</v>
      </c>
      <c r="G5" s="2773" t="s">
        <v>1925</v>
      </c>
      <c r="H5" s="2773" t="s">
        <v>2568</v>
      </c>
      <c r="I5" s="2773" t="s">
        <v>5364</v>
      </c>
      <c r="J5" s="2773" t="s">
        <v>5365</v>
      </c>
      <c r="K5" s="2767" t="s">
        <v>1401</v>
      </c>
      <c r="L5" s="2776"/>
      <c r="M5" s="6910" t="s">
        <v>4199</v>
      </c>
      <c r="N5" s="2667"/>
      <c r="O5" s="2667"/>
      <c r="P5" s="6909" t="s">
        <v>6613</v>
      </c>
      <c r="Q5" s="6908" t="s">
        <v>4196</v>
      </c>
      <c r="R5" s="6908" t="s">
        <v>4197</v>
      </c>
      <c r="S5" s="2773" t="s">
        <v>1923</v>
      </c>
      <c r="T5" s="2773" t="s">
        <v>1924</v>
      </c>
      <c r="U5" s="2773" t="s">
        <v>1925</v>
      </c>
      <c r="V5" s="2773" t="s">
        <v>2568</v>
      </c>
      <c r="W5" s="2773" t="s">
        <v>5364</v>
      </c>
      <c r="X5" s="2773" t="s">
        <v>5365</v>
      </c>
      <c r="Y5" s="2767" t="s">
        <v>1401</v>
      </c>
      <c r="Z5" s="2776"/>
      <c r="AA5" s="2667"/>
    </row>
    <row r="6" spans="1:27" ht="20.25" customHeight="1" thickBot="1">
      <c r="A6" s="2553"/>
      <c r="B6" s="6903"/>
      <c r="C6" s="6860"/>
      <c r="D6" s="6860"/>
      <c r="E6" s="6911" t="s">
        <v>33</v>
      </c>
      <c r="F6" s="6906"/>
      <c r="G6" s="6906"/>
      <c r="H6" s="6906"/>
      <c r="I6" s="6906"/>
      <c r="J6" s="6906"/>
      <c r="K6" s="6907"/>
      <c r="L6" s="2553"/>
      <c r="M6" s="6852"/>
      <c r="N6" s="2667"/>
      <c r="O6" s="2667"/>
      <c r="P6" s="6903"/>
      <c r="Q6" s="6860"/>
      <c r="R6" s="6860"/>
      <c r="S6" s="6911" t="s">
        <v>33</v>
      </c>
      <c r="T6" s="6906"/>
      <c r="U6" s="6906"/>
      <c r="V6" s="6906"/>
      <c r="W6" s="6906"/>
      <c r="X6" s="6906"/>
      <c r="Y6" s="6907"/>
      <c r="Z6" s="2553"/>
      <c r="AA6" s="2667"/>
    </row>
    <row r="7" spans="1:27" ht="20.25" customHeight="1" thickBot="1">
      <c r="A7" s="2553"/>
      <c r="B7" s="2553"/>
      <c r="C7" s="2553"/>
      <c r="D7" s="2553"/>
      <c r="E7" s="2553"/>
      <c r="F7" s="2553"/>
      <c r="G7" s="2553"/>
      <c r="H7" s="2553"/>
      <c r="I7" s="2553"/>
      <c r="J7" s="2553"/>
      <c r="K7" s="2553"/>
      <c r="L7" s="2553"/>
      <c r="M7" s="2553"/>
      <c r="N7" s="2667"/>
      <c r="O7" s="2667"/>
      <c r="P7" s="2553"/>
      <c r="Q7" s="2553"/>
      <c r="R7" s="2553"/>
      <c r="S7" s="2553"/>
      <c r="T7" s="2553"/>
      <c r="U7" s="2553"/>
      <c r="V7" s="2553"/>
      <c r="W7" s="2553"/>
      <c r="X7" s="2553"/>
      <c r="Y7" s="2553"/>
      <c r="Z7" s="2553"/>
      <c r="AA7" s="2667"/>
    </row>
    <row r="8" spans="1:27" ht="15.75" customHeight="1" thickBot="1">
      <c r="A8" s="2553"/>
      <c r="B8" s="2777" t="s">
        <v>9379</v>
      </c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667"/>
      <c r="O8" s="2667"/>
      <c r="P8" s="2777" t="s">
        <v>9379</v>
      </c>
      <c r="Q8" s="2553"/>
      <c r="R8" s="2553"/>
      <c r="S8" s="2553"/>
      <c r="T8" s="2553"/>
      <c r="U8" s="2553"/>
      <c r="V8" s="2553"/>
      <c r="W8" s="2553"/>
      <c r="X8" s="2553"/>
      <c r="Y8" s="2553"/>
      <c r="Z8" s="2553"/>
      <c r="AA8" s="2667"/>
    </row>
    <row r="9" spans="1:27" ht="20.25" customHeight="1">
      <c r="A9" s="2553"/>
      <c r="B9" s="2560" t="s">
        <v>9380</v>
      </c>
      <c r="C9" s="2809" t="s">
        <v>2652</v>
      </c>
      <c r="D9" s="2809">
        <v>3</v>
      </c>
      <c r="E9" s="875">
        <v>33.962200210320077</v>
      </c>
      <c r="F9" s="875">
        <v>341.87216812570591</v>
      </c>
      <c r="G9" s="875">
        <v>0</v>
      </c>
      <c r="H9" s="875">
        <v>0</v>
      </c>
      <c r="I9" s="875">
        <v>0</v>
      </c>
      <c r="J9" s="875">
        <v>0</v>
      </c>
      <c r="K9" s="1052">
        <f>SUM(E9:J9)</f>
        <v>375.83436833602599</v>
      </c>
      <c r="L9" s="2775"/>
      <c r="M9" s="2655" t="s">
        <v>9381</v>
      </c>
      <c r="N9" s="2553"/>
      <c r="O9" s="2553"/>
      <c r="P9" s="2560" t="s">
        <v>9380</v>
      </c>
      <c r="Q9" s="2809" t="s">
        <v>2652</v>
      </c>
      <c r="R9" s="2809">
        <v>3</v>
      </c>
      <c r="S9" s="875" t="s">
        <v>9382</v>
      </c>
      <c r="T9" s="875" t="s">
        <v>9383</v>
      </c>
      <c r="U9" s="875" t="s">
        <v>9384</v>
      </c>
      <c r="V9" s="875" t="s">
        <v>9385</v>
      </c>
      <c r="W9" s="875" t="s">
        <v>9386</v>
      </c>
      <c r="X9" s="875" t="s">
        <v>9387</v>
      </c>
      <c r="Y9" s="1052" t="s">
        <v>9388</v>
      </c>
      <c r="Z9" s="2775"/>
      <c r="AA9" s="2553"/>
    </row>
    <row r="10" spans="1:27" ht="20.25" customHeight="1">
      <c r="A10" s="2553"/>
      <c r="B10" s="2564" t="s">
        <v>9389</v>
      </c>
      <c r="C10" s="2810" t="s">
        <v>48</v>
      </c>
      <c r="D10" s="2810">
        <v>2</v>
      </c>
      <c r="E10" s="893">
        <v>0.88848120433329125</v>
      </c>
      <c r="F10" s="893">
        <v>0.49734839569362399</v>
      </c>
      <c r="G10" s="893">
        <v>0</v>
      </c>
      <c r="H10" s="893">
        <v>0</v>
      </c>
      <c r="I10" s="893">
        <v>0</v>
      </c>
      <c r="J10" s="893">
        <v>0</v>
      </c>
      <c r="K10" s="894">
        <v>0.53269303651148669</v>
      </c>
      <c r="L10" s="2775"/>
      <c r="M10" s="2657" t="s">
        <v>9390</v>
      </c>
      <c r="N10" s="2553"/>
      <c r="O10" s="2553"/>
      <c r="P10" s="2564" t="s">
        <v>9389</v>
      </c>
      <c r="Q10" s="2810" t="s">
        <v>48</v>
      </c>
      <c r="R10" s="2810">
        <v>2</v>
      </c>
      <c r="S10" s="893" t="s">
        <v>9391</v>
      </c>
      <c r="T10" s="893" t="s">
        <v>9392</v>
      </c>
      <c r="U10" s="893" t="s">
        <v>9393</v>
      </c>
      <c r="V10" s="893" t="s">
        <v>9394</v>
      </c>
      <c r="W10" s="893" t="s">
        <v>9395</v>
      </c>
      <c r="X10" s="893" t="s">
        <v>9396</v>
      </c>
      <c r="Y10" s="894" t="s">
        <v>9397</v>
      </c>
      <c r="Z10" s="2775"/>
      <c r="AA10" s="2553"/>
    </row>
    <row r="11" spans="1:27" ht="20.25" customHeight="1">
      <c r="A11" s="2553"/>
      <c r="B11" s="2564" t="s">
        <v>9398</v>
      </c>
      <c r="C11" s="2810" t="s">
        <v>2652</v>
      </c>
      <c r="D11" s="2810">
        <v>3</v>
      </c>
      <c r="E11" s="877">
        <v>30.174776544673541</v>
      </c>
      <c r="F11" s="877">
        <v>170.0295743496207</v>
      </c>
      <c r="G11" s="877">
        <v>0</v>
      </c>
      <c r="H11" s="877">
        <v>0</v>
      </c>
      <c r="I11" s="877">
        <v>0</v>
      </c>
      <c r="J11" s="877">
        <v>0</v>
      </c>
      <c r="K11" s="1058">
        <f>SUM(E11:J11)</f>
        <v>200.20435089429424</v>
      </c>
      <c r="L11" s="2775"/>
      <c r="M11" s="2657" t="s">
        <v>9399</v>
      </c>
      <c r="N11" s="2553"/>
      <c r="O11" s="2553"/>
      <c r="P11" s="2564" t="s">
        <v>9398</v>
      </c>
      <c r="Q11" s="2810" t="s">
        <v>2652</v>
      </c>
      <c r="R11" s="2810">
        <v>3</v>
      </c>
      <c r="S11" s="877" t="s">
        <v>9400</v>
      </c>
      <c r="T11" s="877" t="s">
        <v>9401</v>
      </c>
      <c r="U11" s="877" t="s">
        <v>9402</v>
      </c>
      <c r="V11" s="877" t="s">
        <v>9403</v>
      </c>
      <c r="W11" s="877" t="s">
        <v>9404</v>
      </c>
      <c r="X11" s="877" t="s">
        <v>9405</v>
      </c>
      <c r="Y11" s="1058" t="s">
        <v>9406</v>
      </c>
      <c r="Z11" s="2775"/>
      <c r="AA11" s="2553"/>
    </row>
    <row r="12" spans="1:27" ht="20.25" customHeight="1">
      <c r="A12" s="2553"/>
      <c r="B12" s="2564" t="s">
        <v>9407</v>
      </c>
      <c r="C12" s="2810" t="s">
        <v>2652</v>
      </c>
      <c r="D12" s="2810">
        <v>3</v>
      </c>
      <c r="E12" s="877">
        <v>0</v>
      </c>
      <c r="F12" s="877">
        <v>0</v>
      </c>
      <c r="G12" s="877">
        <v>0</v>
      </c>
      <c r="H12" s="877">
        <v>0</v>
      </c>
      <c r="I12" s="877">
        <v>0</v>
      </c>
      <c r="J12" s="877">
        <v>0</v>
      </c>
      <c r="K12" s="1058">
        <f>SUM(E12:J12)</f>
        <v>0</v>
      </c>
      <c r="L12" s="2775"/>
      <c r="M12" s="2657" t="s">
        <v>9408</v>
      </c>
      <c r="N12" s="2553"/>
      <c r="O12" s="2553"/>
      <c r="P12" s="2564" t="s">
        <v>9407</v>
      </c>
      <c r="Q12" s="2810" t="s">
        <v>2652</v>
      </c>
      <c r="R12" s="2810">
        <v>3</v>
      </c>
      <c r="S12" s="877" t="s">
        <v>9409</v>
      </c>
      <c r="T12" s="877" t="s">
        <v>9410</v>
      </c>
      <c r="U12" s="877" t="s">
        <v>9411</v>
      </c>
      <c r="V12" s="877" t="s">
        <v>9412</v>
      </c>
      <c r="W12" s="877" t="s">
        <v>9413</v>
      </c>
      <c r="X12" s="877" t="s">
        <v>9414</v>
      </c>
      <c r="Y12" s="1058" t="s">
        <v>9415</v>
      </c>
      <c r="Z12" s="2775"/>
      <c r="AA12" s="2553"/>
    </row>
    <row r="13" spans="1:27" ht="20.25" customHeight="1" thickBot="1">
      <c r="A13" s="2553"/>
      <c r="B13" s="2568" t="s">
        <v>9416</v>
      </c>
      <c r="C13" s="2811" t="s">
        <v>2652</v>
      </c>
      <c r="D13" s="2811">
        <v>3</v>
      </c>
      <c r="E13" s="1063">
        <f t="shared" ref="E13:J13" si="0">E11+E12</f>
        <v>30.174776544673541</v>
      </c>
      <c r="F13" s="1063">
        <f t="shared" si="0"/>
        <v>170.0295743496207</v>
      </c>
      <c r="G13" s="1063">
        <f t="shared" si="0"/>
        <v>0</v>
      </c>
      <c r="H13" s="1063">
        <f t="shared" si="0"/>
        <v>0</v>
      </c>
      <c r="I13" s="1063">
        <f t="shared" si="0"/>
        <v>0</v>
      </c>
      <c r="J13" s="1063">
        <f t="shared" si="0"/>
        <v>0</v>
      </c>
      <c r="K13" s="1064">
        <f>SUM(E13:J13)</f>
        <v>200.20435089429424</v>
      </c>
      <c r="L13" s="2775"/>
      <c r="M13" s="2659" t="s">
        <v>9417</v>
      </c>
      <c r="N13" s="2553"/>
      <c r="O13" s="2553"/>
      <c r="P13" s="2568" t="s">
        <v>9416</v>
      </c>
      <c r="Q13" s="2811" t="s">
        <v>2652</v>
      </c>
      <c r="R13" s="2811">
        <v>3</v>
      </c>
      <c r="S13" s="1063" t="s">
        <v>9418</v>
      </c>
      <c r="T13" s="1063" t="s">
        <v>9419</v>
      </c>
      <c r="U13" s="1063" t="s">
        <v>9420</v>
      </c>
      <c r="V13" s="1063" t="s">
        <v>9421</v>
      </c>
      <c r="W13" s="1063" t="s">
        <v>9422</v>
      </c>
      <c r="X13" s="1063" t="s">
        <v>9423</v>
      </c>
      <c r="Y13" s="1064" t="s">
        <v>9424</v>
      </c>
      <c r="Z13" s="2775"/>
      <c r="AA13" s="2553"/>
    </row>
    <row r="14" spans="1:27" ht="20.25" customHeight="1" thickBot="1">
      <c r="A14" s="2553"/>
      <c r="B14" s="2775"/>
      <c r="C14" s="2781"/>
      <c r="D14" s="2781"/>
      <c r="E14" s="2806"/>
      <c r="F14" s="2775"/>
      <c r="G14" s="2775"/>
      <c r="H14" s="2775"/>
      <c r="I14" s="2775"/>
      <c r="J14" s="2775"/>
      <c r="K14" s="2775"/>
      <c r="L14" s="2775"/>
      <c r="M14" s="2781"/>
      <c r="N14" s="2553"/>
      <c r="O14" s="2553"/>
      <c r="P14" s="2775"/>
      <c r="Q14" s="2781"/>
      <c r="R14" s="2781"/>
      <c r="S14" s="2806"/>
      <c r="T14" s="2775"/>
      <c r="U14" s="2775"/>
      <c r="V14" s="2775"/>
      <c r="W14" s="2775"/>
      <c r="X14" s="2775"/>
      <c r="Y14" s="2775"/>
      <c r="Z14" s="2775"/>
      <c r="AA14" s="2553"/>
    </row>
    <row r="15" spans="1:27" ht="15.75" customHeight="1" thickBot="1">
      <c r="A15" s="2553"/>
      <c r="B15" s="2777" t="s">
        <v>9425</v>
      </c>
      <c r="C15" s="2553"/>
      <c r="D15" s="2553"/>
      <c r="E15" s="2553"/>
      <c r="F15" s="2553"/>
      <c r="G15" s="2553"/>
      <c r="H15" s="2553"/>
      <c r="I15" s="2553"/>
      <c r="J15" s="2553"/>
      <c r="K15" s="2553"/>
      <c r="L15" s="2553"/>
      <c r="M15" s="2553"/>
      <c r="N15" s="2667"/>
      <c r="O15" s="2667"/>
      <c r="P15" s="2777" t="s">
        <v>9425</v>
      </c>
      <c r="Q15" s="2553"/>
      <c r="R15" s="2553"/>
      <c r="S15" s="2553"/>
      <c r="T15" s="2553"/>
      <c r="U15" s="2553"/>
      <c r="V15" s="2553"/>
      <c r="W15" s="2553"/>
      <c r="X15" s="2553"/>
      <c r="Y15" s="2553"/>
      <c r="Z15" s="2553"/>
      <c r="AA15" s="2667"/>
    </row>
    <row r="16" spans="1:27" ht="20.25" customHeight="1" thickBot="1">
      <c r="A16" s="2553"/>
      <c r="B16" s="2589" t="s">
        <v>9425</v>
      </c>
      <c r="C16" s="2812" t="s">
        <v>48</v>
      </c>
      <c r="D16" s="2812">
        <v>2</v>
      </c>
      <c r="E16" s="895">
        <v>0.88848120433329125</v>
      </c>
      <c r="F16" s="895">
        <v>0.49734839569362399</v>
      </c>
      <c r="G16" s="895">
        <v>0</v>
      </c>
      <c r="H16" s="895">
        <v>0</v>
      </c>
      <c r="I16" s="895">
        <v>0</v>
      </c>
      <c r="J16" s="895">
        <v>0</v>
      </c>
      <c r="K16" s="2813"/>
      <c r="L16" s="2775"/>
      <c r="M16" s="2748" t="s">
        <v>9426</v>
      </c>
      <c r="N16" s="2553"/>
      <c r="O16" s="2553"/>
      <c r="P16" s="2589" t="s">
        <v>9425</v>
      </c>
      <c r="Q16" s="2812" t="s">
        <v>48</v>
      </c>
      <c r="R16" s="2812">
        <v>2</v>
      </c>
      <c r="S16" s="895" t="s">
        <v>9427</v>
      </c>
      <c r="T16" s="895" t="s">
        <v>9428</v>
      </c>
      <c r="U16" s="895" t="s">
        <v>9429</v>
      </c>
      <c r="V16" s="895" t="s">
        <v>9430</v>
      </c>
      <c r="W16" s="895" t="s">
        <v>9431</v>
      </c>
      <c r="X16" s="895" t="s">
        <v>9432</v>
      </c>
      <c r="Y16" s="2813"/>
      <c r="Z16" s="2775"/>
      <c r="AA16" s="2553"/>
    </row>
    <row r="17" spans="1:27" ht="20.25" customHeight="1" thickBot="1">
      <c r="A17" s="2553"/>
      <c r="B17" s="2797"/>
      <c r="C17" s="2797"/>
      <c r="D17" s="2797"/>
      <c r="E17" s="2797"/>
      <c r="F17" s="2797"/>
      <c r="G17" s="2797"/>
      <c r="H17" s="2797"/>
      <c r="I17" s="2797"/>
      <c r="J17" s="2797"/>
      <c r="K17" s="2797"/>
      <c r="L17" s="2797"/>
      <c r="M17" s="2797"/>
      <c r="N17" s="2553"/>
      <c r="O17" s="2553"/>
      <c r="P17" s="2797"/>
      <c r="Q17" s="2797"/>
      <c r="R17" s="2797"/>
      <c r="S17" s="2797"/>
      <c r="T17" s="2797"/>
      <c r="U17" s="2797"/>
      <c r="V17" s="2797"/>
      <c r="W17" s="2797"/>
      <c r="X17" s="2797"/>
      <c r="Y17" s="2797"/>
      <c r="Z17" s="2797"/>
      <c r="AA17" s="2553"/>
    </row>
    <row r="18" spans="1:27" ht="15.75" customHeight="1" thickBot="1">
      <c r="A18" s="2553"/>
      <c r="B18" s="2777" t="s">
        <v>9433</v>
      </c>
      <c r="C18" s="2781"/>
      <c r="D18" s="2781"/>
      <c r="E18" s="2781"/>
      <c r="F18" s="2781"/>
      <c r="G18" s="2781"/>
      <c r="H18" s="2781"/>
      <c r="I18" s="2781"/>
      <c r="J18" s="2781"/>
      <c r="K18" s="2781"/>
      <c r="L18" s="2781"/>
      <c r="M18" s="2781"/>
      <c r="N18" s="2667"/>
      <c r="O18" s="2667"/>
      <c r="P18" s="2777" t="s">
        <v>9433</v>
      </c>
      <c r="Q18" s="2781"/>
      <c r="R18" s="2781"/>
      <c r="S18" s="2781"/>
      <c r="T18" s="2781"/>
      <c r="U18" s="2781"/>
      <c r="V18" s="2781"/>
      <c r="W18" s="2781"/>
      <c r="X18" s="2781"/>
      <c r="Y18" s="2781"/>
      <c r="Z18" s="2781"/>
      <c r="AA18" s="2667"/>
    </row>
    <row r="19" spans="1:27" ht="20.25" customHeight="1">
      <c r="A19" s="2553"/>
      <c r="B19" s="2560" t="s">
        <v>9434</v>
      </c>
      <c r="C19" s="2809" t="s">
        <v>2652</v>
      </c>
      <c r="D19" s="2809">
        <v>3</v>
      </c>
      <c r="E19" s="875">
        <v>4.9204147567882988</v>
      </c>
      <c r="F19" s="875">
        <v>95.356658103106383</v>
      </c>
      <c r="G19" s="875">
        <v>0</v>
      </c>
      <c r="H19" s="875">
        <v>0</v>
      </c>
      <c r="I19" s="875">
        <v>0</v>
      </c>
      <c r="J19" s="875">
        <v>0</v>
      </c>
      <c r="K19" s="1052">
        <f>SUM(E19:J19)</f>
        <v>100.27707285989469</v>
      </c>
      <c r="L19" s="2775"/>
      <c r="M19" s="2655" t="s">
        <v>9435</v>
      </c>
      <c r="N19" s="2553"/>
      <c r="O19" s="2553"/>
      <c r="P19" s="2560" t="s">
        <v>9434</v>
      </c>
      <c r="Q19" s="2809" t="s">
        <v>2652</v>
      </c>
      <c r="R19" s="2809">
        <v>3</v>
      </c>
      <c r="S19" s="875" t="s">
        <v>9436</v>
      </c>
      <c r="T19" s="875" t="s">
        <v>9437</v>
      </c>
      <c r="U19" s="875" t="s">
        <v>9438</v>
      </c>
      <c r="V19" s="875" t="s">
        <v>9439</v>
      </c>
      <c r="W19" s="875" t="s">
        <v>9440</v>
      </c>
      <c r="X19" s="875" t="s">
        <v>9441</v>
      </c>
      <c r="Y19" s="1052" t="s">
        <v>9442</v>
      </c>
      <c r="Z19" s="2775"/>
      <c r="AA19" s="2553"/>
    </row>
    <row r="20" spans="1:27" ht="20.25" customHeight="1">
      <c r="A20" s="2553"/>
      <c r="B20" s="2564" t="s">
        <v>9443</v>
      </c>
      <c r="C20" s="2810" t="s">
        <v>2652</v>
      </c>
      <c r="D20" s="2810">
        <v>3</v>
      </c>
      <c r="E20" s="877">
        <v>0.70149477806456728</v>
      </c>
      <c r="F20" s="877">
        <v>30.299161985213349</v>
      </c>
      <c r="G20" s="877">
        <v>0</v>
      </c>
      <c r="H20" s="877">
        <v>0</v>
      </c>
      <c r="I20" s="877">
        <v>0</v>
      </c>
      <c r="J20" s="877">
        <v>0</v>
      </c>
      <c r="K20" s="1058">
        <f>SUM(E20:J20)</f>
        <v>31.000656763277917</v>
      </c>
      <c r="L20" s="2775"/>
      <c r="M20" s="2657" t="s">
        <v>9444</v>
      </c>
      <c r="N20" s="2553"/>
      <c r="O20" s="2553"/>
      <c r="P20" s="2564" t="s">
        <v>9443</v>
      </c>
      <c r="Q20" s="2810" t="s">
        <v>2652</v>
      </c>
      <c r="R20" s="2810">
        <v>3</v>
      </c>
      <c r="S20" s="877" t="s">
        <v>9445</v>
      </c>
      <c r="T20" s="877" t="s">
        <v>9446</v>
      </c>
      <c r="U20" s="877" t="s">
        <v>9447</v>
      </c>
      <c r="V20" s="877" t="s">
        <v>9448</v>
      </c>
      <c r="W20" s="877" t="s">
        <v>9449</v>
      </c>
      <c r="X20" s="877" t="s">
        <v>9450</v>
      </c>
      <c r="Y20" s="1058" t="s">
        <v>9451</v>
      </c>
      <c r="Z20" s="2775"/>
      <c r="AA20" s="2553"/>
    </row>
    <row r="21" spans="1:27" ht="20.25" customHeight="1" thickBot="1">
      <c r="A21" s="2553"/>
      <c r="B21" s="2568" t="s">
        <v>9452</v>
      </c>
      <c r="C21" s="2811" t="s">
        <v>2652</v>
      </c>
      <c r="D21" s="2811">
        <v>3</v>
      </c>
      <c r="E21" s="1063">
        <f t="shared" ref="E21:J21" si="1">SUM(E19:E20)</f>
        <v>5.6219095348528665</v>
      </c>
      <c r="F21" s="1063">
        <f t="shared" si="1"/>
        <v>125.65582008831973</v>
      </c>
      <c r="G21" s="1063">
        <f t="shared" si="1"/>
        <v>0</v>
      </c>
      <c r="H21" s="1063">
        <f t="shared" si="1"/>
        <v>0</v>
      </c>
      <c r="I21" s="1063">
        <f t="shared" si="1"/>
        <v>0</v>
      </c>
      <c r="J21" s="1063">
        <f t="shared" si="1"/>
        <v>0</v>
      </c>
      <c r="K21" s="1064">
        <f>SUM(E21:J21)</f>
        <v>131.2777296231726</v>
      </c>
      <c r="L21" s="2775"/>
      <c r="M21" s="2659" t="s">
        <v>9453</v>
      </c>
      <c r="N21" s="2553"/>
      <c r="O21" s="2553"/>
      <c r="P21" s="2568" t="s">
        <v>9452</v>
      </c>
      <c r="Q21" s="2811" t="s">
        <v>2652</v>
      </c>
      <c r="R21" s="2811">
        <v>3</v>
      </c>
      <c r="S21" s="1063" t="s">
        <v>9454</v>
      </c>
      <c r="T21" s="1063" t="s">
        <v>9455</v>
      </c>
      <c r="U21" s="1063" t="s">
        <v>9456</v>
      </c>
      <c r="V21" s="1063" t="s">
        <v>9457</v>
      </c>
      <c r="W21" s="1063" t="s">
        <v>9458</v>
      </c>
      <c r="X21" s="1063" t="s">
        <v>9459</v>
      </c>
      <c r="Y21" s="1064" t="s">
        <v>9460</v>
      </c>
      <c r="Z21" s="2775"/>
      <c r="AA21" s="2553"/>
    </row>
    <row r="22" spans="1:27" ht="20.25" customHeight="1" thickBot="1">
      <c r="A22" s="2553"/>
      <c r="B22" s="2797"/>
      <c r="C22" s="2797"/>
      <c r="D22" s="2797"/>
      <c r="E22" s="2797"/>
      <c r="F22" s="2797"/>
      <c r="G22" s="2797"/>
      <c r="H22" s="2797"/>
      <c r="I22" s="2797"/>
      <c r="J22" s="2797"/>
      <c r="K22" s="2797"/>
      <c r="L22" s="2797"/>
      <c r="M22" s="2797"/>
      <c r="N22" s="2553"/>
      <c r="O22" s="2553"/>
      <c r="P22" s="2797"/>
      <c r="Q22" s="2797"/>
      <c r="R22" s="2797"/>
      <c r="S22" s="2797"/>
      <c r="T22" s="2797"/>
      <c r="U22" s="2797"/>
      <c r="V22" s="2797"/>
      <c r="W22" s="2797"/>
      <c r="X22" s="2797"/>
      <c r="Y22" s="2797"/>
      <c r="Z22" s="2797"/>
      <c r="AA22" s="2553"/>
    </row>
    <row r="23" spans="1:27" ht="15.75" customHeight="1" thickBot="1">
      <c r="A23" s="2553"/>
      <c r="B23" s="2777" t="s">
        <v>9461</v>
      </c>
      <c r="C23" s="2781"/>
      <c r="D23" s="2781"/>
      <c r="E23" s="2781"/>
      <c r="F23" s="2781"/>
      <c r="G23" s="2781"/>
      <c r="H23" s="2781"/>
      <c r="I23" s="2781"/>
      <c r="J23" s="2781"/>
      <c r="K23" s="2781"/>
      <c r="L23" s="2781"/>
      <c r="M23" s="2781"/>
      <c r="N23" s="2667"/>
      <c r="O23" s="2667"/>
      <c r="P23" s="2777" t="s">
        <v>9461</v>
      </c>
      <c r="Q23" s="2781"/>
      <c r="R23" s="2781"/>
      <c r="S23" s="2781"/>
      <c r="T23" s="2781"/>
      <c r="U23" s="2781"/>
      <c r="V23" s="2781"/>
      <c r="W23" s="2781"/>
      <c r="X23" s="2781"/>
      <c r="Y23" s="2781"/>
      <c r="Z23" s="2781"/>
      <c r="AA23" s="2667"/>
    </row>
    <row r="24" spans="1:27" ht="20.25" customHeight="1" thickBot="1">
      <c r="A24" s="2553"/>
      <c r="B24" s="2589" t="s">
        <v>9462</v>
      </c>
      <c r="C24" s="2812" t="s">
        <v>48</v>
      </c>
      <c r="D24" s="2812">
        <v>2</v>
      </c>
      <c r="E24" s="895">
        <v>7.0000000000000021E-2</v>
      </c>
      <c r="F24" s="895">
        <v>7.0000000000000007E-2</v>
      </c>
      <c r="G24" s="895">
        <v>0</v>
      </c>
      <c r="H24" s="895">
        <v>0</v>
      </c>
      <c r="I24" s="895">
        <v>0</v>
      </c>
      <c r="J24" s="895">
        <v>0</v>
      </c>
      <c r="K24" s="896">
        <v>7.0000000000000007E-2</v>
      </c>
      <c r="L24" s="2775"/>
      <c r="M24" s="2748" t="s">
        <v>9463</v>
      </c>
      <c r="N24" s="2553"/>
      <c r="O24" s="2553"/>
      <c r="P24" s="2589" t="s">
        <v>9462</v>
      </c>
      <c r="Q24" s="2812" t="s">
        <v>48</v>
      </c>
      <c r="R24" s="2812">
        <v>2</v>
      </c>
      <c r="S24" s="895" t="s">
        <v>9464</v>
      </c>
      <c r="T24" s="895" t="s">
        <v>9465</v>
      </c>
      <c r="U24" s="895" t="s">
        <v>9466</v>
      </c>
      <c r="V24" s="895" t="s">
        <v>9467</v>
      </c>
      <c r="W24" s="895" t="s">
        <v>9468</v>
      </c>
      <c r="X24" s="895" t="s">
        <v>9469</v>
      </c>
      <c r="Y24" s="896" t="s">
        <v>9470</v>
      </c>
      <c r="Z24" s="2775"/>
      <c r="AA24" s="2553"/>
    </row>
    <row r="25" spans="1:27" ht="20.25" customHeight="1" thickBot="1">
      <c r="A25" s="2553"/>
      <c r="B25" s="2797"/>
      <c r="C25" s="2797"/>
      <c r="D25" s="2797"/>
      <c r="E25" s="2797"/>
      <c r="F25" s="2797"/>
      <c r="G25" s="2797"/>
      <c r="H25" s="2797"/>
      <c r="I25" s="2797"/>
      <c r="J25" s="2797"/>
      <c r="K25" s="2797"/>
      <c r="L25" s="2797"/>
      <c r="M25" s="2797"/>
      <c r="N25" s="2553"/>
      <c r="O25" s="2553"/>
      <c r="P25" s="2797"/>
      <c r="Q25" s="2797"/>
      <c r="R25" s="2797"/>
      <c r="S25" s="2797"/>
      <c r="T25" s="2797"/>
      <c r="U25" s="2797"/>
      <c r="V25" s="2797"/>
      <c r="W25" s="2797"/>
      <c r="X25" s="2797"/>
      <c r="Y25" s="2797"/>
      <c r="Z25" s="2797"/>
      <c r="AA25" s="2553"/>
    </row>
    <row r="26" spans="1:27" ht="32.25" customHeight="1" thickBot="1">
      <c r="A26" s="2553"/>
      <c r="B26" s="2799" t="s">
        <v>6613</v>
      </c>
      <c r="C26" s="2800" t="s">
        <v>4196</v>
      </c>
      <c r="D26" s="2800" t="s">
        <v>4197</v>
      </c>
      <c r="E26" s="2800" t="s">
        <v>21</v>
      </c>
      <c r="F26" s="2800" t="s">
        <v>22</v>
      </c>
      <c r="G26" s="2800" t="s">
        <v>23</v>
      </c>
      <c r="H26" s="2800" t="s">
        <v>24</v>
      </c>
      <c r="I26" s="2800" t="s">
        <v>25</v>
      </c>
      <c r="J26" s="2801" t="s">
        <v>33</v>
      </c>
      <c r="K26" s="2553"/>
      <c r="L26" s="2776"/>
      <c r="M26" s="2776"/>
      <c r="N26" s="2667"/>
      <c r="O26" s="2667"/>
      <c r="P26" s="2799" t="s">
        <v>6613</v>
      </c>
      <c r="Q26" s="2800" t="s">
        <v>4196</v>
      </c>
      <c r="R26" s="2800" t="s">
        <v>4197</v>
      </c>
      <c r="S26" s="2800" t="s">
        <v>21</v>
      </c>
      <c r="T26" s="2800" t="s">
        <v>22</v>
      </c>
      <c r="U26" s="2800" t="s">
        <v>23</v>
      </c>
      <c r="V26" s="2800" t="s">
        <v>24</v>
      </c>
      <c r="W26" s="2800" t="s">
        <v>25</v>
      </c>
      <c r="X26" s="2801" t="s">
        <v>33</v>
      </c>
      <c r="Y26" s="2553"/>
      <c r="Z26" s="2776"/>
      <c r="AA26" s="2667"/>
    </row>
    <row r="27" spans="1:27" ht="20.25" customHeight="1" thickBot="1">
      <c r="A27" s="2553"/>
      <c r="B27" s="2553"/>
      <c r="C27" s="2553"/>
      <c r="D27" s="2553"/>
      <c r="E27" s="2553"/>
      <c r="F27" s="2553"/>
      <c r="G27" s="2553"/>
      <c r="H27" s="2553"/>
      <c r="I27" s="2553"/>
      <c r="J27" s="2553"/>
      <c r="K27" s="2553"/>
      <c r="L27" s="2553"/>
      <c r="M27" s="2553"/>
      <c r="N27" s="2667"/>
      <c r="O27" s="2667"/>
      <c r="P27" s="2553"/>
      <c r="Q27" s="2553"/>
      <c r="R27" s="2553"/>
      <c r="S27" s="2553"/>
      <c r="T27" s="2553"/>
      <c r="U27" s="2553"/>
      <c r="V27" s="2553"/>
      <c r="W27" s="2553"/>
      <c r="X27" s="2553"/>
      <c r="Y27" s="2553"/>
      <c r="Z27" s="2553"/>
      <c r="AA27" s="2667"/>
    </row>
    <row r="28" spans="1:27" ht="30.75" customHeight="1" thickBot="1">
      <c r="A28" s="2553"/>
      <c r="B28" s="2777" t="s">
        <v>9471</v>
      </c>
      <c r="C28" s="2553"/>
      <c r="D28" s="2553"/>
      <c r="E28" s="2553"/>
      <c r="F28" s="2553"/>
      <c r="G28" s="2553"/>
      <c r="H28" s="2553"/>
      <c r="I28" s="2553"/>
      <c r="J28" s="2553"/>
      <c r="K28" s="2553"/>
      <c r="L28" s="2553"/>
      <c r="M28" s="2553"/>
      <c r="N28" s="2667"/>
      <c r="O28" s="2667"/>
      <c r="P28" s="2777" t="s">
        <v>9471</v>
      </c>
      <c r="Q28" s="2553"/>
      <c r="R28" s="2553"/>
      <c r="S28" s="2553"/>
      <c r="T28" s="2553"/>
      <c r="U28" s="2553"/>
      <c r="V28" s="2553"/>
      <c r="W28" s="2553"/>
      <c r="X28" s="2553"/>
      <c r="Y28" s="2553"/>
      <c r="Z28" s="2553"/>
      <c r="AA28" s="2667"/>
    </row>
    <row r="29" spans="1:27" ht="20.25" customHeight="1">
      <c r="A29" s="2553"/>
      <c r="B29" s="2560" t="s">
        <v>9472</v>
      </c>
      <c r="C29" s="2809" t="s">
        <v>2652</v>
      </c>
      <c r="D29" s="2809">
        <v>3</v>
      </c>
      <c r="E29" s="875">
        <v>6.8717791725394797</v>
      </c>
      <c r="F29" s="875">
        <v>7.3324314559610633</v>
      </c>
      <c r="G29" s="875">
        <v>7.2790020818664933</v>
      </c>
      <c r="H29" s="875">
        <v>6.2439708243696996</v>
      </c>
      <c r="I29" s="875">
        <v>6.2350166755833403</v>
      </c>
      <c r="J29" s="1052">
        <f>SUM(E29:I29)</f>
        <v>33.962200210320077</v>
      </c>
      <c r="K29" s="2553"/>
      <c r="L29" s="2775"/>
      <c r="M29" s="2655" t="s">
        <v>9473</v>
      </c>
      <c r="N29" s="2553"/>
      <c r="O29" s="2553"/>
      <c r="P29" s="2560" t="s">
        <v>9472</v>
      </c>
      <c r="Q29" s="2809" t="s">
        <v>2652</v>
      </c>
      <c r="R29" s="2809">
        <v>3</v>
      </c>
      <c r="S29" s="875" t="s">
        <v>9474</v>
      </c>
      <c r="T29" s="875" t="s">
        <v>9474</v>
      </c>
      <c r="U29" s="875" t="s">
        <v>9474</v>
      </c>
      <c r="V29" s="875" t="s">
        <v>9474</v>
      </c>
      <c r="W29" s="875" t="s">
        <v>9474</v>
      </c>
      <c r="X29" s="1052" t="s">
        <v>9474</v>
      </c>
      <c r="Y29" s="2553"/>
      <c r="Z29" s="2775"/>
      <c r="AA29" s="2553"/>
    </row>
    <row r="30" spans="1:27" ht="20.25" customHeight="1">
      <c r="A30" s="2553"/>
      <c r="B30" s="2564" t="s">
        <v>9475</v>
      </c>
      <c r="C30" s="2810" t="s">
        <v>48</v>
      </c>
      <c r="D30" s="2810">
        <v>2</v>
      </c>
      <c r="E30" s="893">
        <v>0.90787716460042145</v>
      </c>
      <c r="F30" s="893">
        <v>0.84169864716139353</v>
      </c>
      <c r="G30" s="893">
        <v>0.81913148971490291</v>
      </c>
      <c r="H30" s="893">
        <v>0.94252633139537745</v>
      </c>
      <c r="I30" s="893">
        <v>0.9489598971952069</v>
      </c>
      <c r="J30" s="894">
        <v>0.88848120433329125</v>
      </c>
      <c r="K30" s="2553"/>
      <c r="L30" s="2775"/>
      <c r="M30" s="2657" t="s">
        <v>9476</v>
      </c>
      <c r="N30" s="2553"/>
      <c r="O30" s="2553"/>
      <c r="P30" s="2564" t="s">
        <v>9475</v>
      </c>
      <c r="Q30" s="2810" t="s">
        <v>48</v>
      </c>
      <c r="R30" s="2810">
        <v>2</v>
      </c>
      <c r="S30" s="893" t="s">
        <v>9477</v>
      </c>
      <c r="T30" s="893" t="s">
        <v>9477</v>
      </c>
      <c r="U30" s="893" t="s">
        <v>9477</v>
      </c>
      <c r="V30" s="893" t="s">
        <v>9477</v>
      </c>
      <c r="W30" s="893" t="s">
        <v>9477</v>
      </c>
      <c r="X30" s="894" t="s">
        <v>9477</v>
      </c>
      <c r="Y30" s="2553"/>
      <c r="Z30" s="2775"/>
      <c r="AA30" s="2553"/>
    </row>
    <row r="31" spans="1:27" ht="20.25" customHeight="1">
      <c r="A31" s="2553"/>
      <c r="B31" s="2564" t="s">
        <v>9478</v>
      </c>
      <c r="C31" s="2810" t="s">
        <v>2652</v>
      </c>
      <c r="D31" s="2810">
        <v>3</v>
      </c>
      <c r="E31" s="877">
        <v>6.2387313909253734</v>
      </c>
      <c r="F31" s="877">
        <v>6.1716976368860736</v>
      </c>
      <c r="G31" s="877">
        <v>5.9624598189571802</v>
      </c>
      <c r="H31" s="877">
        <v>5.885106914432944</v>
      </c>
      <c r="I31" s="877">
        <v>5.9167807834719666</v>
      </c>
      <c r="J31" s="1058">
        <f>SUM(E31:I31)</f>
        <v>30.174776544673538</v>
      </c>
      <c r="K31" s="2553"/>
      <c r="L31" s="2775"/>
      <c r="M31" s="2657" t="s">
        <v>9479</v>
      </c>
      <c r="N31" s="2553"/>
      <c r="O31" s="2553"/>
      <c r="P31" s="2564" t="s">
        <v>9478</v>
      </c>
      <c r="Q31" s="2810" t="s">
        <v>2652</v>
      </c>
      <c r="R31" s="2810">
        <v>3</v>
      </c>
      <c r="S31" s="877" t="s">
        <v>9480</v>
      </c>
      <c r="T31" s="877" t="s">
        <v>9480</v>
      </c>
      <c r="U31" s="877" t="s">
        <v>9480</v>
      </c>
      <c r="V31" s="877" t="s">
        <v>9480</v>
      </c>
      <c r="W31" s="877" t="s">
        <v>9480</v>
      </c>
      <c r="X31" s="1058" t="s">
        <v>9480</v>
      </c>
      <c r="Y31" s="2553"/>
      <c r="Z31" s="2775"/>
      <c r="AA31" s="2553"/>
    </row>
    <row r="32" spans="1:27" ht="20.25" customHeight="1">
      <c r="A32" s="2553"/>
      <c r="B32" s="2564" t="s">
        <v>9481</v>
      </c>
      <c r="C32" s="2810" t="s">
        <v>2652</v>
      </c>
      <c r="D32" s="2810">
        <v>3</v>
      </c>
      <c r="E32" s="877">
        <v>0</v>
      </c>
      <c r="F32" s="877">
        <v>0</v>
      </c>
      <c r="G32" s="877">
        <v>0</v>
      </c>
      <c r="H32" s="877">
        <v>0</v>
      </c>
      <c r="I32" s="877">
        <v>0</v>
      </c>
      <c r="J32" s="1058">
        <f>SUM(E32:I32)</f>
        <v>0</v>
      </c>
      <c r="K32" s="2553"/>
      <c r="L32" s="2775"/>
      <c r="M32" s="2657" t="s">
        <v>9482</v>
      </c>
      <c r="N32" s="2553"/>
      <c r="O32" s="2553"/>
      <c r="P32" s="2564" t="s">
        <v>9481</v>
      </c>
      <c r="Q32" s="2810" t="s">
        <v>2652</v>
      </c>
      <c r="R32" s="2810">
        <v>3</v>
      </c>
      <c r="S32" s="877" t="s">
        <v>9483</v>
      </c>
      <c r="T32" s="877" t="s">
        <v>9483</v>
      </c>
      <c r="U32" s="877" t="s">
        <v>9483</v>
      </c>
      <c r="V32" s="877" t="s">
        <v>9483</v>
      </c>
      <c r="W32" s="877" t="s">
        <v>9483</v>
      </c>
      <c r="X32" s="1058" t="s">
        <v>9483</v>
      </c>
      <c r="Y32" s="2553"/>
      <c r="Z32" s="2775"/>
      <c r="AA32" s="2553"/>
    </row>
    <row r="33" spans="1:27" ht="20.25" customHeight="1" thickBot="1">
      <c r="A33" s="2553"/>
      <c r="B33" s="2568" t="s">
        <v>9484</v>
      </c>
      <c r="C33" s="2811" t="s">
        <v>2652</v>
      </c>
      <c r="D33" s="2811">
        <v>3</v>
      </c>
      <c r="E33" s="1063">
        <f>E31+E32</f>
        <v>6.2387313909253734</v>
      </c>
      <c r="F33" s="1063">
        <f>F31+F32</f>
        <v>6.1716976368860736</v>
      </c>
      <c r="G33" s="1063">
        <f>G31+G32</f>
        <v>5.9624598189571802</v>
      </c>
      <c r="H33" s="1063">
        <f>H31+H32</f>
        <v>5.885106914432944</v>
      </c>
      <c r="I33" s="1063">
        <f>I31+I32</f>
        <v>5.9167807834719666</v>
      </c>
      <c r="J33" s="1064">
        <f>SUM(E33:I33)</f>
        <v>30.174776544673538</v>
      </c>
      <c r="K33" s="2553"/>
      <c r="L33" s="2775"/>
      <c r="M33" s="2659" t="s">
        <v>9485</v>
      </c>
      <c r="N33" s="2553"/>
      <c r="O33" s="2553"/>
      <c r="P33" s="2568" t="s">
        <v>9484</v>
      </c>
      <c r="Q33" s="2811" t="s">
        <v>2652</v>
      </c>
      <c r="R33" s="2811">
        <v>3</v>
      </c>
      <c r="S33" s="1063" t="s">
        <v>9486</v>
      </c>
      <c r="T33" s="1063" t="s">
        <v>9486</v>
      </c>
      <c r="U33" s="1063" t="s">
        <v>9486</v>
      </c>
      <c r="V33" s="1063" t="s">
        <v>9486</v>
      </c>
      <c r="W33" s="1063" t="s">
        <v>9486</v>
      </c>
      <c r="X33" s="1064" t="s">
        <v>9486</v>
      </c>
      <c r="Y33" s="2553"/>
      <c r="Z33" s="2775"/>
      <c r="AA33" s="2553"/>
    </row>
    <row r="34" spans="1:27" ht="20.25" customHeight="1" thickBot="1">
      <c r="A34" s="2553"/>
      <c r="B34" s="2775"/>
      <c r="C34" s="2781"/>
      <c r="D34" s="2781"/>
      <c r="E34" s="2806"/>
      <c r="F34" s="2775"/>
      <c r="G34" s="2775"/>
      <c r="H34" s="2775"/>
      <c r="I34" s="2775"/>
      <c r="J34" s="2775"/>
      <c r="K34" s="2553"/>
      <c r="L34" s="2775"/>
      <c r="M34" s="2781"/>
      <c r="N34" s="2553"/>
      <c r="O34" s="2553"/>
      <c r="P34" s="2775"/>
      <c r="Q34" s="2781"/>
      <c r="R34" s="2781"/>
      <c r="S34" s="2806"/>
      <c r="T34" s="2775"/>
      <c r="U34" s="2775"/>
      <c r="V34" s="2775"/>
      <c r="W34" s="2775"/>
      <c r="X34" s="2775"/>
      <c r="Y34" s="2553"/>
      <c r="Z34" s="2775"/>
      <c r="AA34" s="2553"/>
    </row>
    <row r="35" spans="1:27" ht="30.75" customHeight="1" thickBot="1">
      <c r="A35" s="2553"/>
      <c r="B35" s="2777" t="s">
        <v>9487</v>
      </c>
      <c r="C35" s="2781"/>
      <c r="D35" s="2781"/>
      <c r="E35" s="2781"/>
      <c r="F35" s="2781"/>
      <c r="G35" s="2781"/>
      <c r="H35" s="2781"/>
      <c r="I35" s="2781"/>
      <c r="J35" s="2781"/>
      <c r="K35" s="2553"/>
      <c r="L35" s="2776"/>
      <c r="M35" s="2781"/>
      <c r="N35" s="2667"/>
      <c r="O35" s="2667"/>
      <c r="P35" s="2777" t="s">
        <v>9487</v>
      </c>
      <c r="Q35" s="2781"/>
      <c r="R35" s="2781"/>
      <c r="S35" s="2781"/>
      <c r="T35" s="2781"/>
      <c r="U35" s="2781"/>
      <c r="V35" s="2781"/>
      <c r="W35" s="2781"/>
      <c r="X35" s="2781"/>
      <c r="Y35" s="2553"/>
      <c r="Z35" s="2776"/>
      <c r="AA35" s="2667"/>
    </row>
    <row r="36" spans="1:27" ht="20.25" customHeight="1">
      <c r="A36" s="2553"/>
      <c r="B36" s="2560" t="s">
        <v>9488</v>
      </c>
      <c r="C36" s="2809" t="s">
        <v>2652</v>
      </c>
      <c r="D36" s="2809">
        <v>3</v>
      </c>
      <c r="E36" s="875">
        <v>70.479962884267749</v>
      </c>
      <c r="F36" s="875">
        <v>75.571744622478263</v>
      </c>
      <c r="G36" s="875">
        <v>71.201765875299557</v>
      </c>
      <c r="H36" s="875">
        <v>62.852262833343133</v>
      </c>
      <c r="I36" s="875">
        <v>61.766431910317237</v>
      </c>
      <c r="J36" s="1052">
        <f>SUM(E36:I36)</f>
        <v>341.87216812570591</v>
      </c>
      <c r="K36" s="2553"/>
      <c r="L36" s="2775"/>
      <c r="M36" s="2655" t="s">
        <v>9489</v>
      </c>
      <c r="N36" s="2553"/>
      <c r="O36" s="2553"/>
      <c r="P36" s="2560" t="s">
        <v>9488</v>
      </c>
      <c r="Q36" s="2809" t="s">
        <v>2652</v>
      </c>
      <c r="R36" s="2809">
        <v>3</v>
      </c>
      <c r="S36" s="875" t="s">
        <v>9490</v>
      </c>
      <c r="T36" s="875" t="s">
        <v>9490</v>
      </c>
      <c r="U36" s="875" t="s">
        <v>9490</v>
      </c>
      <c r="V36" s="875" t="s">
        <v>9490</v>
      </c>
      <c r="W36" s="875" t="s">
        <v>9490</v>
      </c>
      <c r="X36" s="1052" t="s">
        <v>9490</v>
      </c>
      <c r="Y36" s="2553"/>
      <c r="Z36" s="2775"/>
      <c r="AA36" s="2553"/>
    </row>
    <row r="37" spans="1:27" ht="20.25" customHeight="1">
      <c r="A37" s="2553"/>
      <c r="B37" s="2564" t="s">
        <v>9491</v>
      </c>
      <c r="C37" s="2810" t="s">
        <v>48</v>
      </c>
      <c r="D37" s="2810">
        <v>2</v>
      </c>
      <c r="E37" s="893">
        <v>0.43</v>
      </c>
      <c r="F37" s="893">
        <v>0.44400000000000001</v>
      </c>
      <c r="G37" s="893">
        <v>0.49099999999999999</v>
      </c>
      <c r="H37" s="893">
        <v>0.56200000000000006</v>
      </c>
      <c r="I37" s="893">
        <v>0.58099999999999996</v>
      </c>
      <c r="J37" s="894">
        <v>0.49734839569362399</v>
      </c>
      <c r="K37" s="2553"/>
      <c r="L37" s="2775"/>
      <c r="M37" s="2657" t="s">
        <v>9492</v>
      </c>
      <c r="N37" s="2553"/>
      <c r="O37" s="2553"/>
      <c r="P37" s="2564" t="s">
        <v>9491</v>
      </c>
      <c r="Q37" s="2810" t="s">
        <v>48</v>
      </c>
      <c r="R37" s="2810">
        <v>2</v>
      </c>
      <c r="S37" s="893" t="s">
        <v>9493</v>
      </c>
      <c r="T37" s="893" t="s">
        <v>9493</v>
      </c>
      <c r="U37" s="893" t="s">
        <v>9493</v>
      </c>
      <c r="V37" s="893" t="s">
        <v>9493</v>
      </c>
      <c r="W37" s="893" t="s">
        <v>9493</v>
      </c>
      <c r="X37" s="894" t="s">
        <v>9493</v>
      </c>
      <c r="Y37" s="2553"/>
      <c r="Z37" s="2775"/>
      <c r="AA37" s="2553"/>
    </row>
    <row r="38" spans="1:27" ht="20.25" customHeight="1">
      <c r="A38" s="2553"/>
      <c r="B38" s="2564" t="s">
        <v>9494</v>
      </c>
      <c r="C38" s="2810" t="s">
        <v>2652</v>
      </c>
      <c r="D38" s="2810">
        <v>3</v>
      </c>
      <c r="E38" s="877">
        <v>30.30638404023513</v>
      </c>
      <c r="F38" s="877">
        <v>33.553854612380348</v>
      </c>
      <c r="G38" s="877">
        <v>34.960067044772082</v>
      </c>
      <c r="H38" s="877">
        <v>35.322971712338841</v>
      </c>
      <c r="I38" s="877">
        <v>35.886296939894322</v>
      </c>
      <c r="J38" s="1058">
        <f>SUM(E38:I38)</f>
        <v>170.02957434962073</v>
      </c>
      <c r="K38" s="2553"/>
      <c r="L38" s="2775"/>
      <c r="M38" s="2657" t="s">
        <v>9495</v>
      </c>
      <c r="N38" s="2553"/>
      <c r="O38" s="2553"/>
      <c r="P38" s="2564" t="s">
        <v>9494</v>
      </c>
      <c r="Q38" s="2810" t="s">
        <v>2652</v>
      </c>
      <c r="R38" s="2810">
        <v>3</v>
      </c>
      <c r="S38" s="877" t="s">
        <v>9496</v>
      </c>
      <c r="T38" s="877" t="s">
        <v>9496</v>
      </c>
      <c r="U38" s="877" t="s">
        <v>9496</v>
      </c>
      <c r="V38" s="877" t="s">
        <v>9496</v>
      </c>
      <c r="W38" s="877" t="s">
        <v>9496</v>
      </c>
      <c r="X38" s="1058" t="s">
        <v>9496</v>
      </c>
      <c r="Y38" s="2553"/>
      <c r="Z38" s="2775"/>
      <c r="AA38" s="2553"/>
    </row>
    <row r="39" spans="1:27" ht="20.25" customHeight="1">
      <c r="A39" s="2553"/>
      <c r="B39" s="2564" t="s">
        <v>9497</v>
      </c>
      <c r="C39" s="2810" t="s">
        <v>2652</v>
      </c>
      <c r="D39" s="2810">
        <v>3</v>
      </c>
      <c r="E39" s="877">
        <v>0</v>
      </c>
      <c r="F39" s="877">
        <v>0</v>
      </c>
      <c r="G39" s="877">
        <v>0</v>
      </c>
      <c r="H39" s="877">
        <v>0</v>
      </c>
      <c r="I39" s="877">
        <v>0</v>
      </c>
      <c r="J39" s="1058">
        <f>SUM(E39:I39)</f>
        <v>0</v>
      </c>
      <c r="K39" s="2553"/>
      <c r="L39" s="2775"/>
      <c r="M39" s="2657" t="s">
        <v>9498</v>
      </c>
      <c r="N39" s="2553"/>
      <c r="O39" s="2553"/>
      <c r="P39" s="2564" t="s">
        <v>9497</v>
      </c>
      <c r="Q39" s="2810" t="s">
        <v>2652</v>
      </c>
      <c r="R39" s="2810">
        <v>3</v>
      </c>
      <c r="S39" s="877" t="s">
        <v>9499</v>
      </c>
      <c r="T39" s="877" t="s">
        <v>9499</v>
      </c>
      <c r="U39" s="877" t="s">
        <v>9499</v>
      </c>
      <c r="V39" s="877" t="s">
        <v>9499</v>
      </c>
      <c r="W39" s="877" t="s">
        <v>9499</v>
      </c>
      <c r="X39" s="1058" t="s">
        <v>9499</v>
      </c>
      <c r="Y39" s="2553"/>
      <c r="Z39" s="2775"/>
      <c r="AA39" s="2553"/>
    </row>
    <row r="40" spans="1:27" ht="20.25" customHeight="1" thickBot="1">
      <c r="A40" s="2553"/>
      <c r="B40" s="2568" t="s">
        <v>9500</v>
      </c>
      <c r="C40" s="2811" t="s">
        <v>2652</v>
      </c>
      <c r="D40" s="2811">
        <v>3</v>
      </c>
      <c r="E40" s="1063">
        <f>E38+E39</f>
        <v>30.30638404023513</v>
      </c>
      <c r="F40" s="1063">
        <f>F38+F39</f>
        <v>33.553854612380348</v>
      </c>
      <c r="G40" s="1063">
        <f>G38+G39</f>
        <v>34.960067044772082</v>
      </c>
      <c r="H40" s="1063">
        <f>H38+H39</f>
        <v>35.322971712338841</v>
      </c>
      <c r="I40" s="1063">
        <f>I38+I39</f>
        <v>35.886296939894322</v>
      </c>
      <c r="J40" s="1064">
        <f>SUM(E40:I40)</f>
        <v>170.02957434962073</v>
      </c>
      <c r="K40" s="2553"/>
      <c r="L40" s="2775"/>
      <c r="M40" s="2659" t="s">
        <v>9501</v>
      </c>
      <c r="N40" s="2553"/>
      <c r="O40" s="2553"/>
      <c r="P40" s="2568" t="s">
        <v>9500</v>
      </c>
      <c r="Q40" s="2811" t="s">
        <v>2652</v>
      </c>
      <c r="R40" s="2811">
        <v>3</v>
      </c>
      <c r="S40" s="1063" t="s">
        <v>9502</v>
      </c>
      <c r="T40" s="1063" t="s">
        <v>9502</v>
      </c>
      <c r="U40" s="1063" t="s">
        <v>9502</v>
      </c>
      <c r="V40" s="1063" t="s">
        <v>9502</v>
      </c>
      <c r="W40" s="1063" t="s">
        <v>9502</v>
      </c>
      <c r="X40" s="1064" t="s">
        <v>9502</v>
      </c>
      <c r="Y40" s="2553"/>
      <c r="Z40" s="2775"/>
      <c r="AA40" s="2553"/>
    </row>
    <row r="41" spans="1:27" ht="20.25" customHeight="1" thickBot="1">
      <c r="A41" s="2553"/>
      <c r="B41" s="2775"/>
      <c r="C41" s="2781"/>
      <c r="D41" s="2781"/>
      <c r="E41" s="2781"/>
      <c r="F41" s="2781"/>
      <c r="G41" s="2781"/>
      <c r="H41" s="2781"/>
      <c r="I41" s="2781"/>
      <c r="J41" s="2781"/>
      <c r="K41" s="2553"/>
      <c r="L41" s="2775"/>
      <c r="M41" s="2781"/>
      <c r="N41" s="2553"/>
      <c r="O41" s="2553"/>
      <c r="P41" s="2775"/>
      <c r="Q41" s="2781"/>
      <c r="R41" s="2781"/>
      <c r="S41" s="2781"/>
      <c r="T41" s="2781"/>
      <c r="U41" s="2781"/>
      <c r="V41" s="2781"/>
      <c r="W41" s="2781"/>
      <c r="X41" s="2781"/>
      <c r="Y41" s="2553"/>
      <c r="Z41" s="2775"/>
      <c r="AA41" s="2553"/>
    </row>
    <row r="42" spans="1:27" ht="30.75" customHeight="1" thickBot="1">
      <c r="A42" s="2553"/>
      <c r="B42" s="2777" t="s">
        <v>9503</v>
      </c>
      <c r="C42" s="2781"/>
      <c r="D42" s="2781"/>
      <c r="E42" s="2781"/>
      <c r="F42" s="2781"/>
      <c r="G42" s="2781"/>
      <c r="H42" s="2781"/>
      <c r="I42" s="2781"/>
      <c r="J42" s="2781"/>
      <c r="K42" s="2553"/>
      <c r="L42" s="2776"/>
      <c r="M42" s="2781"/>
      <c r="N42" s="2667"/>
      <c r="O42" s="2667"/>
      <c r="P42" s="2777" t="s">
        <v>9503</v>
      </c>
      <c r="Q42" s="2781"/>
      <c r="R42" s="2781"/>
      <c r="S42" s="2781"/>
      <c r="T42" s="2781"/>
      <c r="U42" s="2781"/>
      <c r="V42" s="2781"/>
      <c r="W42" s="2781"/>
      <c r="X42" s="2781"/>
      <c r="Y42" s="2553"/>
      <c r="Z42" s="2776"/>
      <c r="AA42" s="2667"/>
    </row>
    <row r="43" spans="1:27" ht="20.25" customHeight="1">
      <c r="A43" s="2553"/>
      <c r="B43" s="2560" t="s">
        <v>9504</v>
      </c>
      <c r="C43" s="2809" t="s">
        <v>2652</v>
      </c>
      <c r="D43" s="2809">
        <v>3</v>
      </c>
      <c r="E43" s="875">
        <v>0</v>
      </c>
      <c r="F43" s="875">
        <v>0</v>
      </c>
      <c r="G43" s="875">
        <v>0</v>
      </c>
      <c r="H43" s="875">
        <v>0</v>
      </c>
      <c r="I43" s="875">
        <v>0</v>
      </c>
      <c r="J43" s="1052">
        <f>SUM(E43:I43)</f>
        <v>0</v>
      </c>
      <c r="K43" s="2553"/>
      <c r="L43" s="2775"/>
      <c r="M43" s="2655" t="s">
        <v>9505</v>
      </c>
      <c r="N43" s="2553"/>
      <c r="O43" s="2553"/>
      <c r="P43" s="2560" t="s">
        <v>9504</v>
      </c>
      <c r="Q43" s="2809" t="s">
        <v>2652</v>
      </c>
      <c r="R43" s="2809">
        <v>3</v>
      </c>
      <c r="S43" s="875" t="s">
        <v>9506</v>
      </c>
      <c r="T43" s="875" t="s">
        <v>9506</v>
      </c>
      <c r="U43" s="875" t="s">
        <v>9506</v>
      </c>
      <c r="V43" s="875" t="s">
        <v>9506</v>
      </c>
      <c r="W43" s="875" t="s">
        <v>9506</v>
      </c>
      <c r="X43" s="1052" t="s">
        <v>9506</v>
      </c>
      <c r="Y43" s="2553"/>
      <c r="Z43" s="2775"/>
      <c r="AA43" s="2553"/>
    </row>
    <row r="44" spans="1:27" ht="20.25" customHeight="1">
      <c r="A44" s="2553"/>
      <c r="B44" s="2564" t="s">
        <v>9507</v>
      </c>
      <c r="C44" s="2810" t="s">
        <v>48</v>
      </c>
      <c r="D44" s="2810">
        <v>2</v>
      </c>
      <c r="E44" s="893">
        <v>0</v>
      </c>
      <c r="F44" s="893">
        <v>0</v>
      </c>
      <c r="G44" s="893">
        <v>0</v>
      </c>
      <c r="H44" s="893">
        <v>0</v>
      </c>
      <c r="I44" s="893">
        <v>0</v>
      </c>
      <c r="J44" s="894"/>
      <c r="K44" s="2553"/>
      <c r="L44" s="2775"/>
      <c r="M44" s="2657" t="s">
        <v>9508</v>
      </c>
      <c r="N44" s="2553"/>
      <c r="O44" s="2553"/>
      <c r="P44" s="2564" t="s">
        <v>9507</v>
      </c>
      <c r="Q44" s="2810" t="s">
        <v>48</v>
      </c>
      <c r="R44" s="2810">
        <v>2</v>
      </c>
      <c r="S44" s="893" t="s">
        <v>9509</v>
      </c>
      <c r="T44" s="893" t="s">
        <v>9509</v>
      </c>
      <c r="U44" s="893" t="s">
        <v>9509</v>
      </c>
      <c r="V44" s="893" t="s">
        <v>9509</v>
      </c>
      <c r="W44" s="893" t="s">
        <v>9509</v>
      </c>
      <c r="X44" s="894" t="s">
        <v>9509</v>
      </c>
      <c r="Y44" s="2553"/>
      <c r="Z44" s="2775"/>
      <c r="AA44" s="2553"/>
    </row>
    <row r="45" spans="1:27" ht="20.25" customHeight="1">
      <c r="A45" s="2553"/>
      <c r="B45" s="2564" t="s">
        <v>9510</v>
      </c>
      <c r="C45" s="2810" t="s">
        <v>2652</v>
      </c>
      <c r="D45" s="2810">
        <v>3</v>
      </c>
      <c r="E45" s="877">
        <v>0</v>
      </c>
      <c r="F45" s="877">
        <v>0</v>
      </c>
      <c r="G45" s="877">
        <v>0</v>
      </c>
      <c r="H45" s="877">
        <v>0</v>
      </c>
      <c r="I45" s="877">
        <v>0</v>
      </c>
      <c r="J45" s="1058">
        <f>SUM(E45:I45)</f>
        <v>0</v>
      </c>
      <c r="K45" s="2553"/>
      <c r="L45" s="2775"/>
      <c r="M45" s="2657" t="s">
        <v>9511</v>
      </c>
      <c r="N45" s="2553"/>
      <c r="O45" s="2553"/>
      <c r="P45" s="2564" t="s">
        <v>9510</v>
      </c>
      <c r="Q45" s="2810" t="s">
        <v>2652</v>
      </c>
      <c r="R45" s="2810">
        <v>3</v>
      </c>
      <c r="S45" s="877" t="s">
        <v>9512</v>
      </c>
      <c r="T45" s="877" t="s">
        <v>9512</v>
      </c>
      <c r="U45" s="877" t="s">
        <v>9512</v>
      </c>
      <c r="V45" s="877" t="s">
        <v>9512</v>
      </c>
      <c r="W45" s="877" t="s">
        <v>9512</v>
      </c>
      <c r="X45" s="1058" t="s">
        <v>9512</v>
      </c>
      <c r="Y45" s="2553"/>
      <c r="Z45" s="2775"/>
      <c r="AA45" s="2553"/>
    </row>
    <row r="46" spans="1:27" ht="20.25" customHeight="1">
      <c r="A46" s="2553"/>
      <c r="B46" s="2564" t="s">
        <v>9513</v>
      </c>
      <c r="C46" s="2810" t="s">
        <v>2652</v>
      </c>
      <c r="D46" s="2810">
        <v>3</v>
      </c>
      <c r="E46" s="877">
        <v>0</v>
      </c>
      <c r="F46" s="877">
        <v>0</v>
      </c>
      <c r="G46" s="877">
        <v>0</v>
      </c>
      <c r="H46" s="877">
        <v>0</v>
      </c>
      <c r="I46" s="877">
        <v>0</v>
      </c>
      <c r="J46" s="1058">
        <f>SUM(E46:I46)</f>
        <v>0</v>
      </c>
      <c r="K46" s="2553"/>
      <c r="L46" s="2775"/>
      <c r="M46" s="2657" t="s">
        <v>9514</v>
      </c>
      <c r="N46" s="2553"/>
      <c r="O46" s="2553"/>
      <c r="P46" s="2564" t="s">
        <v>9513</v>
      </c>
      <c r="Q46" s="2810" t="s">
        <v>2652</v>
      </c>
      <c r="R46" s="2810">
        <v>3</v>
      </c>
      <c r="S46" s="877" t="s">
        <v>9515</v>
      </c>
      <c r="T46" s="877" t="s">
        <v>9515</v>
      </c>
      <c r="U46" s="877" t="s">
        <v>9515</v>
      </c>
      <c r="V46" s="877" t="s">
        <v>9515</v>
      </c>
      <c r="W46" s="877" t="s">
        <v>9515</v>
      </c>
      <c r="X46" s="1058" t="s">
        <v>9515</v>
      </c>
      <c r="Y46" s="2553"/>
      <c r="Z46" s="2775"/>
      <c r="AA46" s="2553"/>
    </row>
    <row r="47" spans="1:27" ht="20.25" customHeight="1" thickBot="1">
      <c r="A47" s="2553"/>
      <c r="B47" s="2568" t="s">
        <v>9516</v>
      </c>
      <c r="C47" s="2811" t="s">
        <v>2652</v>
      </c>
      <c r="D47" s="2811">
        <v>3</v>
      </c>
      <c r="E47" s="1063">
        <f>E45+E46</f>
        <v>0</v>
      </c>
      <c r="F47" s="1063">
        <f>F45+F46</f>
        <v>0</v>
      </c>
      <c r="G47" s="1063">
        <f>G45+G46</f>
        <v>0</v>
      </c>
      <c r="H47" s="1063">
        <f>H45+H46</f>
        <v>0</v>
      </c>
      <c r="I47" s="1063">
        <f>I45+I46</f>
        <v>0</v>
      </c>
      <c r="J47" s="1064">
        <f>SUM(E47:I47)</f>
        <v>0</v>
      </c>
      <c r="K47" s="2553"/>
      <c r="L47" s="2775"/>
      <c r="M47" s="2659" t="s">
        <v>9517</v>
      </c>
      <c r="N47" s="2553"/>
      <c r="O47" s="2553"/>
      <c r="P47" s="2568" t="s">
        <v>9516</v>
      </c>
      <c r="Q47" s="2811" t="s">
        <v>2652</v>
      </c>
      <c r="R47" s="2811">
        <v>3</v>
      </c>
      <c r="S47" s="1063" t="s">
        <v>9518</v>
      </c>
      <c r="T47" s="1063" t="s">
        <v>9518</v>
      </c>
      <c r="U47" s="1063" t="s">
        <v>9518</v>
      </c>
      <c r="V47" s="1063" t="s">
        <v>9518</v>
      </c>
      <c r="W47" s="1063" t="s">
        <v>9518</v>
      </c>
      <c r="X47" s="1064" t="s">
        <v>9518</v>
      </c>
      <c r="Y47" s="2553"/>
      <c r="Z47" s="2775"/>
      <c r="AA47" s="2553"/>
    </row>
    <row r="48" spans="1:27" ht="20.25" customHeight="1" thickBot="1">
      <c r="A48" s="2553"/>
      <c r="B48" s="2775"/>
      <c r="C48" s="2781"/>
      <c r="D48" s="2781"/>
      <c r="E48" s="2806"/>
      <c r="F48" s="2775"/>
      <c r="G48" s="2775"/>
      <c r="H48" s="2775"/>
      <c r="I48" s="2775"/>
      <c r="J48" s="2775"/>
      <c r="K48" s="2553"/>
      <c r="L48" s="2775"/>
      <c r="M48" s="2781"/>
      <c r="N48" s="2553"/>
      <c r="O48" s="2553"/>
      <c r="P48" s="2775"/>
      <c r="Q48" s="2781"/>
      <c r="R48" s="2781"/>
      <c r="S48" s="2806"/>
      <c r="T48" s="2775"/>
      <c r="U48" s="2775"/>
      <c r="V48" s="2775"/>
      <c r="W48" s="2775"/>
      <c r="X48" s="2775"/>
      <c r="Y48" s="2553"/>
      <c r="Z48" s="2775"/>
      <c r="AA48" s="2553"/>
    </row>
    <row r="49" spans="1:27" ht="30.75" customHeight="1" thickBot="1">
      <c r="A49" s="2553"/>
      <c r="B49" s="2777" t="s">
        <v>9519</v>
      </c>
      <c r="C49" s="2781"/>
      <c r="D49" s="2781"/>
      <c r="E49" s="2781"/>
      <c r="F49" s="2781"/>
      <c r="G49" s="2781"/>
      <c r="H49" s="2781"/>
      <c r="I49" s="2781"/>
      <c r="J49" s="2781"/>
      <c r="K49" s="2553"/>
      <c r="L49" s="2776"/>
      <c r="M49" s="2781"/>
      <c r="N49" s="2667"/>
      <c r="O49" s="2667"/>
      <c r="P49" s="2777" t="s">
        <v>9519</v>
      </c>
      <c r="Q49" s="2781"/>
      <c r="R49" s="2781"/>
      <c r="S49" s="2781"/>
      <c r="T49" s="2781"/>
      <c r="U49" s="2781"/>
      <c r="V49" s="2781"/>
      <c r="W49" s="2781"/>
      <c r="X49" s="2781"/>
      <c r="Y49" s="2553"/>
      <c r="Z49" s="2776"/>
      <c r="AA49" s="2667"/>
    </row>
    <row r="50" spans="1:27" ht="20.25" customHeight="1">
      <c r="A50" s="2553"/>
      <c r="B50" s="2560" t="s">
        <v>9520</v>
      </c>
      <c r="C50" s="2809" t="s">
        <v>2652</v>
      </c>
      <c r="D50" s="2809">
        <v>3</v>
      </c>
      <c r="E50" s="875">
        <v>0</v>
      </c>
      <c r="F50" s="875">
        <v>0</v>
      </c>
      <c r="G50" s="875">
        <v>0</v>
      </c>
      <c r="H50" s="875">
        <v>0</v>
      </c>
      <c r="I50" s="875">
        <v>0</v>
      </c>
      <c r="J50" s="1052">
        <f>SUM(E50:I50)</f>
        <v>0</v>
      </c>
      <c r="K50" s="2553"/>
      <c r="L50" s="2775"/>
      <c r="M50" s="2655" t="s">
        <v>9521</v>
      </c>
      <c r="N50" s="2553"/>
      <c r="O50" s="2553"/>
      <c r="P50" s="2560" t="s">
        <v>9520</v>
      </c>
      <c r="Q50" s="2809" t="s">
        <v>2652</v>
      </c>
      <c r="R50" s="2809">
        <v>3</v>
      </c>
      <c r="S50" s="875" t="s">
        <v>9522</v>
      </c>
      <c r="T50" s="875" t="s">
        <v>9522</v>
      </c>
      <c r="U50" s="875" t="s">
        <v>9522</v>
      </c>
      <c r="V50" s="875" t="s">
        <v>9522</v>
      </c>
      <c r="W50" s="875" t="s">
        <v>9522</v>
      </c>
      <c r="X50" s="1052" t="s">
        <v>9522</v>
      </c>
      <c r="Y50" s="2553"/>
      <c r="Z50" s="2775"/>
      <c r="AA50" s="2553"/>
    </row>
    <row r="51" spans="1:27" ht="20.25" customHeight="1">
      <c r="A51" s="2553"/>
      <c r="B51" s="2564" t="s">
        <v>9523</v>
      </c>
      <c r="C51" s="2810" t="s">
        <v>48</v>
      </c>
      <c r="D51" s="2810">
        <v>2</v>
      </c>
      <c r="E51" s="893">
        <v>0</v>
      </c>
      <c r="F51" s="893">
        <v>0</v>
      </c>
      <c r="G51" s="893">
        <v>0</v>
      </c>
      <c r="H51" s="893">
        <v>0</v>
      </c>
      <c r="I51" s="893">
        <v>0</v>
      </c>
      <c r="J51" s="894"/>
      <c r="K51" s="2553"/>
      <c r="L51" s="2775"/>
      <c r="M51" s="2657" t="s">
        <v>9524</v>
      </c>
      <c r="N51" s="2553"/>
      <c r="O51" s="2553"/>
      <c r="P51" s="2564" t="s">
        <v>9523</v>
      </c>
      <c r="Q51" s="2810" t="s">
        <v>48</v>
      </c>
      <c r="R51" s="2810">
        <v>2</v>
      </c>
      <c r="S51" s="893" t="s">
        <v>9525</v>
      </c>
      <c r="T51" s="893" t="s">
        <v>9525</v>
      </c>
      <c r="U51" s="893" t="s">
        <v>9525</v>
      </c>
      <c r="V51" s="893" t="s">
        <v>9525</v>
      </c>
      <c r="W51" s="893" t="s">
        <v>9525</v>
      </c>
      <c r="X51" s="894" t="s">
        <v>9525</v>
      </c>
      <c r="Y51" s="2553"/>
      <c r="Z51" s="2775"/>
      <c r="AA51" s="2553"/>
    </row>
    <row r="52" spans="1:27" ht="20.25" customHeight="1">
      <c r="A52" s="2553"/>
      <c r="B52" s="2564" t="s">
        <v>9526</v>
      </c>
      <c r="C52" s="2810" t="s">
        <v>2652</v>
      </c>
      <c r="D52" s="2810">
        <v>3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1058">
        <f>SUM(E52:I52)</f>
        <v>0</v>
      </c>
      <c r="K52" s="2553"/>
      <c r="L52" s="2775"/>
      <c r="M52" s="2657" t="s">
        <v>9527</v>
      </c>
      <c r="N52" s="2553"/>
      <c r="O52" s="2553"/>
      <c r="P52" s="2564" t="s">
        <v>9526</v>
      </c>
      <c r="Q52" s="2810" t="s">
        <v>2652</v>
      </c>
      <c r="R52" s="2810">
        <v>3</v>
      </c>
      <c r="S52" s="877" t="s">
        <v>9528</v>
      </c>
      <c r="T52" s="877" t="s">
        <v>9528</v>
      </c>
      <c r="U52" s="877" t="s">
        <v>9528</v>
      </c>
      <c r="V52" s="877" t="s">
        <v>9528</v>
      </c>
      <c r="W52" s="877" t="s">
        <v>9528</v>
      </c>
      <c r="X52" s="1058" t="s">
        <v>9528</v>
      </c>
      <c r="Y52" s="2553"/>
      <c r="Z52" s="2775"/>
      <c r="AA52" s="2553"/>
    </row>
    <row r="53" spans="1:27" ht="20.25" customHeight="1">
      <c r="A53" s="2553"/>
      <c r="B53" s="2564" t="s">
        <v>9529</v>
      </c>
      <c r="C53" s="2810" t="s">
        <v>2652</v>
      </c>
      <c r="D53" s="2810">
        <v>3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1058">
        <f>SUM(E53:I53)</f>
        <v>0</v>
      </c>
      <c r="K53" s="2553"/>
      <c r="L53" s="2775"/>
      <c r="M53" s="2657" t="s">
        <v>9530</v>
      </c>
      <c r="N53" s="2553"/>
      <c r="O53" s="2553"/>
      <c r="P53" s="2564" t="s">
        <v>9529</v>
      </c>
      <c r="Q53" s="2810" t="s">
        <v>2652</v>
      </c>
      <c r="R53" s="2810">
        <v>3</v>
      </c>
      <c r="S53" s="877" t="s">
        <v>9531</v>
      </c>
      <c r="T53" s="877" t="s">
        <v>9531</v>
      </c>
      <c r="U53" s="877" t="s">
        <v>9531</v>
      </c>
      <c r="V53" s="877" t="s">
        <v>9531</v>
      </c>
      <c r="W53" s="877" t="s">
        <v>9531</v>
      </c>
      <c r="X53" s="1058" t="s">
        <v>9531</v>
      </c>
      <c r="Y53" s="2553"/>
      <c r="Z53" s="2775"/>
      <c r="AA53" s="2553"/>
    </row>
    <row r="54" spans="1:27" ht="20.25" customHeight="1" thickBot="1">
      <c r="A54" s="2553"/>
      <c r="B54" s="2568" t="s">
        <v>9532</v>
      </c>
      <c r="C54" s="2811" t="s">
        <v>2652</v>
      </c>
      <c r="D54" s="2811">
        <v>3</v>
      </c>
      <c r="E54" s="1063">
        <f>E52+E53</f>
        <v>0</v>
      </c>
      <c r="F54" s="1063">
        <f>F52+F53</f>
        <v>0</v>
      </c>
      <c r="G54" s="1063">
        <f>G52+G53</f>
        <v>0</v>
      </c>
      <c r="H54" s="1063">
        <f>H52+H53</f>
        <v>0</v>
      </c>
      <c r="I54" s="1063">
        <f>I52+I53</f>
        <v>0</v>
      </c>
      <c r="J54" s="1064">
        <f>SUM(E54:I54)</f>
        <v>0</v>
      </c>
      <c r="K54" s="2553"/>
      <c r="L54" s="2775"/>
      <c r="M54" s="2659" t="s">
        <v>9533</v>
      </c>
      <c r="N54" s="2553"/>
      <c r="O54" s="2553"/>
      <c r="P54" s="2568" t="s">
        <v>9532</v>
      </c>
      <c r="Q54" s="2811" t="s">
        <v>2652</v>
      </c>
      <c r="R54" s="2811">
        <v>3</v>
      </c>
      <c r="S54" s="1063" t="s">
        <v>9534</v>
      </c>
      <c r="T54" s="1063" t="s">
        <v>9534</v>
      </c>
      <c r="U54" s="1063" t="s">
        <v>9534</v>
      </c>
      <c r="V54" s="1063" t="s">
        <v>9534</v>
      </c>
      <c r="W54" s="1063" t="s">
        <v>9534</v>
      </c>
      <c r="X54" s="1064" t="s">
        <v>9534</v>
      </c>
      <c r="Y54" s="2553"/>
      <c r="Z54" s="2775"/>
      <c r="AA54" s="2553"/>
    </row>
    <row r="55" spans="1:27" ht="20.25" customHeight="1" thickBot="1">
      <c r="A55" s="2553"/>
      <c r="B55" s="2775"/>
      <c r="C55" s="2781"/>
      <c r="D55" s="2781"/>
      <c r="E55" s="2806"/>
      <c r="F55" s="2775"/>
      <c r="G55" s="2775"/>
      <c r="H55" s="2775"/>
      <c r="I55" s="2775"/>
      <c r="J55" s="2775"/>
      <c r="K55" s="2553"/>
      <c r="L55" s="2775"/>
      <c r="M55" s="2781"/>
      <c r="N55" s="2553"/>
      <c r="O55" s="2553"/>
      <c r="P55" s="2775"/>
      <c r="Q55" s="2781"/>
      <c r="R55" s="2781"/>
      <c r="S55" s="2806"/>
      <c r="T55" s="2775"/>
      <c r="U55" s="2775"/>
      <c r="V55" s="2775"/>
      <c r="W55" s="2775"/>
      <c r="X55" s="2775"/>
      <c r="Y55" s="2553"/>
      <c r="Z55" s="2775"/>
      <c r="AA55" s="2553"/>
    </row>
    <row r="56" spans="1:27" ht="30.75" customHeight="1" thickBot="1">
      <c r="A56" s="2553"/>
      <c r="B56" s="2777" t="s">
        <v>9535</v>
      </c>
      <c r="C56" s="2775"/>
      <c r="D56" s="2775"/>
      <c r="E56" s="2775"/>
      <c r="F56" s="2775"/>
      <c r="G56" s="2775"/>
      <c r="H56" s="2775"/>
      <c r="I56" s="2775"/>
      <c r="J56" s="2775"/>
      <c r="K56" s="2553"/>
      <c r="L56" s="2775"/>
      <c r="M56" s="2775"/>
      <c r="N56" s="2667"/>
      <c r="O56" s="2667"/>
      <c r="P56" s="2777" t="s">
        <v>9535</v>
      </c>
      <c r="Q56" s="2775"/>
      <c r="R56" s="2775"/>
      <c r="S56" s="2775"/>
      <c r="T56" s="2775"/>
      <c r="U56" s="2775"/>
      <c r="V56" s="2775"/>
      <c r="W56" s="2775"/>
      <c r="X56" s="2775"/>
      <c r="Y56" s="2553"/>
      <c r="Z56" s="2775"/>
      <c r="AA56" s="2667"/>
    </row>
    <row r="57" spans="1:27" ht="20.25" customHeight="1">
      <c r="A57" s="2553"/>
      <c r="B57" s="2560" t="s">
        <v>9536</v>
      </c>
      <c r="C57" s="2809" t="s">
        <v>2652</v>
      </c>
      <c r="D57" s="2809">
        <v>3</v>
      </c>
      <c r="E57" s="875">
        <v>0</v>
      </c>
      <c r="F57" s="875">
        <v>0</v>
      </c>
      <c r="G57" s="875">
        <v>0</v>
      </c>
      <c r="H57" s="875">
        <v>0</v>
      </c>
      <c r="I57" s="875">
        <v>0</v>
      </c>
      <c r="J57" s="1052">
        <f>SUM(E57:I57)</f>
        <v>0</v>
      </c>
      <c r="K57" s="2553"/>
      <c r="L57" s="2775"/>
      <c r="M57" s="2655" t="s">
        <v>9537</v>
      </c>
      <c r="N57" s="2553"/>
      <c r="O57" s="2553"/>
      <c r="P57" s="2560" t="s">
        <v>9536</v>
      </c>
      <c r="Q57" s="2809" t="s">
        <v>2652</v>
      </c>
      <c r="R57" s="2809">
        <v>3</v>
      </c>
      <c r="S57" s="875" t="s">
        <v>9538</v>
      </c>
      <c r="T57" s="875" t="s">
        <v>9538</v>
      </c>
      <c r="U57" s="875" t="s">
        <v>9538</v>
      </c>
      <c r="V57" s="875" t="s">
        <v>9538</v>
      </c>
      <c r="W57" s="875" t="s">
        <v>9538</v>
      </c>
      <c r="X57" s="1052" t="s">
        <v>9538</v>
      </c>
      <c r="Y57" s="2553"/>
      <c r="Z57" s="2775"/>
      <c r="AA57" s="2553"/>
    </row>
    <row r="58" spans="1:27" ht="20.25" customHeight="1">
      <c r="A58" s="2553"/>
      <c r="B58" s="2564" t="s">
        <v>9539</v>
      </c>
      <c r="C58" s="2810" t="s">
        <v>48</v>
      </c>
      <c r="D58" s="2810">
        <v>2</v>
      </c>
      <c r="E58" s="893">
        <v>0</v>
      </c>
      <c r="F58" s="893">
        <v>0</v>
      </c>
      <c r="G58" s="893">
        <v>0</v>
      </c>
      <c r="H58" s="893">
        <v>0</v>
      </c>
      <c r="I58" s="893">
        <v>0</v>
      </c>
      <c r="J58" s="894"/>
      <c r="K58" s="2553"/>
      <c r="L58" s="2775"/>
      <c r="M58" s="2657" t="s">
        <v>9540</v>
      </c>
      <c r="N58" s="2553"/>
      <c r="O58" s="2553"/>
      <c r="P58" s="2564" t="s">
        <v>9539</v>
      </c>
      <c r="Q58" s="2810" t="s">
        <v>48</v>
      </c>
      <c r="R58" s="2810">
        <v>2</v>
      </c>
      <c r="S58" s="893" t="s">
        <v>9541</v>
      </c>
      <c r="T58" s="893" t="s">
        <v>9541</v>
      </c>
      <c r="U58" s="893" t="s">
        <v>9541</v>
      </c>
      <c r="V58" s="893" t="s">
        <v>9541</v>
      </c>
      <c r="W58" s="893" t="s">
        <v>9541</v>
      </c>
      <c r="X58" s="894" t="s">
        <v>9541</v>
      </c>
      <c r="Y58" s="2553"/>
      <c r="Z58" s="2775"/>
      <c r="AA58" s="2553"/>
    </row>
    <row r="59" spans="1:27" ht="20.25" customHeight="1">
      <c r="A59" s="2553"/>
      <c r="B59" s="2564" t="s">
        <v>9542</v>
      </c>
      <c r="C59" s="2810" t="s">
        <v>2652</v>
      </c>
      <c r="D59" s="2810">
        <v>3</v>
      </c>
      <c r="E59" s="877">
        <v>0</v>
      </c>
      <c r="F59" s="877">
        <v>0</v>
      </c>
      <c r="G59" s="877">
        <v>0</v>
      </c>
      <c r="H59" s="877">
        <v>0</v>
      </c>
      <c r="I59" s="877">
        <v>0</v>
      </c>
      <c r="J59" s="1058">
        <f>SUM(E59:I59)</f>
        <v>0</v>
      </c>
      <c r="K59" s="2553"/>
      <c r="L59" s="2775"/>
      <c r="M59" s="2657" t="s">
        <v>9543</v>
      </c>
      <c r="N59" s="2553"/>
      <c r="O59" s="2553"/>
      <c r="P59" s="2564" t="s">
        <v>9542</v>
      </c>
      <c r="Q59" s="2810" t="s">
        <v>2652</v>
      </c>
      <c r="R59" s="2810">
        <v>3</v>
      </c>
      <c r="S59" s="877" t="s">
        <v>9544</v>
      </c>
      <c r="T59" s="877" t="s">
        <v>9544</v>
      </c>
      <c r="U59" s="877" t="s">
        <v>9544</v>
      </c>
      <c r="V59" s="877" t="s">
        <v>9544</v>
      </c>
      <c r="W59" s="877" t="s">
        <v>9544</v>
      </c>
      <c r="X59" s="1058" t="s">
        <v>9544</v>
      </c>
      <c r="Y59" s="2553"/>
      <c r="Z59" s="2775"/>
      <c r="AA59" s="2553"/>
    </row>
    <row r="60" spans="1:27" ht="20.25" customHeight="1">
      <c r="A60" s="2553"/>
      <c r="B60" s="2564" t="s">
        <v>9545</v>
      </c>
      <c r="C60" s="2810" t="s">
        <v>2652</v>
      </c>
      <c r="D60" s="2810">
        <v>3</v>
      </c>
      <c r="E60" s="877">
        <v>0</v>
      </c>
      <c r="F60" s="877">
        <v>0</v>
      </c>
      <c r="G60" s="877">
        <v>0</v>
      </c>
      <c r="H60" s="877">
        <v>0</v>
      </c>
      <c r="I60" s="877">
        <v>0</v>
      </c>
      <c r="J60" s="1058">
        <f>SUM(E60:I60)</f>
        <v>0</v>
      </c>
      <c r="K60" s="2553"/>
      <c r="L60" s="2775"/>
      <c r="M60" s="2657" t="s">
        <v>9546</v>
      </c>
      <c r="N60" s="2553"/>
      <c r="O60" s="2553"/>
      <c r="P60" s="2564" t="s">
        <v>9545</v>
      </c>
      <c r="Q60" s="2810" t="s">
        <v>2652</v>
      </c>
      <c r="R60" s="2810">
        <v>3</v>
      </c>
      <c r="S60" s="877" t="s">
        <v>9547</v>
      </c>
      <c r="T60" s="877" t="s">
        <v>9547</v>
      </c>
      <c r="U60" s="877" t="s">
        <v>9547</v>
      </c>
      <c r="V60" s="877" t="s">
        <v>9547</v>
      </c>
      <c r="W60" s="877" t="s">
        <v>9547</v>
      </c>
      <c r="X60" s="1058" t="s">
        <v>9547</v>
      </c>
      <c r="Y60" s="2553"/>
      <c r="Z60" s="2775"/>
      <c r="AA60" s="2553"/>
    </row>
    <row r="61" spans="1:27" ht="20.25" customHeight="1" thickBot="1">
      <c r="A61" s="2553"/>
      <c r="B61" s="2568" t="s">
        <v>9548</v>
      </c>
      <c r="C61" s="2811" t="s">
        <v>2652</v>
      </c>
      <c r="D61" s="2811">
        <v>3</v>
      </c>
      <c r="E61" s="1063">
        <f>E59+E60</f>
        <v>0</v>
      </c>
      <c r="F61" s="1063">
        <f>F59+F60</f>
        <v>0</v>
      </c>
      <c r="G61" s="1063">
        <f>G59+G60</f>
        <v>0</v>
      </c>
      <c r="H61" s="1063">
        <f>H59+H60</f>
        <v>0</v>
      </c>
      <c r="I61" s="1063">
        <f>I59+I60</f>
        <v>0</v>
      </c>
      <c r="J61" s="1064">
        <f>SUM(E61:I61)</f>
        <v>0</v>
      </c>
      <c r="K61" s="2553"/>
      <c r="L61" s="2775"/>
      <c r="M61" s="2659" t="s">
        <v>9549</v>
      </c>
      <c r="N61" s="2553"/>
      <c r="O61" s="2553"/>
      <c r="P61" s="2568" t="s">
        <v>9548</v>
      </c>
      <c r="Q61" s="2811" t="s">
        <v>2652</v>
      </c>
      <c r="R61" s="2811">
        <v>3</v>
      </c>
      <c r="S61" s="1063" t="s">
        <v>9550</v>
      </c>
      <c r="T61" s="1063" t="s">
        <v>9550</v>
      </c>
      <c r="U61" s="1063" t="s">
        <v>9550</v>
      </c>
      <c r="V61" s="1063" t="s">
        <v>9550</v>
      </c>
      <c r="W61" s="1063" t="s">
        <v>9550</v>
      </c>
      <c r="X61" s="1064" t="s">
        <v>9550</v>
      </c>
      <c r="Y61" s="2553"/>
      <c r="Z61" s="2775"/>
      <c r="AA61" s="2553"/>
    </row>
    <row r="62" spans="1:27" ht="20.25" customHeight="1" thickBot="1">
      <c r="A62" s="2553"/>
      <c r="B62" s="2797"/>
      <c r="C62" s="2797"/>
      <c r="D62" s="2797"/>
      <c r="E62" s="2797"/>
      <c r="F62" s="2797"/>
      <c r="G62" s="2797"/>
      <c r="H62" s="2797"/>
      <c r="I62" s="2797"/>
      <c r="J62" s="2797"/>
      <c r="K62" s="2553"/>
      <c r="L62" s="2797"/>
      <c r="M62" s="2797"/>
      <c r="N62" s="2553"/>
      <c r="O62" s="2553"/>
      <c r="P62" s="2797"/>
      <c r="Q62" s="2797"/>
      <c r="R62" s="2797"/>
      <c r="S62" s="2797"/>
      <c r="T62" s="2797"/>
      <c r="U62" s="2797"/>
      <c r="V62" s="2797"/>
      <c r="W62" s="2797"/>
      <c r="X62" s="2797"/>
      <c r="Y62" s="2553"/>
      <c r="Z62" s="2797"/>
      <c r="AA62" s="2553"/>
    </row>
    <row r="63" spans="1:27" ht="30.75" customHeight="1" thickBot="1">
      <c r="A63" s="2553"/>
      <c r="B63" s="2777" t="s">
        <v>9551</v>
      </c>
      <c r="C63" s="2776"/>
      <c r="D63" s="2776"/>
      <c r="E63" s="2776"/>
      <c r="F63" s="2776"/>
      <c r="G63" s="2776"/>
      <c r="H63" s="2776"/>
      <c r="I63" s="2776"/>
      <c r="J63" s="2776"/>
      <c r="K63" s="2553"/>
      <c r="L63" s="2776"/>
      <c r="M63" s="2776"/>
      <c r="N63" s="2667"/>
      <c r="O63" s="2667"/>
      <c r="P63" s="2777" t="s">
        <v>9551</v>
      </c>
      <c r="Q63" s="2776"/>
      <c r="R63" s="2776"/>
      <c r="S63" s="2776"/>
      <c r="T63" s="2776"/>
      <c r="U63" s="2776"/>
      <c r="V63" s="2776"/>
      <c r="W63" s="2776"/>
      <c r="X63" s="2776"/>
      <c r="Y63" s="2553"/>
      <c r="Z63" s="2776"/>
      <c r="AA63" s="2667"/>
    </row>
    <row r="64" spans="1:27" ht="20.25" customHeight="1">
      <c r="A64" s="2553"/>
      <c r="B64" s="2560" t="s">
        <v>9552</v>
      </c>
      <c r="C64" s="2809" t="s">
        <v>2652</v>
      </c>
      <c r="D64" s="2809">
        <v>3</v>
      </c>
      <c r="E64" s="875">
        <v>0</v>
      </c>
      <c r="F64" s="875">
        <v>0</v>
      </c>
      <c r="G64" s="875">
        <v>0</v>
      </c>
      <c r="H64" s="875">
        <v>0</v>
      </c>
      <c r="I64" s="875">
        <v>0</v>
      </c>
      <c r="J64" s="1052">
        <f>SUM(E64:I64)</f>
        <v>0</v>
      </c>
      <c r="K64" s="2553"/>
      <c r="L64" s="2775"/>
      <c r="M64" s="2655" t="s">
        <v>9553</v>
      </c>
      <c r="N64" s="2553"/>
      <c r="O64" s="2553"/>
      <c r="P64" s="2560" t="s">
        <v>9552</v>
      </c>
      <c r="Q64" s="2809" t="s">
        <v>2652</v>
      </c>
      <c r="R64" s="2809">
        <v>3</v>
      </c>
      <c r="S64" s="875" t="s">
        <v>9554</v>
      </c>
      <c r="T64" s="875" t="s">
        <v>9554</v>
      </c>
      <c r="U64" s="875" t="s">
        <v>9554</v>
      </c>
      <c r="V64" s="875" t="s">
        <v>9554</v>
      </c>
      <c r="W64" s="875" t="s">
        <v>9554</v>
      </c>
      <c r="X64" s="1052" t="s">
        <v>9554</v>
      </c>
      <c r="Y64" s="2553"/>
      <c r="Z64" s="2775"/>
      <c r="AA64" s="2553"/>
    </row>
    <row r="65" spans="1:27" ht="20.25" customHeight="1">
      <c r="A65" s="2553"/>
      <c r="B65" s="2564" t="s">
        <v>9555</v>
      </c>
      <c r="C65" s="2810" t="s">
        <v>48</v>
      </c>
      <c r="D65" s="2810">
        <v>2</v>
      </c>
      <c r="E65" s="893">
        <v>0</v>
      </c>
      <c r="F65" s="893">
        <v>0</v>
      </c>
      <c r="G65" s="893">
        <v>0</v>
      </c>
      <c r="H65" s="893">
        <v>0</v>
      </c>
      <c r="I65" s="893">
        <v>0</v>
      </c>
      <c r="J65" s="894"/>
      <c r="K65" s="2553"/>
      <c r="L65" s="2775"/>
      <c r="M65" s="2657" t="s">
        <v>9556</v>
      </c>
      <c r="N65" s="2553"/>
      <c r="O65" s="2553"/>
      <c r="P65" s="2564" t="s">
        <v>9555</v>
      </c>
      <c r="Q65" s="2810" t="s">
        <v>48</v>
      </c>
      <c r="R65" s="2810">
        <v>2</v>
      </c>
      <c r="S65" s="893" t="s">
        <v>9557</v>
      </c>
      <c r="T65" s="893" t="s">
        <v>9557</v>
      </c>
      <c r="U65" s="893" t="s">
        <v>9557</v>
      </c>
      <c r="V65" s="893" t="s">
        <v>9557</v>
      </c>
      <c r="W65" s="893" t="s">
        <v>9557</v>
      </c>
      <c r="X65" s="894" t="s">
        <v>9557</v>
      </c>
      <c r="Y65" s="2553"/>
      <c r="Z65" s="2775"/>
      <c r="AA65" s="2553"/>
    </row>
    <row r="66" spans="1:27" ht="20.25" customHeight="1">
      <c r="A66" s="2553"/>
      <c r="B66" s="2564" t="s">
        <v>9558</v>
      </c>
      <c r="C66" s="2810" t="s">
        <v>2652</v>
      </c>
      <c r="D66" s="2810">
        <v>3</v>
      </c>
      <c r="E66" s="877">
        <v>0</v>
      </c>
      <c r="F66" s="877">
        <v>0</v>
      </c>
      <c r="G66" s="877">
        <v>0</v>
      </c>
      <c r="H66" s="877">
        <v>0</v>
      </c>
      <c r="I66" s="877">
        <v>0</v>
      </c>
      <c r="J66" s="1058">
        <f>SUM(E66:I66)</f>
        <v>0</v>
      </c>
      <c r="K66" s="2553"/>
      <c r="L66" s="2775"/>
      <c r="M66" s="2657" t="s">
        <v>9559</v>
      </c>
      <c r="N66" s="2553"/>
      <c r="O66" s="2553"/>
      <c r="P66" s="2564" t="s">
        <v>9558</v>
      </c>
      <c r="Q66" s="2810" t="s">
        <v>2652</v>
      </c>
      <c r="R66" s="2810">
        <v>3</v>
      </c>
      <c r="S66" s="877" t="s">
        <v>9560</v>
      </c>
      <c r="T66" s="877" t="s">
        <v>9560</v>
      </c>
      <c r="U66" s="877" t="s">
        <v>9560</v>
      </c>
      <c r="V66" s="877" t="s">
        <v>9560</v>
      </c>
      <c r="W66" s="877" t="s">
        <v>9560</v>
      </c>
      <c r="X66" s="1058" t="s">
        <v>9560</v>
      </c>
      <c r="Y66" s="2553"/>
      <c r="Z66" s="2775"/>
      <c r="AA66" s="2553"/>
    </row>
    <row r="67" spans="1:27" ht="20.25" customHeight="1">
      <c r="A67" s="2553"/>
      <c r="B67" s="2564" t="s">
        <v>9561</v>
      </c>
      <c r="C67" s="2810" t="s">
        <v>2652</v>
      </c>
      <c r="D67" s="2810">
        <v>3</v>
      </c>
      <c r="E67" s="877">
        <v>0</v>
      </c>
      <c r="F67" s="877">
        <v>0</v>
      </c>
      <c r="G67" s="877">
        <v>0</v>
      </c>
      <c r="H67" s="877">
        <v>0</v>
      </c>
      <c r="I67" s="877">
        <v>0</v>
      </c>
      <c r="J67" s="1058">
        <f>SUM(E67:I67)</f>
        <v>0</v>
      </c>
      <c r="K67" s="2553"/>
      <c r="L67" s="2775"/>
      <c r="M67" s="2657" t="s">
        <v>9562</v>
      </c>
      <c r="N67" s="2553"/>
      <c r="O67" s="2553"/>
      <c r="P67" s="2564" t="s">
        <v>9561</v>
      </c>
      <c r="Q67" s="2810" t="s">
        <v>2652</v>
      </c>
      <c r="R67" s="2810">
        <v>3</v>
      </c>
      <c r="S67" s="877" t="s">
        <v>9563</v>
      </c>
      <c r="T67" s="877" t="s">
        <v>9563</v>
      </c>
      <c r="U67" s="877" t="s">
        <v>9563</v>
      </c>
      <c r="V67" s="877" t="s">
        <v>9563</v>
      </c>
      <c r="W67" s="877" t="s">
        <v>9563</v>
      </c>
      <c r="X67" s="1058" t="s">
        <v>9563</v>
      </c>
      <c r="Y67" s="2553"/>
      <c r="Z67" s="2775"/>
      <c r="AA67" s="2553"/>
    </row>
    <row r="68" spans="1:27" ht="20.25" customHeight="1" thickBot="1">
      <c r="A68" s="2553"/>
      <c r="B68" s="2568" t="s">
        <v>9564</v>
      </c>
      <c r="C68" s="2811" t="s">
        <v>2652</v>
      </c>
      <c r="D68" s="2811">
        <v>3</v>
      </c>
      <c r="E68" s="1063">
        <f>E66+E67</f>
        <v>0</v>
      </c>
      <c r="F68" s="1063">
        <f>F66+F67</f>
        <v>0</v>
      </c>
      <c r="G68" s="1063">
        <f>G66+G67</f>
        <v>0</v>
      </c>
      <c r="H68" s="1063">
        <f>H66+H67</f>
        <v>0</v>
      </c>
      <c r="I68" s="1063">
        <f>I66+I67</f>
        <v>0</v>
      </c>
      <c r="J68" s="1064">
        <f>SUM(E68:I68)</f>
        <v>0</v>
      </c>
      <c r="K68" s="2553"/>
      <c r="L68" s="2775"/>
      <c r="M68" s="2659" t="s">
        <v>9565</v>
      </c>
      <c r="N68" s="2553"/>
      <c r="O68" s="2553"/>
      <c r="P68" s="2568" t="s">
        <v>9564</v>
      </c>
      <c r="Q68" s="2811" t="s">
        <v>2652</v>
      </c>
      <c r="R68" s="2811">
        <v>3</v>
      </c>
      <c r="S68" s="1063" t="s">
        <v>9566</v>
      </c>
      <c r="T68" s="1063" t="s">
        <v>9566</v>
      </c>
      <c r="U68" s="1063" t="s">
        <v>9566</v>
      </c>
      <c r="V68" s="1063" t="s">
        <v>9566</v>
      </c>
      <c r="W68" s="1063" t="s">
        <v>9566</v>
      </c>
      <c r="X68" s="1064" t="s">
        <v>9566</v>
      </c>
      <c r="Y68" s="2553"/>
      <c r="Z68" s="2775"/>
      <c r="AA68" s="2553"/>
    </row>
    <row r="69" spans="1:27" ht="20.25" customHeight="1" thickBot="1">
      <c r="A69" s="2553"/>
      <c r="B69" s="2797"/>
      <c r="C69" s="2797"/>
      <c r="D69" s="2797"/>
      <c r="E69" s="2797"/>
      <c r="F69" s="2797"/>
      <c r="G69" s="2797"/>
      <c r="H69" s="2797"/>
      <c r="I69" s="2797"/>
      <c r="J69" s="2797"/>
      <c r="K69" s="2553"/>
      <c r="L69" s="2797"/>
      <c r="M69" s="2797"/>
      <c r="N69" s="2553"/>
      <c r="O69" s="2553"/>
      <c r="P69" s="2797"/>
      <c r="Q69" s="2797"/>
      <c r="R69" s="2797"/>
      <c r="S69" s="2797"/>
      <c r="T69" s="2797"/>
      <c r="U69" s="2797"/>
      <c r="V69" s="2797"/>
      <c r="W69" s="2797"/>
      <c r="X69" s="2797"/>
      <c r="Y69" s="2553"/>
      <c r="Z69" s="2797"/>
      <c r="AA69" s="2553"/>
    </row>
    <row r="70" spans="1:27" ht="15.75" customHeight="1" thickBot="1">
      <c r="A70" s="2553"/>
      <c r="B70" s="2777" t="s">
        <v>9567</v>
      </c>
      <c r="C70" s="2781"/>
      <c r="D70" s="2781"/>
      <c r="E70" s="2781"/>
      <c r="F70" s="2781"/>
      <c r="G70" s="2781"/>
      <c r="H70" s="2781"/>
      <c r="I70" s="2781"/>
      <c r="J70" s="2781"/>
      <c r="K70" s="2553"/>
      <c r="L70" s="2781"/>
      <c r="M70" s="2781"/>
      <c r="N70" s="2667"/>
      <c r="O70" s="2667"/>
      <c r="P70" s="2777" t="s">
        <v>9567</v>
      </c>
      <c r="Q70" s="2781"/>
      <c r="R70" s="2781"/>
      <c r="S70" s="2781"/>
      <c r="T70" s="2781"/>
      <c r="U70" s="2781"/>
      <c r="V70" s="2781"/>
      <c r="W70" s="2781"/>
      <c r="X70" s="2781"/>
      <c r="Y70" s="2553"/>
      <c r="Z70" s="2781"/>
      <c r="AA70" s="2667"/>
    </row>
    <row r="71" spans="1:27" ht="20.25" customHeight="1">
      <c r="A71" s="2553"/>
      <c r="B71" s="2560" t="s">
        <v>9568</v>
      </c>
      <c r="C71" s="2809" t="s">
        <v>48</v>
      </c>
      <c r="D71" s="2809">
        <v>2</v>
      </c>
      <c r="E71" s="897">
        <v>7.0000000000000007E-2</v>
      </c>
      <c r="F71" s="897">
        <v>7.0000000000000007E-2</v>
      </c>
      <c r="G71" s="897">
        <v>7.0000000000000007E-2</v>
      </c>
      <c r="H71" s="897">
        <v>7.0000000000000007E-2</v>
      </c>
      <c r="I71" s="897">
        <v>7.0000000000000007E-2</v>
      </c>
      <c r="J71" s="2814"/>
      <c r="K71" s="2553"/>
      <c r="L71" s="2775"/>
      <c r="M71" s="2655" t="s">
        <v>9569</v>
      </c>
      <c r="N71" s="2553"/>
      <c r="O71" s="2553"/>
      <c r="P71" s="2560" t="s">
        <v>9568</v>
      </c>
      <c r="Q71" s="2809" t="s">
        <v>48</v>
      </c>
      <c r="R71" s="2809">
        <v>2</v>
      </c>
      <c r="S71" s="897" t="s">
        <v>9570</v>
      </c>
      <c r="T71" s="897" t="s">
        <v>9570</v>
      </c>
      <c r="U71" s="897" t="s">
        <v>9570</v>
      </c>
      <c r="V71" s="897" t="s">
        <v>9570</v>
      </c>
      <c r="W71" s="897" t="s">
        <v>9570</v>
      </c>
      <c r="X71" s="2814"/>
      <c r="Y71" s="2553"/>
      <c r="Z71" s="2775"/>
      <c r="AA71" s="2553"/>
    </row>
    <row r="72" spans="1:27" ht="20.25" customHeight="1">
      <c r="A72" s="2553"/>
      <c r="B72" s="2564" t="s">
        <v>9571</v>
      </c>
      <c r="C72" s="2810" t="s">
        <v>48</v>
      </c>
      <c r="D72" s="2810">
        <v>2</v>
      </c>
      <c r="E72" s="893">
        <v>7.0000000000000007E-2</v>
      </c>
      <c r="F72" s="893">
        <v>7.0000000000000007E-2</v>
      </c>
      <c r="G72" s="893">
        <v>7.0000000000000007E-2</v>
      </c>
      <c r="H72" s="893">
        <v>7.0000000000000007E-2</v>
      </c>
      <c r="I72" s="893">
        <v>7.0000000000000007E-2</v>
      </c>
      <c r="J72" s="2815"/>
      <c r="K72" s="2553"/>
      <c r="L72" s="2775"/>
      <c r="M72" s="2657" t="s">
        <v>9572</v>
      </c>
      <c r="N72" s="2553"/>
      <c r="O72" s="2553"/>
      <c r="P72" s="2564" t="s">
        <v>9571</v>
      </c>
      <c r="Q72" s="2810" t="s">
        <v>48</v>
      </c>
      <c r="R72" s="2810">
        <v>2</v>
      </c>
      <c r="S72" s="893" t="s">
        <v>9573</v>
      </c>
      <c r="T72" s="893" t="s">
        <v>9573</v>
      </c>
      <c r="U72" s="893" t="s">
        <v>9573</v>
      </c>
      <c r="V72" s="893" t="s">
        <v>9573</v>
      </c>
      <c r="W72" s="893" t="s">
        <v>9573</v>
      </c>
      <c r="X72" s="2815"/>
      <c r="Y72" s="2553"/>
      <c r="Z72" s="2775"/>
      <c r="AA72" s="2553"/>
    </row>
    <row r="73" spans="1:27" ht="20.25" customHeight="1" thickBot="1">
      <c r="A73" s="2553"/>
      <c r="B73" s="2568" t="s">
        <v>9574</v>
      </c>
      <c r="C73" s="2811" t="s">
        <v>48</v>
      </c>
      <c r="D73" s="2811">
        <v>2</v>
      </c>
      <c r="E73" s="2816"/>
      <c r="F73" s="2816"/>
      <c r="G73" s="2816"/>
      <c r="H73" s="2816"/>
      <c r="I73" s="2816"/>
      <c r="J73" s="893">
        <v>7.0000000000000007E-2</v>
      </c>
      <c r="K73" s="2553"/>
      <c r="L73" s="2775"/>
      <c r="M73" s="2659" t="s">
        <v>9575</v>
      </c>
      <c r="N73" s="2553"/>
      <c r="O73" s="2553"/>
      <c r="P73" s="2568" t="s">
        <v>9574</v>
      </c>
      <c r="Q73" s="2811" t="s">
        <v>48</v>
      </c>
      <c r="R73" s="2811">
        <v>2</v>
      </c>
      <c r="S73" s="2816"/>
      <c r="T73" s="2816"/>
      <c r="U73" s="2816"/>
      <c r="V73" s="2816"/>
      <c r="W73" s="2816"/>
      <c r="X73" s="898" t="s">
        <v>9576</v>
      </c>
      <c r="Y73" s="2553"/>
      <c r="Z73" s="2775"/>
      <c r="AA73" s="2553"/>
    </row>
    <row r="74" spans="1:27" ht="20.25" customHeight="1" thickBot="1">
      <c r="A74" s="2553"/>
      <c r="B74" s="2775"/>
      <c r="C74" s="2781"/>
      <c r="D74" s="2781"/>
      <c r="E74" s="2806"/>
      <c r="F74" s="2775"/>
      <c r="G74" s="2775"/>
      <c r="H74" s="2775"/>
      <c r="I74" s="2775"/>
      <c r="J74" s="2775"/>
      <c r="K74" s="2553"/>
      <c r="L74" s="2776"/>
      <c r="M74" s="2781"/>
      <c r="N74" s="2553"/>
      <c r="O74" s="2553"/>
      <c r="P74" s="2775"/>
      <c r="Q74" s="2781"/>
      <c r="R74" s="2781"/>
      <c r="S74" s="2806"/>
      <c r="T74" s="2775"/>
      <c r="U74" s="2775"/>
      <c r="V74" s="2775"/>
      <c r="W74" s="2775"/>
      <c r="X74" s="2775"/>
      <c r="Y74" s="2553"/>
      <c r="Z74" s="2776"/>
      <c r="AA74" s="2553"/>
    </row>
    <row r="75" spans="1:27" ht="15.75" customHeight="1" thickBot="1">
      <c r="A75" s="2553"/>
      <c r="B75" s="2777" t="s">
        <v>9577</v>
      </c>
      <c r="C75" s="2781"/>
      <c r="D75" s="2781"/>
      <c r="E75" s="2781"/>
      <c r="F75" s="2781"/>
      <c r="G75" s="2781"/>
      <c r="H75" s="2781"/>
      <c r="I75" s="2781"/>
      <c r="J75" s="2781"/>
      <c r="K75" s="2553"/>
      <c r="L75" s="2776"/>
      <c r="M75" s="2781"/>
      <c r="N75" s="2667"/>
      <c r="O75" s="2667"/>
      <c r="P75" s="2777" t="s">
        <v>9577</v>
      </c>
      <c r="Q75" s="2781"/>
      <c r="R75" s="2781"/>
      <c r="S75" s="2781"/>
      <c r="T75" s="2781"/>
      <c r="U75" s="2781"/>
      <c r="V75" s="2781"/>
      <c r="W75" s="2781"/>
      <c r="X75" s="2781"/>
      <c r="Y75" s="2553"/>
      <c r="Z75" s="2776"/>
      <c r="AA75" s="2667"/>
    </row>
    <row r="76" spans="1:27" ht="20.25" customHeight="1">
      <c r="A76" s="2553"/>
      <c r="B76" s="2560" t="s">
        <v>9578</v>
      </c>
      <c r="C76" s="2809" t="s">
        <v>48</v>
      </c>
      <c r="D76" s="2809">
        <v>2</v>
      </c>
      <c r="E76" s="897">
        <v>7.0000000000000007E-2</v>
      </c>
      <c r="F76" s="897">
        <v>7.0000000000000007E-2</v>
      </c>
      <c r="G76" s="897">
        <v>7.0000000000000007E-2</v>
      </c>
      <c r="H76" s="897">
        <v>7.0000000000000007E-2</v>
      </c>
      <c r="I76" s="897">
        <v>7.0000000000000007E-2</v>
      </c>
      <c r="J76" s="2814"/>
      <c r="K76" s="2553"/>
      <c r="L76" s="2775"/>
      <c r="M76" s="2655" t="s">
        <v>9579</v>
      </c>
      <c r="N76" s="2553"/>
      <c r="O76" s="2553"/>
      <c r="P76" s="2560" t="s">
        <v>9578</v>
      </c>
      <c r="Q76" s="2809" t="s">
        <v>48</v>
      </c>
      <c r="R76" s="2809">
        <v>2</v>
      </c>
      <c r="S76" s="897" t="s">
        <v>9580</v>
      </c>
      <c r="T76" s="897" t="s">
        <v>9580</v>
      </c>
      <c r="U76" s="897" t="s">
        <v>9580</v>
      </c>
      <c r="V76" s="897" t="s">
        <v>9580</v>
      </c>
      <c r="W76" s="897" t="s">
        <v>9580</v>
      </c>
      <c r="X76" s="2814"/>
      <c r="Y76" s="2553"/>
      <c r="Z76" s="2775"/>
      <c r="AA76" s="2553"/>
    </row>
    <row r="77" spans="1:27" ht="20.25" customHeight="1">
      <c r="A77" s="2553"/>
      <c r="B77" s="2564" t="s">
        <v>9581</v>
      </c>
      <c r="C77" s="2810" t="s">
        <v>48</v>
      </c>
      <c r="D77" s="2810">
        <v>2</v>
      </c>
      <c r="E77" s="893">
        <v>7.0000000000000007E-2</v>
      </c>
      <c r="F77" s="893">
        <v>7.0000000000000007E-2</v>
      </c>
      <c r="G77" s="893">
        <v>7.0000000000000007E-2</v>
      </c>
      <c r="H77" s="893">
        <v>7.0000000000000007E-2</v>
      </c>
      <c r="I77" s="893">
        <v>7.0000000000000007E-2</v>
      </c>
      <c r="J77" s="2815"/>
      <c r="K77" s="2553"/>
      <c r="L77" s="2775"/>
      <c r="M77" s="2657" t="s">
        <v>9582</v>
      </c>
      <c r="N77" s="2553"/>
      <c r="O77" s="2553"/>
      <c r="P77" s="2564" t="s">
        <v>9581</v>
      </c>
      <c r="Q77" s="2810" t="s">
        <v>48</v>
      </c>
      <c r="R77" s="2810">
        <v>2</v>
      </c>
      <c r="S77" s="893" t="s">
        <v>9583</v>
      </c>
      <c r="T77" s="893" t="s">
        <v>9583</v>
      </c>
      <c r="U77" s="893" t="s">
        <v>9583</v>
      </c>
      <c r="V77" s="893" t="s">
        <v>9583</v>
      </c>
      <c r="W77" s="893" t="s">
        <v>9583</v>
      </c>
      <c r="X77" s="2815"/>
      <c r="Y77" s="2553"/>
      <c r="Z77" s="2775"/>
      <c r="AA77" s="2553"/>
    </row>
    <row r="78" spans="1:27" ht="20.25" customHeight="1" thickBot="1">
      <c r="A78" s="2553"/>
      <c r="B78" s="2568" t="s">
        <v>9584</v>
      </c>
      <c r="C78" s="2811" t="s">
        <v>48</v>
      </c>
      <c r="D78" s="2811">
        <v>2</v>
      </c>
      <c r="E78" s="2816"/>
      <c r="F78" s="2816"/>
      <c r="G78" s="2816"/>
      <c r="H78" s="2816"/>
      <c r="I78" s="2816"/>
      <c r="J78" s="893">
        <v>7.0000000000000007E-2</v>
      </c>
      <c r="K78" s="2553"/>
      <c r="L78" s="2775"/>
      <c r="M78" s="2659" t="s">
        <v>9585</v>
      </c>
      <c r="N78" s="2553"/>
      <c r="O78" s="2553"/>
      <c r="P78" s="2568" t="s">
        <v>9584</v>
      </c>
      <c r="Q78" s="2811" t="s">
        <v>48</v>
      </c>
      <c r="R78" s="2811">
        <v>2</v>
      </c>
      <c r="S78" s="2816"/>
      <c r="T78" s="2816"/>
      <c r="U78" s="2816"/>
      <c r="V78" s="2816"/>
      <c r="W78" s="2816"/>
      <c r="X78" s="898" t="s">
        <v>9586</v>
      </c>
      <c r="Y78" s="2553"/>
      <c r="Z78" s="2775"/>
      <c r="AA78" s="2553"/>
    </row>
    <row r="79" spans="1:27" ht="20.25" customHeight="1" thickBot="1">
      <c r="A79" s="2553"/>
      <c r="B79" s="2775"/>
      <c r="C79" s="2781"/>
      <c r="D79" s="2781"/>
      <c r="E79" s="2806"/>
      <c r="F79" s="2775"/>
      <c r="G79" s="2775"/>
      <c r="H79" s="2775"/>
      <c r="I79" s="2775"/>
      <c r="J79" s="2775"/>
      <c r="K79" s="2553"/>
      <c r="L79" s="2775"/>
      <c r="M79" s="2781"/>
      <c r="N79" s="2553"/>
      <c r="O79" s="2553"/>
      <c r="P79" s="2775"/>
      <c r="Q79" s="2781"/>
      <c r="R79" s="2781"/>
      <c r="S79" s="2806"/>
      <c r="T79" s="2775"/>
      <c r="U79" s="2775"/>
      <c r="V79" s="2775"/>
      <c r="W79" s="2775"/>
      <c r="X79" s="2775"/>
      <c r="Y79" s="2553"/>
      <c r="Z79" s="2775"/>
      <c r="AA79" s="2553"/>
    </row>
    <row r="80" spans="1:27" ht="15.75" customHeight="1" thickBot="1">
      <c r="A80" s="2553"/>
      <c r="B80" s="2777" t="s">
        <v>9587</v>
      </c>
      <c r="C80" s="2781"/>
      <c r="D80" s="2781"/>
      <c r="E80" s="2781"/>
      <c r="F80" s="2781"/>
      <c r="G80" s="2781"/>
      <c r="H80" s="2781"/>
      <c r="I80" s="2781"/>
      <c r="J80" s="2781"/>
      <c r="K80" s="2553"/>
      <c r="L80" s="2781"/>
      <c r="M80" s="2781"/>
      <c r="N80" s="2667"/>
      <c r="O80" s="2667"/>
      <c r="P80" s="2777" t="s">
        <v>9587</v>
      </c>
      <c r="Q80" s="2781"/>
      <c r="R80" s="2781"/>
      <c r="S80" s="2781"/>
      <c r="T80" s="2781"/>
      <c r="U80" s="2781"/>
      <c r="V80" s="2781"/>
      <c r="W80" s="2781"/>
      <c r="X80" s="2781"/>
      <c r="Y80" s="2553"/>
      <c r="Z80" s="2781"/>
      <c r="AA80" s="2667"/>
    </row>
    <row r="81" spans="1:27" ht="20.25" customHeight="1">
      <c r="A81" s="2553"/>
      <c r="B81" s="2560" t="s">
        <v>9588</v>
      </c>
      <c r="C81" s="2809" t="s">
        <v>48</v>
      </c>
      <c r="D81" s="2809">
        <v>2</v>
      </c>
      <c r="E81" s="897">
        <v>0</v>
      </c>
      <c r="F81" s="897">
        <v>0</v>
      </c>
      <c r="G81" s="897">
        <v>0</v>
      </c>
      <c r="H81" s="897">
        <v>0</v>
      </c>
      <c r="I81" s="897">
        <v>0</v>
      </c>
      <c r="J81" s="2814"/>
      <c r="K81" s="2553"/>
      <c r="L81" s="2775"/>
      <c r="M81" s="2655" t="s">
        <v>9589</v>
      </c>
      <c r="N81" s="2553"/>
      <c r="O81" s="2553"/>
      <c r="P81" s="2560" t="s">
        <v>9588</v>
      </c>
      <c r="Q81" s="2809" t="s">
        <v>48</v>
      </c>
      <c r="R81" s="2809">
        <v>2</v>
      </c>
      <c r="S81" s="897" t="s">
        <v>9590</v>
      </c>
      <c r="T81" s="897" t="s">
        <v>9590</v>
      </c>
      <c r="U81" s="897" t="s">
        <v>9590</v>
      </c>
      <c r="V81" s="897" t="s">
        <v>9590</v>
      </c>
      <c r="W81" s="897" t="s">
        <v>9590</v>
      </c>
      <c r="X81" s="2814"/>
      <c r="Y81" s="2553"/>
      <c r="Z81" s="2775"/>
      <c r="AA81" s="2553"/>
    </row>
    <row r="82" spans="1:27" ht="20.25" customHeight="1">
      <c r="A82" s="2553"/>
      <c r="B82" s="2564" t="s">
        <v>9591</v>
      </c>
      <c r="C82" s="2810" t="s">
        <v>48</v>
      </c>
      <c r="D82" s="2810">
        <v>2</v>
      </c>
      <c r="E82" s="893">
        <v>0</v>
      </c>
      <c r="F82" s="893">
        <v>0</v>
      </c>
      <c r="G82" s="893">
        <v>0</v>
      </c>
      <c r="H82" s="893">
        <v>0</v>
      </c>
      <c r="I82" s="893">
        <v>0</v>
      </c>
      <c r="J82" s="2815"/>
      <c r="K82" s="2553"/>
      <c r="L82" s="2775"/>
      <c r="M82" s="2657" t="s">
        <v>9592</v>
      </c>
      <c r="N82" s="2553"/>
      <c r="O82" s="2553"/>
      <c r="P82" s="2564" t="s">
        <v>9591</v>
      </c>
      <c r="Q82" s="2810" t="s">
        <v>48</v>
      </c>
      <c r="R82" s="2810">
        <v>2</v>
      </c>
      <c r="S82" s="893" t="s">
        <v>9593</v>
      </c>
      <c r="T82" s="893" t="s">
        <v>9593</v>
      </c>
      <c r="U82" s="893" t="s">
        <v>9593</v>
      </c>
      <c r="V82" s="893" t="s">
        <v>9593</v>
      </c>
      <c r="W82" s="893" t="s">
        <v>9593</v>
      </c>
      <c r="X82" s="2815"/>
      <c r="Y82" s="2553"/>
      <c r="Z82" s="2775"/>
      <c r="AA82" s="2553"/>
    </row>
    <row r="83" spans="1:27" ht="20.25" customHeight="1" thickBot="1">
      <c r="A83" s="2553"/>
      <c r="B83" s="2568" t="s">
        <v>9594</v>
      </c>
      <c r="C83" s="2811" t="s">
        <v>48</v>
      </c>
      <c r="D83" s="2811">
        <v>2</v>
      </c>
      <c r="E83" s="2816"/>
      <c r="F83" s="2816"/>
      <c r="G83" s="2816"/>
      <c r="H83" s="2816"/>
      <c r="I83" s="2816"/>
      <c r="J83" s="898">
        <v>0</v>
      </c>
      <c r="K83" s="2553"/>
      <c r="L83" s="2775"/>
      <c r="M83" s="2659" t="s">
        <v>9595</v>
      </c>
      <c r="N83" s="2553"/>
      <c r="O83" s="2553"/>
      <c r="P83" s="2568" t="s">
        <v>9594</v>
      </c>
      <c r="Q83" s="2811" t="s">
        <v>48</v>
      </c>
      <c r="R83" s="2811">
        <v>2</v>
      </c>
      <c r="S83" s="2816"/>
      <c r="T83" s="2816"/>
      <c r="U83" s="2816"/>
      <c r="V83" s="2816"/>
      <c r="W83" s="2816"/>
      <c r="X83" s="898" t="s">
        <v>9596</v>
      </c>
      <c r="Y83" s="2553"/>
      <c r="Z83" s="2775"/>
      <c r="AA83" s="2553"/>
    </row>
    <row r="84" spans="1:27" ht="20.25" customHeight="1" thickBot="1">
      <c r="A84" s="2553"/>
      <c r="B84" s="2775"/>
      <c r="C84" s="2781"/>
      <c r="D84" s="2781"/>
      <c r="E84" s="2806"/>
      <c r="F84" s="2775"/>
      <c r="G84" s="2775"/>
      <c r="H84" s="2775"/>
      <c r="I84" s="2775"/>
      <c r="J84" s="2775"/>
      <c r="K84" s="2553"/>
      <c r="L84" s="2775"/>
      <c r="M84" s="2781"/>
      <c r="N84" s="2553"/>
      <c r="O84" s="2553"/>
      <c r="P84" s="2775"/>
      <c r="Q84" s="2781"/>
      <c r="R84" s="2781"/>
      <c r="S84" s="2806"/>
      <c r="T84" s="2775"/>
      <c r="U84" s="2775"/>
      <c r="V84" s="2775"/>
      <c r="W84" s="2775"/>
      <c r="X84" s="2775"/>
      <c r="Y84" s="2553"/>
      <c r="Z84" s="2775"/>
      <c r="AA84" s="2553"/>
    </row>
    <row r="85" spans="1:27" ht="15.75" customHeight="1" thickBot="1">
      <c r="A85" s="2553"/>
      <c r="B85" s="2777" t="s">
        <v>9597</v>
      </c>
      <c r="C85" s="2781"/>
      <c r="D85" s="2781"/>
      <c r="E85" s="2781"/>
      <c r="F85" s="2781"/>
      <c r="G85" s="2781"/>
      <c r="H85" s="2781"/>
      <c r="I85" s="2781"/>
      <c r="J85" s="2781"/>
      <c r="K85" s="2553"/>
      <c r="L85" s="2781"/>
      <c r="M85" s="2781"/>
      <c r="N85" s="2667"/>
      <c r="O85" s="2667"/>
      <c r="P85" s="2777" t="s">
        <v>9597</v>
      </c>
      <c r="Q85" s="2781"/>
      <c r="R85" s="2781"/>
      <c r="S85" s="2781"/>
      <c r="T85" s="2781"/>
      <c r="U85" s="2781"/>
      <c r="V85" s="2781"/>
      <c r="W85" s="2781"/>
      <c r="X85" s="2781"/>
      <c r="Y85" s="2553"/>
      <c r="Z85" s="2781"/>
      <c r="AA85" s="2667"/>
    </row>
    <row r="86" spans="1:27" ht="20.25" customHeight="1">
      <c r="A86" s="2553"/>
      <c r="B86" s="2560" t="s">
        <v>9598</v>
      </c>
      <c r="C86" s="2809" t="s">
        <v>48</v>
      </c>
      <c r="D86" s="2809">
        <v>2</v>
      </c>
      <c r="E86" s="897">
        <v>0</v>
      </c>
      <c r="F86" s="897">
        <v>0</v>
      </c>
      <c r="G86" s="897">
        <v>0</v>
      </c>
      <c r="H86" s="897">
        <v>0</v>
      </c>
      <c r="I86" s="897">
        <v>0</v>
      </c>
      <c r="J86" s="2814"/>
      <c r="K86" s="2553"/>
      <c r="L86" s="2775"/>
      <c r="M86" s="2655" t="s">
        <v>9599</v>
      </c>
      <c r="N86" s="2553"/>
      <c r="O86" s="2553"/>
      <c r="P86" s="2560" t="s">
        <v>9598</v>
      </c>
      <c r="Q86" s="2809" t="s">
        <v>48</v>
      </c>
      <c r="R86" s="2809">
        <v>2</v>
      </c>
      <c r="S86" s="897" t="s">
        <v>9600</v>
      </c>
      <c r="T86" s="897" t="s">
        <v>9600</v>
      </c>
      <c r="U86" s="897" t="s">
        <v>9600</v>
      </c>
      <c r="V86" s="897" t="s">
        <v>9600</v>
      </c>
      <c r="W86" s="897" t="s">
        <v>9600</v>
      </c>
      <c r="X86" s="2814"/>
      <c r="Y86" s="2553"/>
      <c r="Z86" s="2775"/>
      <c r="AA86" s="2553"/>
    </row>
    <row r="87" spans="1:27" ht="20.25" customHeight="1">
      <c r="A87" s="2553"/>
      <c r="B87" s="2564" t="s">
        <v>9601</v>
      </c>
      <c r="C87" s="2810" t="s">
        <v>48</v>
      </c>
      <c r="D87" s="2810">
        <v>2</v>
      </c>
      <c r="E87" s="893">
        <v>0</v>
      </c>
      <c r="F87" s="893">
        <v>0</v>
      </c>
      <c r="G87" s="893">
        <v>0</v>
      </c>
      <c r="H87" s="893">
        <v>0</v>
      </c>
      <c r="I87" s="893">
        <v>0</v>
      </c>
      <c r="J87" s="2815"/>
      <c r="K87" s="2553"/>
      <c r="L87" s="2775"/>
      <c r="M87" s="2657" t="s">
        <v>9602</v>
      </c>
      <c r="N87" s="2553"/>
      <c r="O87" s="2553"/>
      <c r="P87" s="2564" t="s">
        <v>9601</v>
      </c>
      <c r="Q87" s="2810" t="s">
        <v>48</v>
      </c>
      <c r="R87" s="2810">
        <v>2</v>
      </c>
      <c r="S87" s="893" t="s">
        <v>9603</v>
      </c>
      <c r="T87" s="893" t="s">
        <v>9603</v>
      </c>
      <c r="U87" s="893" t="s">
        <v>9603</v>
      </c>
      <c r="V87" s="893" t="s">
        <v>9603</v>
      </c>
      <c r="W87" s="893" t="s">
        <v>9603</v>
      </c>
      <c r="X87" s="2815"/>
      <c r="Y87" s="2553"/>
      <c r="Z87" s="2775"/>
      <c r="AA87" s="2553"/>
    </row>
    <row r="88" spans="1:27" ht="20.25" customHeight="1" thickBot="1">
      <c r="A88" s="2553"/>
      <c r="B88" s="2568" t="s">
        <v>9604</v>
      </c>
      <c r="C88" s="2811" t="s">
        <v>48</v>
      </c>
      <c r="D88" s="2811">
        <v>2</v>
      </c>
      <c r="E88" s="2816"/>
      <c r="F88" s="2816"/>
      <c r="G88" s="2816"/>
      <c r="H88" s="2816"/>
      <c r="I88" s="2816"/>
      <c r="J88" s="898">
        <v>0</v>
      </c>
      <c r="K88" s="2553"/>
      <c r="L88" s="2775"/>
      <c r="M88" s="2659" t="s">
        <v>9605</v>
      </c>
      <c r="N88" s="2553"/>
      <c r="O88" s="2553"/>
      <c r="P88" s="2568" t="s">
        <v>9604</v>
      </c>
      <c r="Q88" s="2811" t="s">
        <v>48</v>
      </c>
      <c r="R88" s="2811">
        <v>2</v>
      </c>
      <c r="S88" s="2816"/>
      <c r="T88" s="2816"/>
      <c r="U88" s="2816"/>
      <c r="V88" s="2816"/>
      <c r="W88" s="2816"/>
      <c r="X88" s="898" t="s">
        <v>9606</v>
      </c>
      <c r="Y88" s="2553"/>
      <c r="Z88" s="2775"/>
      <c r="AA88" s="2553"/>
    </row>
    <row r="89" spans="1:27" ht="20.25" customHeight="1" thickBot="1">
      <c r="A89" s="2553"/>
      <c r="B89" s="2775"/>
      <c r="C89" s="2781"/>
      <c r="D89" s="2781"/>
      <c r="E89" s="2806"/>
      <c r="F89" s="2775"/>
      <c r="G89" s="2775"/>
      <c r="H89" s="2775"/>
      <c r="I89" s="2775"/>
      <c r="J89" s="2775"/>
      <c r="K89" s="2553"/>
      <c r="L89" s="2775"/>
      <c r="M89" s="2781"/>
      <c r="N89" s="2553"/>
      <c r="O89" s="2553"/>
      <c r="P89" s="2775"/>
      <c r="Q89" s="2781"/>
      <c r="R89" s="2781"/>
      <c r="S89" s="2806"/>
      <c r="T89" s="2775"/>
      <c r="U89" s="2775"/>
      <c r="V89" s="2775"/>
      <c r="W89" s="2775"/>
      <c r="X89" s="2775"/>
      <c r="Y89" s="2553"/>
      <c r="Z89" s="2775"/>
      <c r="AA89" s="2553"/>
    </row>
    <row r="90" spans="1:27" ht="15.75" customHeight="1" thickBot="1">
      <c r="A90" s="2553"/>
      <c r="B90" s="2777" t="s">
        <v>9607</v>
      </c>
      <c r="C90" s="2781"/>
      <c r="D90" s="2781"/>
      <c r="E90" s="2781"/>
      <c r="F90" s="2781"/>
      <c r="G90" s="2781"/>
      <c r="H90" s="2781"/>
      <c r="I90" s="2781"/>
      <c r="J90" s="2781"/>
      <c r="K90" s="2553"/>
      <c r="L90" s="2776"/>
      <c r="M90" s="2781"/>
      <c r="N90" s="2667"/>
      <c r="O90" s="2667"/>
      <c r="P90" s="2777" t="s">
        <v>9607</v>
      </c>
      <c r="Q90" s="2781"/>
      <c r="R90" s="2781"/>
      <c r="S90" s="2781"/>
      <c r="T90" s="2781"/>
      <c r="U90" s="2781"/>
      <c r="V90" s="2781"/>
      <c r="W90" s="2781"/>
      <c r="X90" s="2781"/>
      <c r="Y90" s="2553"/>
      <c r="Z90" s="2776"/>
      <c r="AA90" s="2667"/>
    </row>
    <row r="91" spans="1:27" ht="20.25" customHeight="1">
      <c r="A91" s="2553"/>
      <c r="B91" s="2560" t="s">
        <v>9608</v>
      </c>
      <c r="C91" s="2809" t="s">
        <v>48</v>
      </c>
      <c r="D91" s="2809">
        <v>2</v>
      </c>
      <c r="E91" s="897">
        <v>0</v>
      </c>
      <c r="F91" s="897">
        <v>0</v>
      </c>
      <c r="G91" s="897">
        <v>0</v>
      </c>
      <c r="H91" s="897">
        <v>0</v>
      </c>
      <c r="I91" s="897">
        <v>0</v>
      </c>
      <c r="J91" s="2814"/>
      <c r="K91" s="2553"/>
      <c r="L91" s="2775"/>
      <c r="M91" s="2655" t="s">
        <v>9609</v>
      </c>
      <c r="N91" s="2553"/>
      <c r="O91" s="2553"/>
      <c r="P91" s="2560" t="s">
        <v>9608</v>
      </c>
      <c r="Q91" s="2809" t="s">
        <v>48</v>
      </c>
      <c r="R91" s="2809">
        <v>2</v>
      </c>
      <c r="S91" s="897" t="s">
        <v>9610</v>
      </c>
      <c r="T91" s="897" t="s">
        <v>9610</v>
      </c>
      <c r="U91" s="897" t="s">
        <v>9610</v>
      </c>
      <c r="V91" s="897" t="s">
        <v>9610</v>
      </c>
      <c r="W91" s="897" t="s">
        <v>9610</v>
      </c>
      <c r="X91" s="2814"/>
      <c r="Y91" s="2553"/>
      <c r="Z91" s="2775"/>
      <c r="AA91" s="2553"/>
    </row>
    <row r="92" spans="1:27" ht="20.25" customHeight="1">
      <c r="A92" s="2553"/>
      <c r="B92" s="2564" t="s">
        <v>9611</v>
      </c>
      <c r="C92" s="2810" t="s">
        <v>48</v>
      </c>
      <c r="D92" s="2810">
        <v>2</v>
      </c>
      <c r="E92" s="893">
        <v>0</v>
      </c>
      <c r="F92" s="893">
        <v>0</v>
      </c>
      <c r="G92" s="893">
        <v>0</v>
      </c>
      <c r="H92" s="893">
        <v>0</v>
      </c>
      <c r="I92" s="893">
        <v>0</v>
      </c>
      <c r="J92" s="2815"/>
      <c r="K92" s="2553"/>
      <c r="L92" s="2775"/>
      <c r="M92" s="2657" t="s">
        <v>9612</v>
      </c>
      <c r="N92" s="2553"/>
      <c r="O92" s="2553"/>
      <c r="P92" s="2564" t="s">
        <v>9611</v>
      </c>
      <c r="Q92" s="2810" t="s">
        <v>48</v>
      </c>
      <c r="R92" s="2810">
        <v>2</v>
      </c>
      <c r="S92" s="893" t="s">
        <v>9613</v>
      </c>
      <c r="T92" s="893" t="s">
        <v>9613</v>
      </c>
      <c r="U92" s="893" t="s">
        <v>9613</v>
      </c>
      <c r="V92" s="893" t="s">
        <v>9613</v>
      </c>
      <c r="W92" s="893" t="s">
        <v>9613</v>
      </c>
      <c r="X92" s="2815"/>
      <c r="Y92" s="2553"/>
      <c r="Z92" s="2775"/>
      <c r="AA92" s="2553"/>
    </row>
    <row r="93" spans="1:27" ht="20.25" customHeight="1" thickBot="1">
      <c r="A93" s="2553"/>
      <c r="B93" s="2568" t="s">
        <v>9614</v>
      </c>
      <c r="C93" s="2811" t="s">
        <v>48</v>
      </c>
      <c r="D93" s="2811">
        <v>2</v>
      </c>
      <c r="E93" s="2816"/>
      <c r="F93" s="2816"/>
      <c r="G93" s="2816"/>
      <c r="H93" s="2816"/>
      <c r="I93" s="2816"/>
      <c r="J93" s="898">
        <v>0</v>
      </c>
      <c r="K93" s="2553"/>
      <c r="L93" s="2775"/>
      <c r="M93" s="2659" t="s">
        <v>9615</v>
      </c>
      <c r="N93" s="2553"/>
      <c r="O93" s="2553"/>
      <c r="P93" s="2568" t="s">
        <v>9614</v>
      </c>
      <c r="Q93" s="2811" t="s">
        <v>48</v>
      </c>
      <c r="R93" s="2811">
        <v>2</v>
      </c>
      <c r="S93" s="2816"/>
      <c r="T93" s="2816"/>
      <c r="U93" s="2816"/>
      <c r="V93" s="2816"/>
      <c r="W93" s="2816"/>
      <c r="X93" s="898" t="s">
        <v>9616</v>
      </c>
      <c r="Y93" s="2553"/>
      <c r="Z93" s="2775"/>
      <c r="AA93" s="2553"/>
    </row>
    <row r="94" spans="1:27" ht="20.25" customHeight="1" thickBot="1">
      <c r="A94" s="2553"/>
      <c r="B94" s="2775"/>
      <c r="C94" s="2781"/>
      <c r="D94" s="2781"/>
      <c r="E94" s="2781"/>
      <c r="F94" s="2781"/>
      <c r="G94" s="2781"/>
      <c r="H94" s="2781"/>
      <c r="I94" s="2781"/>
      <c r="J94" s="2781"/>
      <c r="K94" s="2553"/>
      <c r="L94" s="2775"/>
      <c r="M94" s="2781"/>
      <c r="N94" s="2553"/>
      <c r="O94" s="2553"/>
      <c r="P94" s="2775"/>
      <c r="Q94" s="2781"/>
      <c r="R94" s="2781"/>
      <c r="S94" s="2781"/>
      <c r="T94" s="2781"/>
      <c r="U94" s="2781"/>
      <c r="V94" s="2781"/>
      <c r="W94" s="2781"/>
      <c r="X94" s="2781"/>
      <c r="Y94" s="2553"/>
      <c r="Z94" s="2775"/>
      <c r="AA94" s="2553"/>
    </row>
    <row r="95" spans="1:27" ht="15.75" customHeight="1" thickBot="1">
      <c r="A95" s="2553"/>
      <c r="B95" s="2777" t="s">
        <v>9617</v>
      </c>
      <c r="C95" s="2781"/>
      <c r="D95" s="2781"/>
      <c r="E95" s="2781"/>
      <c r="F95" s="2781"/>
      <c r="G95" s="2781"/>
      <c r="H95" s="2781"/>
      <c r="I95" s="2781"/>
      <c r="J95" s="2781"/>
      <c r="K95" s="2553"/>
      <c r="L95" s="2776"/>
      <c r="M95" s="2781"/>
      <c r="N95" s="2553"/>
      <c r="O95" s="2553"/>
      <c r="P95" s="2777" t="s">
        <v>9617</v>
      </c>
      <c r="Q95" s="2781"/>
      <c r="R95" s="2781"/>
      <c r="S95" s="2781"/>
      <c r="T95" s="2781"/>
      <c r="U95" s="2781"/>
      <c r="V95" s="2781"/>
      <c r="W95" s="2781"/>
      <c r="X95" s="2781"/>
      <c r="Y95" s="2553"/>
      <c r="Z95" s="2776"/>
      <c r="AA95" s="2553"/>
    </row>
    <row r="96" spans="1:27" ht="20.25" customHeight="1">
      <c r="A96" s="2553"/>
      <c r="B96" s="2560" t="s">
        <v>9618</v>
      </c>
      <c r="C96" s="2809" t="s">
        <v>48</v>
      </c>
      <c r="D96" s="2809">
        <v>2</v>
      </c>
      <c r="E96" s="897">
        <v>0</v>
      </c>
      <c r="F96" s="897">
        <v>0</v>
      </c>
      <c r="G96" s="897">
        <v>0</v>
      </c>
      <c r="H96" s="897">
        <v>0</v>
      </c>
      <c r="I96" s="897">
        <v>0</v>
      </c>
      <c r="J96" s="2814"/>
      <c r="K96" s="2553"/>
      <c r="L96" s="2775"/>
      <c r="M96" s="2655" t="s">
        <v>9619</v>
      </c>
      <c r="N96" s="2553"/>
      <c r="O96" s="2553"/>
      <c r="P96" s="2560" t="s">
        <v>9618</v>
      </c>
      <c r="Q96" s="2809" t="s">
        <v>48</v>
      </c>
      <c r="R96" s="2809">
        <v>2</v>
      </c>
      <c r="S96" s="897" t="s">
        <v>9620</v>
      </c>
      <c r="T96" s="897" t="s">
        <v>9620</v>
      </c>
      <c r="U96" s="897" t="s">
        <v>9620</v>
      </c>
      <c r="V96" s="897" t="s">
        <v>9620</v>
      </c>
      <c r="W96" s="897" t="s">
        <v>9620</v>
      </c>
      <c r="X96" s="2814"/>
      <c r="Y96" s="2553"/>
      <c r="Z96" s="2775"/>
      <c r="AA96" s="2553"/>
    </row>
    <row r="97" spans="1:27" ht="20.25" customHeight="1">
      <c r="A97" s="2553"/>
      <c r="B97" s="2564" t="s">
        <v>9621</v>
      </c>
      <c r="C97" s="2810" t="s">
        <v>48</v>
      </c>
      <c r="D97" s="2810">
        <v>2</v>
      </c>
      <c r="E97" s="893">
        <v>0</v>
      </c>
      <c r="F97" s="893">
        <v>0</v>
      </c>
      <c r="G97" s="893">
        <v>0</v>
      </c>
      <c r="H97" s="893">
        <v>0</v>
      </c>
      <c r="I97" s="893">
        <v>0</v>
      </c>
      <c r="J97" s="2815"/>
      <c r="K97" s="2553"/>
      <c r="L97" s="2775"/>
      <c r="M97" s="2657" t="s">
        <v>9622</v>
      </c>
      <c r="N97" s="2553"/>
      <c r="O97" s="2553"/>
      <c r="P97" s="2564" t="s">
        <v>9621</v>
      </c>
      <c r="Q97" s="2810" t="s">
        <v>48</v>
      </c>
      <c r="R97" s="2810">
        <v>2</v>
      </c>
      <c r="S97" s="893" t="s">
        <v>9623</v>
      </c>
      <c r="T97" s="893" t="s">
        <v>9623</v>
      </c>
      <c r="U97" s="893" t="s">
        <v>9623</v>
      </c>
      <c r="V97" s="893" t="s">
        <v>9623</v>
      </c>
      <c r="W97" s="893" t="s">
        <v>9623</v>
      </c>
      <c r="X97" s="2815"/>
      <c r="Y97" s="2553"/>
      <c r="Z97" s="2775"/>
      <c r="AA97" s="2553"/>
    </row>
    <row r="98" spans="1:27" ht="20.25" customHeight="1" thickBot="1">
      <c r="A98" s="2553"/>
      <c r="B98" s="2568" t="s">
        <v>9624</v>
      </c>
      <c r="C98" s="2811" t="s">
        <v>48</v>
      </c>
      <c r="D98" s="2811">
        <v>2</v>
      </c>
      <c r="E98" s="2816"/>
      <c r="F98" s="2816"/>
      <c r="G98" s="2816"/>
      <c r="H98" s="2816"/>
      <c r="I98" s="2816"/>
      <c r="J98" s="898">
        <v>0</v>
      </c>
      <c r="K98" s="2553"/>
      <c r="L98" s="2775"/>
      <c r="M98" s="2659" t="s">
        <v>9625</v>
      </c>
      <c r="N98" s="2553"/>
      <c r="O98" s="2553"/>
      <c r="P98" s="2568" t="s">
        <v>9624</v>
      </c>
      <c r="Q98" s="2811" t="s">
        <v>48</v>
      </c>
      <c r="R98" s="2811">
        <v>2</v>
      </c>
      <c r="S98" s="2816"/>
      <c r="T98" s="2816"/>
      <c r="U98" s="2816"/>
      <c r="V98" s="2816"/>
      <c r="W98" s="2816"/>
      <c r="X98" s="898" t="s">
        <v>9626</v>
      </c>
      <c r="Y98" s="2553"/>
      <c r="Z98" s="2775"/>
      <c r="AA98" s="2553"/>
    </row>
    <row r="99" spans="1:27" ht="20.25" customHeight="1">
      <c r="K99" s="2553"/>
    </row>
    <row r="100" spans="1:27" ht="20.25" customHeight="1">
      <c r="K100" s="2553"/>
    </row>
    <row r="101" spans="1:27" ht="20.25" customHeight="1">
      <c r="K101" s="2553"/>
    </row>
  </sheetData>
  <sheetProtection algorithmName="SHA-512" hashValue="3Peklsr5GMg9HcI5dojvo2IhaSAxfkhWCds7hdRTKiVk9J7kxGW7h5+Kx3fWnJH+sbj4zhu09luLHZHze+Y3aQ==" saltValue="pubQI3NwphxW1Q+5mHGwN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5"/>
  <dimension ref="A2:AG611"/>
  <sheetViews>
    <sheetView workbookViewId="0"/>
  </sheetViews>
  <sheetFormatPr defaultColWidth="9" defaultRowHeight="14.25"/>
  <cols>
    <col min="1" max="1" width="9" style="1516" customWidth="1"/>
    <col min="2" max="2" width="19.625" style="1516" bestFit="1" customWidth="1"/>
    <col min="3" max="3" width="92.625" style="1516" customWidth="1"/>
    <col min="4" max="4" width="9" style="1516" customWidth="1"/>
    <col min="5" max="5" width="16.125" style="1516" bestFit="1" customWidth="1"/>
    <col min="6" max="26" width="9" style="1516" customWidth="1"/>
    <col min="27" max="16384" width="9" style="1516"/>
  </cols>
  <sheetData>
    <row r="2" spans="1:3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36</v>
      </c>
      <c r="G2" s="1516" t="s">
        <v>7</v>
      </c>
      <c r="H2" s="1516" t="s">
        <v>8</v>
      </c>
      <c r="I2" s="1516" t="s">
        <v>9</v>
      </c>
      <c r="J2" s="1516" t="s">
        <v>10</v>
      </c>
      <c r="K2" s="1516" t="s">
        <v>11</v>
      </c>
      <c r="L2" s="1516" t="s">
        <v>12</v>
      </c>
      <c r="M2" s="1516" t="s">
        <v>13</v>
      </c>
      <c r="N2" s="1516" t="s">
        <v>14</v>
      </c>
      <c r="O2" s="1516" t="s">
        <v>15</v>
      </c>
      <c r="P2" s="1516" t="s">
        <v>16</v>
      </c>
      <c r="Q2" s="1516" t="s">
        <v>17</v>
      </c>
      <c r="R2" s="1516" t="s">
        <v>18</v>
      </c>
      <c r="S2" s="1516" t="s">
        <v>19</v>
      </c>
      <c r="T2" s="1516" t="s">
        <v>20</v>
      </c>
      <c r="U2" s="1516" t="s">
        <v>21</v>
      </c>
      <c r="V2" s="1516" t="s">
        <v>22</v>
      </c>
      <c r="W2" s="1516" t="s">
        <v>23</v>
      </c>
      <c r="X2" s="1516" t="s">
        <v>24</v>
      </c>
      <c r="Y2" s="1516" t="s">
        <v>25</v>
      </c>
      <c r="Z2" s="1516" t="s">
        <v>33</v>
      </c>
      <c r="AA2" s="1516" t="s">
        <v>26</v>
      </c>
      <c r="AB2" s="1516" t="s">
        <v>27</v>
      </c>
      <c r="AC2" s="1516" t="s">
        <v>28</v>
      </c>
      <c r="AD2" s="1516" t="s">
        <v>29</v>
      </c>
      <c r="AE2" s="1516" t="s">
        <v>30</v>
      </c>
      <c r="AF2" s="1516" t="s">
        <v>34</v>
      </c>
      <c r="AG2" s="1516" t="s">
        <v>35</v>
      </c>
    </row>
    <row r="4" spans="1:33">
      <c r="B4" s="1516" t="str">
        <f>CW15_protected!$BR20</f>
        <v>CW15_011_PR24</v>
      </c>
      <c r="C4" s="1516" t="str">
        <f>IF(LEN(_xlfn.CONCAT(CW15_protected!$B$9, " - ", CW15_protected!$B20, " - ", CW15_protected!$W$5))&gt;230,LEFT(_xlfn.CONCAT(CW15_protected!$B$9, " - ", CW15_protected!$B20, " - ", CW15_protected!$W$5),212)&amp;" [*** truncated]",_xlfn.CONCAT(CW15_protected!$B$9, " - ", CW15_protected!$B20, " - ", CW15_protected!$W$5))</f>
        <v>EA/NRW environmental programme (WINEP/NEP) - Biodiversity and conservation - Total benefit value generated by projects starting in AMP8</v>
      </c>
      <c r="D4" s="1516" t="str">
        <f>CW15_protected!U20</f>
        <v>£m</v>
      </c>
      <c r="E4" s="1516" t="s">
        <v>31</v>
      </c>
      <c r="U4" s="1531">
        <f>CW15_protected!W20</f>
        <v>0</v>
      </c>
      <c r="V4" s="1531">
        <f>CW15_protected!X20</f>
        <v>0</v>
      </c>
      <c r="W4" s="1531">
        <f>CW15_protected!Y20</f>
        <v>0</v>
      </c>
      <c r="X4" s="1531">
        <f>CW15_protected!Z20</f>
        <v>0</v>
      </c>
      <c r="Y4" s="1531">
        <f>CW15_protected!AA20</f>
        <v>0</v>
      </c>
      <c r="Z4" s="1531">
        <f>CW15_protected!AB20</f>
        <v>0</v>
      </c>
      <c r="AA4" s="1531">
        <f>CW15_protected!AC20</f>
        <v>0</v>
      </c>
      <c r="AB4" s="1531">
        <f>CW15_protected!AD20</f>
        <v>0</v>
      </c>
      <c r="AC4" s="1531">
        <f>CW15_protected!AE20</f>
        <v>0</v>
      </c>
      <c r="AD4" s="1531">
        <f>CW15_protected!AF20</f>
        <v>0</v>
      </c>
      <c r="AE4" s="1531">
        <f>CW15_protected!AG20</f>
        <v>0</v>
      </c>
      <c r="AF4" s="1531">
        <f>CW15_protected!AH20</f>
        <v>0</v>
      </c>
    </row>
    <row r="5" spans="1:33">
      <c r="B5" s="1516" t="str">
        <f>CW15_protected!$BR31</f>
        <v>CW15_022_PR24</v>
      </c>
      <c r="C5" s="1516" t="str">
        <f>IF(LEN(_xlfn.CONCAT(CW15_protected!$B$9, " - ", CW15_protected!$B31, " - ", CW15_protected!$W$5))&gt;230,LEFT(_xlfn.CONCAT(CW15_protected!$B$9, " - ", CW15_protected!$B31, " - ", CW15_protected!$W$5),212)&amp;" [*** truncated]",_xlfn.CONCAT(CW15_protected!$B$9, " - ", CW15_protected!$B31, " - ", CW15_protected!$W$5))</f>
        <v>EA/NRW environmental programme (WINEP/NEP) - Eels/fish entrainment screens - Total benefit value generated by projects starting in AMP8</v>
      </c>
      <c r="D5" s="1516" t="str">
        <f>CW15_protected!U31</f>
        <v>£m</v>
      </c>
      <c r="E5" s="1516" t="s">
        <v>31</v>
      </c>
      <c r="U5" s="1531">
        <f>CW15_protected!W31</f>
        <v>0</v>
      </c>
      <c r="V5" s="1531">
        <f>CW15_protected!X31</f>
        <v>0</v>
      </c>
      <c r="W5" s="1531">
        <f>CW15_protected!Y31</f>
        <v>0</v>
      </c>
      <c r="X5" s="1531">
        <f>CW15_protected!Z31</f>
        <v>0</v>
      </c>
      <c r="Y5" s="1531">
        <f>CW15_protected!AA31</f>
        <v>0</v>
      </c>
      <c r="Z5" s="1531">
        <f>CW15_protected!AB31</f>
        <v>0</v>
      </c>
      <c r="AA5" s="1531">
        <f>CW15_protected!AC31</f>
        <v>0</v>
      </c>
      <c r="AB5" s="1531">
        <f>CW15_protected!AD31</f>
        <v>0</v>
      </c>
      <c r="AC5" s="1531">
        <f>CW15_protected!AE31</f>
        <v>0</v>
      </c>
      <c r="AD5" s="1531">
        <f>CW15_protected!AF31</f>
        <v>0</v>
      </c>
      <c r="AE5" s="1531">
        <f>CW15_protected!AG31</f>
        <v>0</v>
      </c>
      <c r="AF5" s="1531">
        <f>CW15_protected!AH31</f>
        <v>0</v>
      </c>
    </row>
    <row r="6" spans="1:33">
      <c r="B6" s="1516" t="str">
        <f>CW15_protected!$BR42</f>
        <v>CW15_033_PR24</v>
      </c>
      <c r="C6" s="1516" t="str">
        <f>IF(LEN(_xlfn.CONCAT(CW15_protected!$B$9, " - ", CW15_protected!$B42, " - ", CW15_protected!$W$5))&gt;230,LEFT(_xlfn.CONCAT(CW15_protected!$B$9, " - ", CW15_protected!$B42, " - ", CW15_protected!$W$5),212)&amp;" [*** truncated]",_xlfn.CONCAT(CW15_protected!$B$9, " - ", CW15_protected!$B42, " - ", CW15_protected!$W$5))</f>
        <v>EA/NRW environmental programme (WINEP/NEP) - Eels/fish passes - Total benefit value generated by projects starting in AMP8</v>
      </c>
      <c r="D6" s="1516" t="str">
        <f>CW15_protected!U42</f>
        <v>£m</v>
      </c>
      <c r="E6" s="1516" t="s">
        <v>31</v>
      </c>
      <c r="U6" s="1531">
        <f>CW15_protected!W42</f>
        <v>0</v>
      </c>
      <c r="V6" s="1531">
        <f>CW15_protected!X42</f>
        <v>0</v>
      </c>
      <c r="W6" s="1531">
        <f>CW15_protected!Y42</f>
        <v>0</v>
      </c>
      <c r="X6" s="1531">
        <f>CW15_protected!Z42</f>
        <v>0</v>
      </c>
      <c r="Y6" s="1531">
        <f>CW15_protected!AA42</f>
        <v>0</v>
      </c>
      <c r="Z6" s="1531">
        <f>CW15_protected!AB42</f>
        <v>0</v>
      </c>
      <c r="AA6" s="1531">
        <f>CW15_protected!AC42</f>
        <v>0</v>
      </c>
      <c r="AB6" s="1531">
        <f>CW15_protected!AD42</f>
        <v>0</v>
      </c>
      <c r="AC6" s="1531">
        <f>CW15_protected!AE42</f>
        <v>0</v>
      </c>
      <c r="AD6" s="1531">
        <f>CW15_protected!AF42</f>
        <v>0</v>
      </c>
      <c r="AE6" s="1531">
        <f>CW15_protected!AG42</f>
        <v>0</v>
      </c>
      <c r="AF6" s="1531">
        <f>CW15_protected!AH42</f>
        <v>0</v>
      </c>
    </row>
    <row r="7" spans="1:33">
      <c r="B7" s="1516" t="str">
        <f>CW15_protected!$BR53</f>
        <v>CW15_044_PR24</v>
      </c>
      <c r="C7" s="1516" t="str">
        <f>IF(LEN(_xlfn.CONCAT(CW15_protected!$B$9, " - ", CW15_protected!$B53, " - ", CW15_protected!$W$5))&gt;230,LEFT(_xlfn.CONCAT(CW15_protected!$B$9, " - ", CW15_protected!$B53, " - ", CW15_protected!$W$5),212)&amp;" [*** truncated]",_xlfn.CONCAT(CW15_protected!$B$9, " - ", CW15_protected!$B53, " - ", CW15_protected!$W$5))</f>
        <v>EA/NRW environmental programme (WINEP/NEP) - Invasive Non Native Species - Total benefit value generated by projects starting in AMP8</v>
      </c>
      <c r="D7" s="1516" t="str">
        <f>CW15_protected!U53</f>
        <v>£m</v>
      </c>
      <c r="E7" s="1516" t="s">
        <v>31</v>
      </c>
      <c r="U7" s="1531">
        <f>CW15_protected!W53</f>
        <v>0</v>
      </c>
      <c r="V7" s="1531">
        <f>CW15_protected!X53</f>
        <v>0</v>
      </c>
      <c r="W7" s="1531">
        <f>CW15_protected!Y53</f>
        <v>0</v>
      </c>
      <c r="X7" s="1531">
        <f>CW15_protected!Z53</f>
        <v>0</v>
      </c>
      <c r="Y7" s="1531">
        <f>CW15_protected!AA53</f>
        <v>0</v>
      </c>
      <c r="Z7" s="1531">
        <f>CW15_protected!AB53</f>
        <v>0</v>
      </c>
      <c r="AA7" s="1531">
        <f>CW15_protected!AC53</f>
        <v>0</v>
      </c>
      <c r="AB7" s="1531">
        <f>CW15_protected!AD53</f>
        <v>0</v>
      </c>
      <c r="AC7" s="1531">
        <f>CW15_protected!AE53</f>
        <v>0</v>
      </c>
      <c r="AD7" s="1531">
        <f>CW15_protected!AF53</f>
        <v>0</v>
      </c>
      <c r="AE7" s="1531">
        <f>CW15_protected!AG53</f>
        <v>0</v>
      </c>
      <c r="AF7" s="1531">
        <f>CW15_protected!AH53</f>
        <v>0</v>
      </c>
    </row>
    <row r="8" spans="1:33">
      <c r="B8" s="1516" t="str">
        <f>CW15_protected!$BR64</f>
        <v>CW15_055_PR24</v>
      </c>
      <c r="C8" s="1516" t="str">
        <f>IF(LEN(_xlfn.CONCAT(CW15_protected!$B$9, " - ", CW15_protected!$B64, " - ", CW15_protected!$W$5))&gt;230,LEFT(_xlfn.CONCAT(CW15_protected!$B$9, " - ", CW15_protected!$B64, " - ", CW15_protected!$W$5),212)&amp;" [*** truncated]",_xlfn.CONCAT(CW15_protected!$B$9, " - ", CW15_protected!$B64, " - ", CW15_protected!$W$5))</f>
        <v>EA/NRW environmental programme (WINEP/NEP) - Drinking Water Protected Areas - Total benefit value generated by projects starting in AMP8</v>
      </c>
      <c r="D8" s="1516" t="str">
        <f>CW15_protected!U64</f>
        <v>£m</v>
      </c>
      <c r="E8" s="1516" t="s">
        <v>31</v>
      </c>
      <c r="U8" s="1531">
        <f>CW15_protected!W64</f>
        <v>0</v>
      </c>
      <c r="V8" s="1531">
        <f>CW15_protected!X64</f>
        <v>0</v>
      </c>
      <c r="W8" s="1531">
        <f>CW15_protected!Y64</f>
        <v>0</v>
      </c>
      <c r="X8" s="1531">
        <f>CW15_protected!Z64</f>
        <v>0</v>
      </c>
      <c r="Y8" s="1531">
        <f>CW15_protected!AA64</f>
        <v>0</v>
      </c>
      <c r="Z8" s="1531">
        <f>CW15_protected!AB64</f>
        <v>0</v>
      </c>
      <c r="AA8" s="1531">
        <f>CW15_protected!AC64</f>
        <v>0</v>
      </c>
      <c r="AB8" s="1531">
        <f>CW15_protected!AD64</f>
        <v>0</v>
      </c>
      <c r="AC8" s="1531">
        <f>CW15_protected!AE64</f>
        <v>0</v>
      </c>
      <c r="AD8" s="1531">
        <f>CW15_protected!AF64</f>
        <v>0</v>
      </c>
      <c r="AE8" s="1531">
        <f>CW15_protected!AG64</f>
        <v>0</v>
      </c>
      <c r="AF8" s="1531">
        <f>CW15_protected!AH64</f>
        <v>0</v>
      </c>
    </row>
    <row r="9" spans="1:33">
      <c r="B9" s="1516" t="str">
        <f>CW15_protected!$BR75</f>
        <v>CW15_066_PR24</v>
      </c>
      <c r="C9" s="1516" t="str">
        <f>IF(LEN(_xlfn.CONCAT(CW15_protected!$B$9, " - ", CW15_protected!$B75, " - ", CW15_protected!$W$5))&gt;230,LEFT(_xlfn.CONCAT(CW15_protected!$B$9, " - ", CW15_protected!$B75, " - ", CW15_protected!$W$5),212)&amp;" [*** truncated]",_xlfn.CONCAT(CW15_protected!$B$9, " - ", CW15_protected!$B75, " - ", CW15_protected!$W$5))</f>
        <v>EA/NRW environmental programme (WINEP/NEP) - Water Framework Directive - Total benefit value generated by projects starting in AMP8</v>
      </c>
      <c r="D9" s="1516" t="str">
        <f>CW15_protected!U75</f>
        <v>£m</v>
      </c>
      <c r="E9" s="1516" t="s">
        <v>31</v>
      </c>
      <c r="U9" s="1531">
        <f>CW15_protected!W75</f>
        <v>0</v>
      </c>
      <c r="V9" s="1531">
        <f>CW15_protected!X75</f>
        <v>0</v>
      </c>
      <c r="W9" s="1531">
        <f>CW15_protected!Y75</f>
        <v>0</v>
      </c>
      <c r="X9" s="1531">
        <f>CW15_protected!Z75</f>
        <v>0</v>
      </c>
      <c r="Y9" s="1531">
        <f>CW15_protected!AA75</f>
        <v>0</v>
      </c>
      <c r="Z9" s="1531">
        <f>CW15_protected!AB75</f>
        <v>0</v>
      </c>
      <c r="AA9" s="1531">
        <f>CW15_protected!AC75</f>
        <v>0</v>
      </c>
      <c r="AB9" s="1531">
        <f>CW15_protected!AD75</f>
        <v>0</v>
      </c>
      <c r="AC9" s="1531">
        <f>CW15_protected!AE75</f>
        <v>0</v>
      </c>
      <c r="AD9" s="1531">
        <f>CW15_protected!AF75</f>
        <v>0</v>
      </c>
      <c r="AE9" s="1531">
        <f>CW15_protected!AG75</f>
        <v>0</v>
      </c>
      <c r="AF9" s="1531">
        <f>CW15_protected!AH75</f>
        <v>0</v>
      </c>
    </row>
    <row r="10" spans="1:33">
      <c r="B10" s="1516" t="str">
        <f>CW15_protected!$BR86</f>
        <v>CW15_077_PR24</v>
      </c>
      <c r="C10" s="1516" t="str">
        <f>IF(LEN(_xlfn.CONCAT(CW15_protected!$B$9, " - ", CW15_protected!$B86, " - ", CW15_protected!$W$5))&gt;230,LEFT(_xlfn.CONCAT(CW15_protected!$B$9, " - ", CW15_protected!$B86, " - ", CW15_protected!$W$5),212)&amp;" [*** truncated]",_xlfn.CONCAT(CW15_protected!$B$9, " - ", CW15_protected!$B86, " - ", CW15_protected!$W$5))</f>
        <v>EA/NRW environmental programme (WINEP/NEP) - Wetland creation - Total benefit value generated by projects starting in AMP8</v>
      </c>
      <c r="D10" s="1516" t="str">
        <f>CW15_protected!U86</f>
        <v>£m</v>
      </c>
      <c r="E10" s="1516" t="s">
        <v>31</v>
      </c>
      <c r="U10" s="1531">
        <f>CW15_protected!W86</f>
        <v>0</v>
      </c>
      <c r="V10" s="1531">
        <f>CW15_protected!X86</f>
        <v>0</v>
      </c>
      <c r="W10" s="1531">
        <f>CW15_protected!Y86</f>
        <v>0</v>
      </c>
      <c r="X10" s="1531">
        <f>CW15_protected!Z86</f>
        <v>0</v>
      </c>
      <c r="Y10" s="1531">
        <f>CW15_protected!AA86</f>
        <v>0</v>
      </c>
      <c r="Z10" s="1531">
        <f>CW15_protected!AB86</f>
        <v>0</v>
      </c>
      <c r="AA10" s="1531">
        <f>CW15_protected!AC86</f>
        <v>0</v>
      </c>
      <c r="AB10" s="1531">
        <f>CW15_protected!AD86</f>
        <v>0</v>
      </c>
      <c r="AC10" s="1531">
        <f>CW15_protected!AE86</f>
        <v>0</v>
      </c>
      <c r="AD10" s="1531">
        <f>CW15_protected!AF86</f>
        <v>0</v>
      </c>
      <c r="AE10" s="1531">
        <f>CW15_protected!AG86</f>
        <v>0</v>
      </c>
      <c r="AF10" s="1531">
        <f>CW15_protected!AH86</f>
        <v>0</v>
      </c>
    </row>
    <row r="11" spans="1:33">
      <c r="B11" s="1516" t="str">
        <f>CW15_protected!$BR97</f>
        <v>CW15_088_PR24</v>
      </c>
      <c r="C11" s="1516" t="str">
        <f>IF(LEN(_xlfn.CONCAT(CW15_protected!$B$9, " - ", CW15_protected!$B97, " - ", CW15_protected!$W$5))&gt;230,LEFT(_xlfn.CONCAT(CW15_protected!$B$9, " - ", CW15_protected!$B97, " - ", CW15_protected!$W$5),212)&amp;" [*** truncated]",_xlfn.CONCAT(CW15_protected!$B$9, " - ", CW15_protected!$B97, " - ", CW15_protected!$W$5))</f>
        <v>EA/NRW environmental programme (WINEP/NEP) - Trade effluent discharge flow monitoring - Total benefit value generated by projects starting in AMP8</v>
      </c>
      <c r="D11" s="1516" t="str">
        <f>CW15_protected!U97</f>
        <v>£m</v>
      </c>
      <c r="E11" s="1516" t="s">
        <v>31</v>
      </c>
      <c r="U11" s="1531">
        <f>CW15_protected!W97</f>
        <v>0</v>
      </c>
      <c r="V11" s="1531">
        <f>CW15_protected!X97</f>
        <v>0</v>
      </c>
      <c r="W11" s="1531">
        <f>CW15_protected!Y97</f>
        <v>0</v>
      </c>
      <c r="X11" s="1531">
        <f>CW15_protected!Z97</f>
        <v>0</v>
      </c>
      <c r="Y11" s="1531">
        <f>CW15_protected!AA97</f>
        <v>0</v>
      </c>
      <c r="Z11" s="1531">
        <f>CW15_protected!AB97</f>
        <v>0</v>
      </c>
      <c r="AA11" s="1531">
        <f>CW15_protected!AC97</f>
        <v>0</v>
      </c>
      <c r="AB11" s="1531">
        <f>CW15_protected!AD97</f>
        <v>0</v>
      </c>
      <c r="AC11" s="1531">
        <f>CW15_protected!AE97</f>
        <v>0</v>
      </c>
      <c r="AD11" s="1531">
        <f>CW15_protected!AF97</f>
        <v>0</v>
      </c>
      <c r="AE11" s="1531">
        <f>CW15_protected!AG97</f>
        <v>0</v>
      </c>
      <c r="AF11" s="1531">
        <f>CW15_protected!AH97</f>
        <v>0</v>
      </c>
    </row>
    <row r="12" spans="1:33">
      <c r="B12" s="1516" t="str">
        <f>CW15_protected!$BR108</f>
        <v>CW15_099_PR24</v>
      </c>
      <c r="C12" s="1516" t="str">
        <f>IF(LEN(_xlfn.CONCAT(CW15_protected!$B$9, " - ", CW15_protected!$B108, " - ", CW15_protected!$W$5))&gt;230,LEFT(_xlfn.CONCAT(CW15_protected!$B$9, " - ", CW15_protected!$B108, " - ", CW15_protected!$W$5),212)&amp;" [*** truncated]",_xlfn.CONCAT(CW15_protected!$B$9, " - ", CW15_protected!$B108, " - ", CW15_protected!$W$5))</f>
        <v>EA/NRW environmental programme (WINEP/NEP) - 25 Year Environment Plan - Total benefit value generated by projects starting in AMP8</v>
      </c>
      <c r="D12" s="1516" t="str">
        <f>CW15_protected!U108</f>
        <v>£m</v>
      </c>
      <c r="E12" s="1516" t="s">
        <v>31</v>
      </c>
      <c r="U12" s="1531">
        <f>CW15_protected!W108</f>
        <v>0</v>
      </c>
      <c r="V12" s="1531">
        <f>CW15_protected!X108</f>
        <v>0</v>
      </c>
      <c r="W12" s="1531">
        <f>CW15_protected!Y108</f>
        <v>0</v>
      </c>
      <c r="X12" s="1531">
        <f>CW15_protected!Z108</f>
        <v>0</v>
      </c>
      <c r="Y12" s="1531">
        <f>CW15_protected!AA108</f>
        <v>0</v>
      </c>
      <c r="Z12" s="1531">
        <f>CW15_protected!AB108</f>
        <v>0</v>
      </c>
      <c r="AA12" s="1531">
        <f>CW15_protected!AC108</f>
        <v>0</v>
      </c>
      <c r="AB12" s="1531">
        <f>CW15_protected!AD108</f>
        <v>0</v>
      </c>
      <c r="AC12" s="1531">
        <f>CW15_protected!AE108</f>
        <v>0</v>
      </c>
      <c r="AD12" s="1531">
        <f>CW15_protected!AF108</f>
        <v>0</v>
      </c>
      <c r="AE12" s="1531">
        <f>CW15_protected!AG108</f>
        <v>0</v>
      </c>
      <c r="AF12" s="1531">
        <f>CW15_protected!AH108</f>
        <v>0</v>
      </c>
    </row>
    <row r="13" spans="1:33">
      <c r="B13" s="1516" t="str">
        <f>CW15_protected!$BR119</f>
        <v>CW15_110_PR24</v>
      </c>
      <c r="C13" s="1516" t="str">
        <f>IF(LEN(_xlfn.CONCAT(CW15_protected!$B$9, " - ", CW15_protected!$B119, " - ", CW15_protected!$W$5))&gt;230,LEFT(_xlfn.CONCAT(CW15_protected!$B$9, " - ", CW15_protected!$B119, " - ", CW15_protected!$W$5),212)&amp;" [*** truncated]",_xlfn.CONCAT(CW15_protected!$B$9, " - ", CW15_protected!$B119, " - ", CW15_protected!$W$5))</f>
        <v>EA/NRW environmental programme (WINEP/NEP) - Investigations - desk based study only - Total benefit value generated by projects starting in AMP8</v>
      </c>
      <c r="D13" s="1516" t="str">
        <f>CW15_protected!U119</f>
        <v>£m</v>
      </c>
      <c r="E13" s="1516" t="s">
        <v>31</v>
      </c>
      <c r="U13" s="1531">
        <f>CW15_protected!W119</f>
        <v>0</v>
      </c>
      <c r="V13" s="1531">
        <f>CW15_protected!X119</f>
        <v>0</v>
      </c>
      <c r="W13" s="1531">
        <f>CW15_protected!Y119</f>
        <v>0</v>
      </c>
      <c r="X13" s="1531">
        <f>CW15_protected!Z119</f>
        <v>0</v>
      </c>
      <c r="Y13" s="1531">
        <f>CW15_protected!AA119</f>
        <v>0</v>
      </c>
      <c r="Z13" s="1531">
        <f>CW15_protected!AB119</f>
        <v>0</v>
      </c>
      <c r="AA13" s="1531">
        <f>CW15_protected!AC119</f>
        <v>0</v>
      </c>
      <c r="AB13" s="1531">
        <f>CW15_protected!AD119</f>
        <v>0</v>
      </c>
      <c r="AC13" s="1531">
        <f>CW15_protected!AE119</f>
        <v>0</v>
      </c>
      <c r="AD13" s="1531">
        <f>CW15_protected!AF119</f>
        <v>0</v>
      </c>
      <c r="AE13" s="1531">
        <f>CW15_protected!AG119</f>
        <v>0</v>
      </c>
      <c r="AF13" s="1531">
        <f>CW15_protected!AH119</f>
        <v>0</v>
      </c>
    </row>
    <row r="14" spans="1:33">
      <c r="B14" s="1516" t="str">
        <f>CW15_protected!$BR130</f>
        <v>CW15_121_PR24</v>
      </c>
      <c r="C14" s="1516" t="str">
        <f>IF(LEN(_xlfn.CONCAT(CW15_protected!$B$9, " - ", CW15_protected!$B130, " - ", CW15_protected!$W$5))&gt;230,LEFT(_xlfn.CONCAT(CW15_protected!$B$9, " - ", CW15_protected!$B130, " - ", CW15_protected!$W$5),212)&amp;" [*** truncated]",_xlfn.CONCAT(CW15_protected!$B$9, " - ", CW15_protected!$B130, " - ", CW15_protected!$W$5))</f>
        <v>EA/NRW environmental programme (WINEP/NEP) - Investigations - survey, monitoring or simple modelling - Total benefit value generated by projects starting in AMP8</v>
      </c>
      <c r="D14" s="1516" t="str">
        <f>CW15_protected!U130</f>
        <v>£m</v>
      </c>
      <c r="E14" s="1516" t="s">
        <v>31</v>
      </c>
      <c r="U14" s="1531">
        <f>CW15_protected!W130</f>
        <v>0</v>
      </c>
      <c r="V14" s="1531">
        <f>CW15_protected!X130</f>
        <v>0</v>
      </c>
      <c r="W14" s="1531">
        <f>CW15_protected!Y130</f>
        <v>0</v>
      </c>
      <c r="X14" s="1531">
        <f>CW15_protected!Z130</f>
        <v>0</v>
      </c>
      <c r="Y14" s="1531">
        <f>CW15_protected!AA130</f>
        <v>0</v>
      </c>
      <c r="Z14" s="1531">
        <f>CW15_protected!AB130</f>
        <v>0</v>
      </c>
      <c r="AA14" s="1531">
        <f>CW15_protected!AC130</f>
        <v>0</v>
      </c>
      <c r="AB14" s="1531">
        <f>CW15_protected!AD130</f>
        <v>0</v>
      </c>
      <c r="AC14" s="1531">
        <f>CW15_protected!AE130</f>
        <v>0</v>
      </c>
      <c r="AD14" s="1531">
        <f>CW15_protected!AF130</f>
        <v>0</v>
      </c>
      <c r="AE14" s="1531">
        <f>CW15_protected!AG130</f>
        <v>0</v>
      </c>
      <c r="AF14" s="1531">
        <f>CW15_protected!AH130</f>
        <v>0</v>
      </c>
    </row>
    <row r="15" spans="1:33">
      <c r="B15" s="1516" t="str">
        <f>CW15_protected!$BR141</f>
        <v>CW15_492_PR24</v>
      </c>
      <c r="C15" s="1516" t="str">
        <f>IF(LEN(_xlfn.CONCAT(CW15_protected!$B$9, " - ", CW15_protected!$B141, " - ", CW15_protected!$W$5))&gt;230,LEFT(_xlfn.CONCAT(CW15_protected!$B$9, " - ", CW15_protected!$B141, " - ", CW15_protected!$W$5),212)&amp;" [*** truncated]",_xlfn.CONCAT(CW15_protected!$B$9, " - ", CW15_protected!$B141, " - ", CW15_protected!$W$5))</f>
        <v>EA/NRW environmental programme (WINEP/NEP) - Investigations - multiple surveys, and/or monitoring locations, and/or complex modelling - Total benefit value generated by projects starting in AMP8</v>
      </c>
      <c r="D15" s="1516" t="str">
        <f>CW15_protected!U141</f>
        <v>£m</v>
      </c>
      <c r="E15" s="1516" t="s">
        <v>31</v>
      </c>
      <c r="U15" s="1531">
        <f>CW15_protected!W141</f>
        <v>0</v>
      </c>
      <c r="V15" s="1531">
        <f>CW15_protected!X141</f>
        <v>0</v>
      </c>
      <c r="W15" s="1531">
        <f>CW15_protected!Y141</f>
        <v>0</v>
      </c>
      <c r="X15" s="1531">
        <f>CW15_protected!Z141</f>
        <v>0</v>
      </c>
      <c r="Y15" s="1531">
        <f>CW15_protected!AA141</f>
        <v>0</v>
      </c>
      <c r="Z15" s="1531">
        <f>CW15_protected!AB141</f>
        <v>0</v>
      </c>
      <c r="AA15" s="1531">
        <f>CW15_protected!AC141</f>
        <v>0</v>
      </c>
      <c r="AB15" s="1531">
        <f>CW15_protected!AD141</f>
        <v>0</v>
      </c>
      <c r="AC15" s="1531">
        <f>CW15_protected!AE141</f>
        <v>0</v>
      </c>
      <c r="AD15" s="1531">
        <f>CW15_protected!AF141</f>
        <v>0</v>
      </c>
      <c r="AE15" s="1531">
        <f>CW15_protected!AG141</f>
        <v>0</v>
      </c>
      <c r="AF15" s="1531">
        <f>CW15_protected!AH141</f>
        <v>0</v>
      </c>
    </row>
    <row r="16" spans="1:33">
      <c r="B16" s="1516" t="str">
        <f>CW15_protected!$BR142</f>
        <v>CW15_122_PR24</v>
      </c>
      <c r="C16" s="1516" t="str">
        <f>IF(LEN(_xlfn.CONCAT(CW15_protected!$B$9, " - ", CW15_protected!$B142, " - ", CW15_protected!$W$5))&gt;230,LEFT(_xlfn.CONCAT(CW15_protected!$B$9, " - ", CW15_protected!$B142, " - ", CW15_protected!$W$5),212)&amp;" [*** truncated]",_xlfn.CONCAT(CW15_protected!$B$9, " - ", CW15_protected!$B142, " - ", CW15_protected!$W$5))</f>
        <v>EA/NRW environmental programme (WINEP/NEP) - Total environmental programme benefit - Total benefit value generated by projects starting in AMP8</v>
      </c>
      <c r="D16" s="1516" t="str">
        <f>CW15_protected!U142</f>
        <v>£m</v>
      </c>
      <c r="E16" s="1516" t="s">
        <v>31</v>
      </c>
      <c r="U16" s="1531">
        <f>CW15_protected!W142</f>
        <v>0</v>
      </c>
      <c r="V16" s="1531">
        <f>CW15_protected!X142</f>
        <v>0</v>
      </c>
      <c r="W16" s="1531">
        <f>CW15_protected!Y142</f>
        <v>0</v>
      </c>
      <c r="X16" s="1531">
        <f>CW15_protected!Z142</f>
        <v>0</v>
      </c>
      <c r="Y16" s="1531">
        <f>CW15_protected!AA142</f>
        <v>0</v>
      </c>
      <c r="Z16" s="1531">
        <f>CW15_protected!AB142</f>
        <v>0</v>
      </c>
      <c r="AA16" s="1531">
        <f>CW15_protected!AC142</f>
        <v>0</v>
      </c>
      <c r="AB16" s="1531">
        <f>CW15_protected!AD142</f>
        <v>0</v>
      </c>
      <c r="AC16" s="1531">
        <f>CW15_protected!AE142</f>
        <v>0</v>
      </c>
      <c r="AD16" s="1531">
        <f>CW15_protected!AF142</f>
        <v>0</v>
      </c>
      <c r="AE16" s="1531">
        <f>CW15_protected!AG142</f>
        <v>0</v>
      </c>
      <c r="AF16" s="1531">
        <f>CW15_protected!AH142</f>
        <v>0</v>
      </c>
    </row>
    <row r="17" spans="2:32">
      <c r="B17" s="1516" t="str">
        <f>CW15_protected!$BR155</f>
        <v>CW15_133_PR24</v>
      </c>
      <c r="C17" s="1516" t="str">
        <f>IF(LEN(_xlfn.CONCAT(CW15_protected!$B$144, " - ", CW15_protected!$B155, " - ", CW15_protected!$W$5))&gt;230,LEFT(_xlfn.CONCAT(CW15_protected!$B$144, " - ", CW15_protected!$B155, " - ", CW15_protected!$W$5),212)&amp;" [*** truncated]",_xlfn.CONCAT(CW15_protected!$B$144, " - ", CW15_protected!$B155, " - ", CW15_protected!$W$5))</f>
        <v>Supply-demand balance - Supply-side improvements delivering benefits in 2025-30 - Total benefit value generated by projects starting in AMP8</v>
      </c>
      <c r="D17" s="1516" t="str">
        <f>CW15_protected!U155</f>
        <v>£m</v>
      </c>
      <c r="E17" s="1516" t="s">
        <v>31</v>
      </c>
      <c r="U17" s="1531">
        <f>CW15_protected!W155</f>
        <v>0</v>
      </c>
      <c r="V17" s="1531">
        <f>CW15_protected!X155</f>
        <v>0</v>
      </c>
      <c r="W17" s="1531">
        <f>CW15_protected!Y155</f>
        <v>0</v>
      </c>
      <c r="X17" s="1531">
        <f>CW15_protected!Z155</f>
        <v>0</v>
      </c>
      <c r="Y17" s="1531">
        <f>CW15_protected!AA155</f>
        <v>0</v>
      </c>
      <c r="Z17" s="1531">
        <f>CW15_protected!AB155</f>
        <v>0</v>
      </c>
      <c r="AA17" s="1531">
        <f>CW15_protected!AC155</f>
        <v>0</v>
      </c>
      <c r="AB17" s="1531">
        <f>CW15_protected!AD155</f>
        <v>0</v>
      </c>
      <c r="AC17" s="1531">
        <f>CW15_protected!AE155</f>
        <v>0</v>
      </c>
      <c r="AD17" s="1531">
        <f>CW15_protected!AF155</f>
        <v>0</v>
      </c>
      <c r="AE17" s="1531">
        <f>CW15_protected!AG155</f>
        <v>0</v>
      </c>
      <c r="AF17" s="1531">
        <f>CW15_protected!AH155</f>
        <v>0</v>
      </c>
    </row>
    <row r="18" spans="2:32">
      <c r="B18" s="1516" t="str">
        <f>CW15_protected!$BR166</f>
        <v>CW15_144_PR24</v>
      </c>
      <c r="C18" s="1516" t="str">
        <f>IF(LEN(_xlfn.CONCAT(CW15_protected!$B$144, " - ", CW15_protected!$B166, " - ", CW15_protected!$W$5))&gt;230,LEFT(_xlfn.CONCAT(CW15_protected!$B$144, " - ", CW15_protected!$B166, " - ", CW15_protected!$W$5),212)&amp;" [*** truncated]",_xlfn.CONCAT(CW15_protected!$B$144, " - ", CW15_protected!$B166, " - ", CW15_protected!$W$5))</f>
        <v>Supply-demand balance - Demand-side improvements delivering benefits in 2025-30 (excl leakage and metering) - Total benefit value generated by projects starting in AMP8</v>
      </c>
      <c r="D18" s="1516" t="str">
        <f>CW15_protected!U166</f>
        <v>£m</v>
      </c>
      <c r="E18" s="1516" t="s">
        <v>31</v>
      </c>
      <c r="U18" s="1531">
        <f>CW15_protected!W166</f>
        <v>0</v>
      </c>
      <c r="V18" s="1531">
        <f>CW15_protected!X166</f>
        <v>0</v>
      </c>
      <c r="W18" s="1531">
        <f>CW15_protected!Y166</f>
        <v>0</v>
      </c>
      <c r="X18" s="1531">
        <f>CW15_protected!Z166</f>
        <v>0</v>
      </c>
      <c r="Y18" s="1531">
        <f>CW15_protected!AA166</f>
        <v>0</v>
      </c>
      <c r="Z18" s="1531">
        <f>CW15_protected!AB166</f>
        <v>0</v>
      </c>
      <c r="AA18" s="1531">
        <f>CW15_protected!AC166</f>
        <v>0</v>
      </c>
      <c r="AB18" s="1531">
        <f>CW15_protected!AD166</f>
        <v>0</v>
      </c>
      <c r="AC18" s="1531">
        <f>CW15_protected!AE166</f>
        <v>0</v>
      </c>
      <c r="AD18" s="1531">
        <f>CW15_protected!AF166</f>
        <v>0</v>
      </c>
      <c r="AE18" s="1531">
        <f>CW15_protected!AG166</f>
        <v>0</v>
      </c>
      <c r="AF18" s="1531">
        <f>CW15_protected!AH166</f>
        <v>0</v>
      </c>
    </row>
    <row r="19" spans="2:32">
      <c r="B19" s="1516" t="str">
        <f>CW15_protected!$BR177</f>
        <v>CW15_155_PR24</v>
      </c>
      <c r="C19" s="1516" t="str">
        <f>IF(LEN(_xlfn.CONCAT(CW15_protected!$B$144, " - ", CW15_protected!$B177, " - ", CW15_protected!$W$5))&gt;230,LEFT(_xlfn.CONCAT(CW15_protected!$B$144, " - ", CW15_protected!$B177, " - ", CW15_protected!$W$5),212)&amp;" [*** truncated]",_xlfn.CONCAT(CW15_protected!$B$144, " - ", CW15_protected!$B177, " - ", CW15_protected!$W$5))</f>
        <v>Supply-demand balance - Leakage improvements delivering benefits in 2025-30 - Total benefit value generated by projects starting in AMP8</v>
      </c>
      <c r="D19" s="1516" t="str">
        <f>CW15_protected!U177</f>
        <v>£m</v>
      </c>
      <c r="E19" s="1516" t="s">
        <v>31</v>
      </c>
      <c r="U19" s="1531">
        <f>CW15_protected!W177</f>
        <v>28.4974256</v>
      </c>
      <c r="V19" s="1531">
        <f>CW15_protected!X177</f>
        <v>28.4974256</v>
      </c>
      <c r="W19" s="1531">
        <f>CW15_protected!Y177</f>
        <v>28.4974256</v>
      </c>
      <c r="X19" s="1531">
        <f>CW15_protected!Z177</f>
        <v>28.4974256</v>
      </c>
      <c r="Y19" s="1531">
        <f>CW15_protected!AA177</f>
        <v>28.4974256</v>
      </c>
      <c r="Z19" s="1531">
        <f>CW15_protected!AB177</f>
        <v>142.48712799999998</v>
      </c>
      <c r="AA19" s="1531">
        <f>CW15_protected!AC177</f>
        <v>28.4974256</v>
      </c>
      <c r="AB19" s="1531">
        <f>CW15_protected!AD177</f>
        <v>28.4974256</v>
      </c>
      <c r="AC19" s="1531">
        <f>CW15_protected!AE177</f>
        <v>28.4974256</v>
      </c>
      <c r="AD19" s="1531">
        <f>CW15_protected!AF177</f>
        <v>28.4974256</v>
      </c>
      <c r="AE19" s="1531">
        <f>CW15_protected!AG177</f>
        <v>28.4974256</v>
      </c>
      <c r="AF19" s="1531">
        <f>CW15_protected!AH177</f>
        <v>142.48712799999998</v>
      </c>
    </row>
    <row r="20" spans="2:32">
      <c r="B20" s="1516" t="str">
        <f>CW15_protected!$BR188</f>
        <v>CW15_166_PR24</v>
      </c>
      <c r="C20" s="1516" t="str">
        <f>IF(LEN(_xlfn.CONCAT(CW15_protected!$B$144, " - ", CW15_protected!$B188, " - ", CW15_protected!$W$5))&gt;230,LEFT(_xlfn.CONCAT(CW15_protected!$B$144, " - ", CW15_protected!$B188, " - ", CW15_protected!$W$5),212)&amp;" [*** truncated]",_xlfn.CONCAT(CW15_protected!$B$144, " - ", CW15_protected!$B188, " - ", CW15_protected!$W$5))</f>
        <v>Supply-demand balance - Interconnectors delivering benefits in 2025-30 - Total benefit value generated by projects starting in AMP8</v>
      </c>
      <c r="D20" s="1516" t="str">
        <f>CW15_protected!U188</f>
        <v>£m</v>
      </c>
      <c r="E20" s="1516" t="s">
        <v>31</v>
      </c>
      <c r="U20" s="1531">
        <f>CW15_protected!W188</f>
        <v>0</v>
      </c>
      <c r="V20" s="1531">
        <f>CW15_protected!X188</f>
        <v>0</v>
      </c>
      <c r="W20" s="1531">
        <f>CW15_protected!Y188</f>
        <v>0</v>
      </c>
      <c r="X20" s="1531">
        <f>CW15_protected!Z188</f>
        <v>0</v>
      </c>
      <c r="Y20" s="1531">
        <f>CW15_protected!AA188</f>
        <v>0</v>
      </c>
      <c r="Z20" s="1531">
        <f>CW15_protected!AB188</f>
        <v>0</v>
      </c>
      <c r="AA20" s="1531">
        <f>CW15_protected!AC188</f>
        <v>0</v>
      </c>
      <c r="AB20" s="1531">
        <f>CW15_protected!AD188</f>
        <v>0</v>
      </c>
      <c r="AC20" s="1531">
        <f>CW15_protected!AE188</f>
        <v>0</v>
      </c>
      <c r="AD20" s="1531">
        <f>CW15_protected!AF188</f>
        <v>0</v>
      </c>
      <c r="AE20" s="1531">
        <f>CW15_protected!AG188</f>
        <v>0</v>
      </c>
      <c r="AF20" s="1531">
        <f>CW15_protected!AH188</f>
        <v>0</v>
      </c>
    </row>
    <row r="21" spans="2:32">
      <c r="B21" s="1516" t="str">
        <f>CW15_protected!$BR199</f>
        <v>CW15_177_PR24</v>
      </c>
      <c r="C21" s="1516" t="str">
        <f>IF(LEN(_xlfn.CONCAT(CW15_protected!$B$144, " - ", CW15_protected!$B199, " - ", CW15_protected!$W$5))&gt;230,LEFT(_xlfn.CONCAT(CW15_protected!$B$144, " - ", CW15_protected!$B199, " - ", CW15_protected!$W$5),212)&amp;" [*** truncated]",_xlfn.CONCAT(CW15_protected!$B$144, " - ", CW15_protected!$B199, " - ", CW15_protected!$W$5))</f>
        <v>Supply-demand balance - Supply demand balance improvements delivering benefits starting from 2031 - Total benefit value generated by projects starting in AMP8</v>
      </c>
      <c r="D21" s="1516" t="str">
        <f>CW15_protected!U199</f>
        <v>£m</v>
      </c>
      <c r="E21" s="1516" t="s">
        <v>31</v>
      </c>
      <c r="U21" s="1531">
        <f>CW15_protected!W199</f>
        <v>0</v>
      </c>
      <c r="V21" s="1531">
        <f>CW15_protected!X199</f>
        <v>0</v>
      </c>
      <c r="W21" s="1531">
        <f>CW15_protected!Y199</f>
        <v>0</v>
      </c>
      <c r="X21" s="1531">
        <f>CW15_protected!Z199</f>
        <v>0</v>
      </c>
      <c r="Y21" s="1531">
        <f>CW15_protected!AA199</f>
        <v>0</v>
      </c>
      <c r="Z21" s="1531">
        <f>CW15_protected!AB199</f>
        <v>0</v>
      </c>
      <c r="AA21" s="1531">
        <f>CW15_protected!AC199</f>
        <v>0</v>
      </c>
      <c r="AB21" s="1531">
        <f>CW15_protected!AD199</f>
        <v>0</v>
      </c>
      <c r="AC21" s="1531">
        <f>CW15_protected!AE199</f>
        <v>0</v>
      </c>
      <c r="AD21" s="1531">
        <f>CW15_protected!AF199</f>
        <v>0</v>
      </c>
      <c r="AE21" s="1531">
        <f>CW15_protected!AG199</f>
        <v>0</v>
      </c>
      <c r="AF21" s="1531">
        <f>CW15_protected!AH199</f>
        <v>0</v>
      </c>
    </row>
    <row r="22" spans="2:32">
      <c r="B22" s="1516" t="str">
        <f>CW15_protected!$BR200</f>
        <v>CW15_178_PR24</v>
      </c>
      <c r="C22" s="1516" t="str">
        <f>IF(LEN(_xlfn.CONCAT(CW15_protected!$B$144, " - ", CW15_protected!$B200, " - ", CW15_protected!$W$5))&gt;230,LEFT(_xlfn.CONCAT(CW15_protected!$B$144, " - ", CW15_protected!$B200, " - ", CW15_protected!$W$5),212)&amp;" [*** truncated]",_xlfn.CONCAT(CW15_protected!$B$144, " - ", CW15_protected!$B200, " - ", CW15_protected!$W$5))</f>
        <v>Supply-demand balance - Total supply demand benefit - Total benefit value generated by projects starting in AMP8</v>
      </c>
      <c r="D22" s="1516" t="str">
        <f>CW15_protected!U200</f>
        <v>£m</v>
      </c>
      <c r="E22" s="1516" t="s">
        <v>31</v>
      </c>
      <c r="U22" s="1531">
        <f>CW15_protected!W200</f>
        <v>28.4974256</v>
      </c>
      <c r="V22" s="1531">
        <f>CW15_protected!X200</f>
        <v>28.4974256</v>
      </c>
      <c r="W22" s="1531">
        <f>CW15_protected!Y200</f>
        <v>28.4974256</v>
      </c>
      <c r="X22" s="1531">
        <f>CW15_protected!Z200</f>
        <v>28.4974256</v>
      </c>
      <c r="Y22" s="1531">
        <f>CW15_protected!AA200</f>
        <v>28.4974256</v>
      </c>
      <c r="Z22" s="1531">
        <f>CW15_protected!AB200</f>
        <v>142.48712799999998</v>
      </c>
      <c r="AA22" s="1531">
        <f>CW15_protected!AC200</f>
        <v>28.4974256</v>
      </c>
      <c r="AB22" s="1531">
        <f>CW15_protected!AD200</f>
        <v>28.4974256</v>
      </c>
      <c r="AC22" s="1531">
        <f>CW15_protected!AE200</f>
        <v>28.4974256</v>
      </c>
      <c r="AD22" s="1531">
        <f>CW15_protected!AF200</f>
        <v>28.4974256</v>
      </c>
      <c r="AE22" s="1531">
        <f>CW15_protected!AG200</f>
        <v>28.4974256</v>
      </c>
      <c r="AF22" s="1531">
        <f>CW15_protected!AH200</f>
        <v>142.48712799999998</v>
      </c>
    </row>
    <row r="23" spans="2:32">
      <c r="B23" s="1516" t="str">
        <f>CW15_protected!$BR213</f>
        <v>CW15_189_PR24</v>
      </c>
      <c r="C23" s="1516" t="str">
        <f>IF(LEN(_xlfn.CONCAT(CW15_protected!$B$202, " - ", CW15_protected!$B213, " - ", CW15_protected!$W$5))&gt;230,LEFT(_xlfn.CONCAT(CW15_protected!$B$202, " - ", CW15_protected!$B213, " - ", CW15_protected!$W$5),212)&amp;" [*** truncated]",_xlfn.CONCAT(CW15_protected!$B$202, " - ", CW15_protected!$B213, " - ", CW15_protected!$W$5))</f>
        <v>Metering - New meters requested by existing customers (optants) - Total benefit value generated by projects starting in AMP8</v>
      </c>
      <c r="D23" s="1516" t="str">
        <f>CW15_protected!U213</f>
        <v>£m</v>
      </c>
      <c r="E23" s="1516" t="s">
        <v>31</v>
      </c>
      <c r="U23" s="1531">
        <f>CW15_protected!W213</f>
        <v>0</v>
      </c>
      <c r="V23" s="1531">
        <f>CW15_protected!X213</f>
        <v>0</v>
      </c>
      <c r="W23" s="1531">
        <f>CW15_protected!Y213</f>
        <v>0</v>
      </c>
      <c r="X23" s="1531">
        <f>CW15_protected!Z213</f>
        <v>0</v>
      </c>
      <c r="Y23" s="1531">
        <f>CW15_protected!AA213</f>
        <v>0</v>
      </c>
      <c r="Z23" s="1531">
        <f>CW15_protected!AB213</f>
        <v>0</v>
      </c>
      <c r="AA23" s="1531">
        <f>CW15_protected!AC213</f>
        <v>0</v>
      </c>
      <c r="AB23" s="1531">
        <f>CW15_protected!AD213</f>
        <v>0</v>
      </c>
      <c r="AC23" s="1531">
        <f>CW15_protected!AE213</f>
        <v>0</v>
      </c>
      <c r="AD23" s="1531">
        <f>CW15_protected!AF213</f>
        <v>0</v>
      </c>
      <c r="AE23" s="1531">
        <f>CW15_protected!AG213</f>
        <v>0</v>
      </c>
      <c r="AF23" s="1531">
        <f>CW15_protected!AH213</f>
        <v>0</v>
      </c>
    </row>
    <row r="24" spans="2:32">
      <c r="B24" s="1516" t="str">
        <f>CW15_protected!$BR224</f>
        <v>CW15_200_PR24</v>
      </c>
      <c r="C24" s="1516" t="str">
        <f>IF(LEN(_xlfn.CONCAT(CW15_protected!$B$202, " - ", CW15_protected!$B224, " - ", CW15_protected!$W$5))&gt;230,LEFT(_xlfn.CONCAT(CW15_protected!$B$202, " - ", CW15_protected!$B224, " - ", CW15_protected!$W$5),212)&amp;" [*** truncated]",_xlfn.CONCAT(CW15_protected!$B$202, " - ", CW15_protected!$B224, " - ", CW15_protected!$W$5))</f>
        <v>Metering - New meters introduced by companies for existing customers - Total benefit value generated by projects starting in AMP8</v>
      </c>
      <c r="D24" s="1516" t="str">
        <f>CW15_protected!U224</f>
        <v>£m</v>
      </c>
      <c r="E24" s="1516" t="s">
        <v>31</v>
      </c>
      <c r="U24" s="1531">
        <f>CW15_protected!W224</f>
        <v>0</v>
      </c>
      <c r="V24" s="1531">
        <f>CW15_protected!X224</f>
        <v>0</v>
      </c>
      <c r="W24" s="1531">
        <f>CW15_protected!Y224</f>
        <v>0</v>
      </c>
      <c r="X24" s="1531">
        <f>CW15_protected!Z224</f>
        <v>0</v>
      </c>
      <c r="Y24" s="1531">
        <f>CW15_protected!AA224</f>
        <v>0</v>
      </c>
      <c r="Z24" s="1531">
        <f>CW15_protected!AB224</f>
        <v>0</v>
      </c>
      <c r="AA24" s="1531">
        <f>CW15_protected!AC224</f>
        <v>0</v>
      </c>
      <c r="AB24" s="1531">
        <f>CW15_protected!AD224</f>
        <v>0</v>
      </c>
      <c r="AC24" s="1531">
        <f>CW15_protected!AE224</f>
        <v>0</v>
      </c>
      <c r="AD24" s="1531">
        <f>CW15_protected!AF224</f>
        <v>0</v>
      </c>
      <c r="AE24" s="1531">
        <f>CW15_protected!AG224</f>
        <v>0</v>
      </c>
      <c r="AF24" s="1531">
        <f>CW15_protected!AH224</f>
        <v>0</v>
      </c>
    </row>
    <row r="25" spans="2:32">
      <c r="B25" s="1516" t="str">
        <f>CW15_protected!$BR235</f>
        <v>CW15_211_PR24</v>
      </c>
      <c r="C25" s="1516" t="str">
        <f>IF(LEN(_xlfn.CONCAT(CW15_protected!$B$202, " - ", CW15_protected!$B235, " - ", CW15_protected!$W$5))&gt;230,LEFT(_xlfn.CONCAT(CW15_protected!$B$202, " - ", CW15_protected!$B235, " - ", CW15_protected!$W$5),212)&amp;" [*** truncated]",_xlfn.CONCAT(CW15_protected!$B$202, " - ", CW15_protected!$B235, " - ", CW15_protected!$W$5))</f>
        <v>Metering - New meters for existing customers - business - Total benefit value generated by projects starting in AMP8</v>
      </c>
      <c r="D25" s="1516" t="str">
        <f>CW15_protected!U235</f>
        <v>£m</v>
      </c>
      <c r="E25" s="1516" t="s">
        <v>31</v>
      </c>
      <c r="U25" s="1531">
        <f>CW15_protected!W235</f>
        <v>0</v>
      </c>
      <c r="V25" s="1531">
        <f>CW15_protected!X235</f>
        <v>0</v>
      </c>
      <c r="W25" s="1531">
        <f>CW15_protected!Y235</f>
        <v>0</v>
      </c>
      <c r="X25" s="1531">
        <f>CW15_protected!Z235</f>
        <v>0</v>
      </c>
      <c r="Y25" s="1531">
        <f>CW15_protected!AA235</f>
        <v>0</v>
      </c>
      <c r="Z25" s="1531">
        <f>CW15_protected!AB235</f>
        <v>0</v>
      </c>
      <c r="AA25" s="1531">
        <f>CW15_protected!AC235</f>
        <v>0</v>
      </c>
      <c r="AB25" s="1531">
        <f>CW15_protected!AD235</f>
        <v>0</v>
      </c>
      <c r="AC25" s="1531">
        <f>CW15_protected!AE235</f>
        <v>0</v>
      </c>
      <c r="AD25" s="1531">
        <f>CW15_protected!AF235</f>
        <v>0</v>
      </c>
      <c r="AE25" s="1531">
        <f>CW15_protected!AG235</f>
        <v>0</v>
      </c>
      <c r="AF25" s="1531">
        <f>CW15_protected!AH235</f>
        <v>0</v>
      </c>
    </row>
    <row r="26" spans="2:32">
      <c r="B26" s="1516" t="str">
        <f>CW15_protected!$BR246</f>
        <v>CW15_222_PR24</v>
      </c>
      <c r="C26" s="1516" t="str">
        <f>IF(LEN(_xlfn.CONCAT(CW15_protected!$B$202, " - ", CW15_protected!$B246, " - ", CW15_protected!$W$5))&gt;230,LEFT(_xlfn.CONCAT(CW15_protected!$B$202, " - ", CW15_protected!$B246, " - ", CW15_protected!$W$5),212)&amp;" [*** truncated]",_xlfn.CONCAT(CW15_protected!$B$202, " - ", CW15_protected!$B246, " - ", CW15_protected!$W$5))</f>
        <v>Metering - Replacement of existing basic meters with AMR meters for residential customers - Total benefit value generated by projects starting in AMP8</v>
      </c>
      <c r="D26" s="1516" t="str">
        <f>CW15_protected!U246</f>
        <v>£m</v>
      </c>
      <c r="E26" s="1516" t="s">
        <v>31</v>
      </c>
      <c r="U26" s="1531">
        <f>CW15_protected!W246</f>
        <v>0</v>
      </c>
      <c r="V26" s="1531">
        <f>CW15_protected!X246</f>
        <v>0</v>
      </c>
      <c r="W26" s="1531">
        <f>CW15_protected!Y246</f>
        <v>0</v>
      </c>
      <c r="X26" s="1531">
        <f>CW15_protected!Z246</f>
        <v>0</v>
      </c>
      <c r="Y26" s="1531">
        <f>CW15_protected!AA246</f>
        <v>0</v>
      </c>
      <c r="Z26" s="1531">
        <f>CW15_protected!AB246</f>
        <v>0</v>
      </c>
      <c r="AA26" s="1531">
        <f>CW15_protected!AC246</f>
        <v>0</v>
      </c>
      <c r="AB26" s="1531">
        <f>CW15_protected!AD246</f>
        <v>0</v>
      </c>
      <c r="AC26" s="1531">
        <f>CW15_protected!AE246</f>
        <v>0</v>
      </c>
      <c r="AD26" s="1531">
        <f>CW15_protected!AF246</f>
        <v>0</v>
      </c>
      <c r="AE26" s="1531">
        <f>CW15_protected!AG246</f>
        <v>0</v>
      </c>
      <c r="AF26" s="1531">
        <f>CW15_protected!AH246</f>
        <v>0</v>
      </c>
    </row>
    <row r="27" spans="2:32">
      <c r="B27" s="1516" t="str">
        <f>CW15_protected!$BR257</f>
        <v>CW15_233_PR24</v>
      </c>
      <c r="C27" s="1516" t="str">
        <f>IF(LEN(_xlfn.CONCAT(CW15_protected!$B$202, " - ", CW15_protected!$B257, " - ", CW15_protected!$W$5))&gt;230,LEFT(_xlfn.CONCAT(CW15_protected!$B$202, " - ", CW15_protected!$B257, " - ", CW15_protected!$W$5),212)&amp;" [*** truncated]",_xlfn.CONCAT(CW15_protected!$B$202, " - ", CW15_protected!$B257, " - ", CW15_protected!$W$5))</f>
        <v>Metering - Replacement of existing basic meters with AMI meters for residential customers - Total benefit value generated by projects starting in AMP8</v>
      </c>
      <c r="D27" s="1516" t="str">
        <f>CW15_protected!U257</f>
        <v>£m</v>
      </c>
      <c r="E27" s="1516" t="s">
        <v>31</v>
      </c>
      <c r="U27" s="1531">
        <f>CW15_protected!W257</f>
        <v>0</v>
      </c>
      <c r="V27" s="1531">
        <f>CW15_protected!X257</f>
        <v>0</v>
      </c>
      <c r="W27" s="1531">
        <f>CW15_protected!Y257</f>
        <v>0</v>
      </c>
      <c r="X27" s="1531">
        <f>CW15_protected!Z257</f>
        <v>0</v>
      </c>
      <c r="Y27" s="1531">
        <f>CW15_protected!AA257</f>
        <v>0</v>
      </c>
      <c r="Z27" s="1531">
        <f>CW15_protected!AB257</f>
        <v>0</v>
      </c>
      <c r="AA27" s="1531">
        <f>CW15_protected!AC257</f>
        <v>0</v>
      </c>
      <c r="AB27" s="1531">
        <f>CW15_protected!AD257</f>
        <v>0</v>
      </c>
      <c r="AC27" s="1531">
        <f>CW15_protected!AE257</f>
        <v>0</v>
      </c>
      <c r="AD27" s="1531">
        <f>CW15_protected!AF257</f>
        <v>0</v>
      </c>
      <c r="AE27" s="1531">
        <f>CW15_protected!AG257</f>
        <v>0</v>
      </c>
      <c r="AF27" s="1531">
        <f>CW15_protected!AH257</f>
        <v>0</v>
      </c>
    </row>
    <row r="28" spans="2:32">
      <c r="B28" s="1516" t="str">
        <f>CW15_protected!$BR268</f>
        <v>CW15_244_PR24</v>
      </c>
      <c r="C28" s="1516" t="str">
        <f>IF(LEN(_xlfn.CONCAT(CW15_protected!$B$202, " - ", CW15_protected!$B268, " - ", CW15_protected!$W$5))&gt;230,LEFT(_xlfn.CONCAT(CW15_protected!$B$202, " - ", CW15_protected!$B268, " - ", CW15_protected!$W$5),212)&amp;" [*** truncated]",_xlfn.CONCAT(CW15_protected!$B$202, " - ", CW15_protected!$B268, " - ", CW15_protected!$W$5))</f>
        <v>Metering - Replacement of existing AMR meters with AMI meters for residential customers - Total benefit value generated by projects starting in AMP8</v>
      </c>
      <c r="D28" s="1516" t="str">
        <f>CW15_protected!U268</f>
        <v>£m</v>
      </c>
      <c r="E28" s="1516" t="s">
        <v>31</v>
      </c>
      <c r="U28" s="1531">
        <f>CW15_protected!W268</f>
        <v>0</v>
      </c>
      <c r="V28" s="1531">
        <f>CW15_protected!X268</f>
        <v>0</v>
      </c>
      <c r="W28" s="1531">
        <f>CW15_protected!Y268</f>
        <v>0</v>
      </c>
      <c r="X28" s="1531">
        <f>CW15_protected!Z268</f>
        <v>0</v>
      </c>
      <c r="Y28" s="1531">
        <f>CW15_protected!AA268</f>
        <v>0</v>
      </c>
      <c r="Z28" s="1531">
        <f>CW15_protected!AB268</f>
        <v>0</v>
      </c>
      <c r="AA28" s="1531">
        <f>CW15_protected!AC268</f>
        <v>0</v>
      </c>
      <c r="AB28" s="1531">
        <f>CW15_protected!AD268</f>
        <v>0</v>
      </c>
      <c r="AC28" s="1531">
        <f>CW15_protected!AE268</f>
        <v>0</v>
      </c>
      <c r="AD28" s="1531">
        <f>CW15_protected!AF268</f>
        <v>0</v>
      </c>
      <c r="AE28" s="1531">
        <f>CW15_protected!AG268</f>
        <v>0</v>
      </c>
      <c r="AF28" s="1531">
        <f>CW15_protected!AH268</f>
        <v>0</v>
      </c>
    </row>
    <row r="29" spans="2:32">
      <c r="B29" s="1516" t="str">
        <f>CW15_protected!$BR279</f>
        <v>CW15_255_PR24</v>
      </c>
      <c r="C29" s="1516" t="str">
        <f>IF(LEN(_xlfn.CONCAT(CW15_protected!$B$202, " - ", CW15_protected!$B279, " - ", CW15_protected!$W$5))&gt;230,LEFT(_xlfn.CONCAT(CW15_protected!$B$202, " - ", CW15_protected!$B279, " - ", CW15_protected!$W$5),212)&amp;" [*** truncated]",_xlfn.CONCAT(CW15_protected!$B$202, " - ", CW15_protected!$B279, " - ", CW15_protected!$W$5))</f>
        <v>Metering - Replacement of existing basic meters with AMR meters for business customers - Total benefit value generated by projects starting in AMP8</v>
      </c>
      <c r="D29" s="1516" t="str">
        <f>CW15_protected!U279</f>
        <v>£m</v>
      </c>
      <c r="E29" s="1516" t="s">
        <v>31</v>
      </c>
      <c r="U29" s="1531">
        <f>CW15_protected!W279</f>
        <v>0</v>
      </c>
      <c r="V29" s="1531">
        <f>CW15_protected!X279</f>
        <v>0</v>
      </c>
      <c r="W29" s="1531">
        <f>CW15_protected!Y279</f>
        <v>0</v>
      </c>
      <c r="X29" s="1531">
        <f>CW15_protected!Z279</f>
        <v>0</v>
      </c>
      <c r="Y29" s="1531">
        <f>CW15_protected!AA279</f>
        <v>0</v>
      </c>
      <c r="Z29" s="1531">
        <f>CW15_protected!AB279</f>
        <v>0</v>
      </c>
      <c r="AA29" s="1531">
        <f>CW15_protected!AC279</f>
        <v>0</v>
      </c>
      <c r="AB29" s="1531">
        <f>CW15_protected!AD279</f>
        <v>0</v>
      </c>
      <c r="AC29" s="1531">
        <f>CW15_protected!AE279</f>
        <v>0</v>
      </c>
      <c r="AD29" s="1531">
        <f>CW15_protected!AF279</f>
        <v>0</v>
      </c>
      <c r="AE29" s="1531">
        <f>CW15_protected!AG279</f>
        <v>0</v>
      </c>
      <c r="AF29" s="1531">
        <f>CW15_protected!AH279</f>
        <v>0</v>
      </c>
    </row>
    <row r="30" spans="2:32">
      <c r="B30" s="1516" t="str">
        <f>CW15_protected!$BR290</f>
        <v>CW15_266_PR24</v>
      </c>
      <c r="C30" s="1516" t="str">
        <f>IF(LEN(_xlfn.CONCAT(CW15_protected!$B$202, " - ", CW15_protected!$B290, " - ", CW15_protected!$W$5))&gt;230,LEFT(_xlfn.CONCAT(CW15_protected!$B$202, " - ", CW15_protected!$B290, " - ", CW15_protected!$W$5),212)&amp;" [*** truncated]",_xlfn.CONCAT(CW15_protected!$B$202, " - ", CW15_protected!$B290, " - ", CW15_protected!$W$5))</f>
        <v>Metering - Replacement of existing basic meters with AMI meters for business customers - Total benefit value generated by projects starting in AMP8</v>
      </c>
      <c r="D30" s="1516" t="str">
        <f>CW15_protected!U290</f>
        <v>£m</v>
      </c>
      <c r="E30" s="1516" t="s">
        <v>31</v>
      </c>
      <c r="U30" s="1531">
        <f>CW15_protected!W290</f>
        <v>0</v>
      </c>
      <c r="V30" s="1531">
        <f>CW15_protected!X290</f>
        <v>0</v>
      </c>
      <c r="W30" s="1531">
        <f>CW15_protected!Y290</f>
        <v>0</v>
      </c>
      <c r="X30" s="1531">
        <f>CW15_protected!Z290</f>
        <v>0</v>
      </c>
      <c r="Y30" s="1531">
        <f>CW15_protected!AA290</f>
        <v>0</v>
      </c>
      <c r="Z30" s="1531">
        <f>CW15_protected!AB290</f>
        <v>0</v>
      </c>
      <c r="AA30" s="1531">
        <f>CW15_protected!AC290</f>
        <v>0</v>
      </c>
      <c r="AB30" s="1531">
        <f>CW15_protected!AD290</f>
        <v>0</v>
      </c>
      <c r="AC30" s="1531">
        <f>CW15_protected!AE290</f>
        <v>0</v>
      </c>
      <c r="AD30" s="1531">
        <f>CW15_protected!AF290</f>
        <v>0</v>
      </c>
      <c r="AE30" s="1531">
        <f>CW15_protected!AG290</f>
        <v>0</v>
      </c>
      <c r="AF30" s="1531">
        <f>CW15_protected!AH290</f>
        <v>0</v>
      </c>
    </row>
    <row r="31" spans="2:32">
      <c r="B31" s="1516" t="str">
        <f>CW15_protected!$BR301</f>
        <v>CW15_277_PR24</v>
      </c>
      <c r="C31" s="1516" t="str">
        <f>IF(LEN(_xlfn.CONCAT(CW15_protected!$B$202, " - ", CW15_protected!$B301, " - ", CW15_protected!$W$5))&gt;230,LEFT(_xlfn.CONCAT(CW15_protected!$B$202, " - ", CW15_protected!$B301, " - ", CW15_protected!$W$5),212)&amp;" [*** truncated]",_xlfn.CONCAT(CW15_protected!$B$202, " - ", CW15_protected!$B301, " - ", CW15_protected!$W$5))</f>
        <v>Metering - Replacement of existing AMR meters with AMI meters for business customers - Total benefit value generated by projects starting in AMP8</v>
      </c>
      <c r="D31" s="1516" t="str">
        <f>CW15_protected!U301</f>
        <v>£m</v>
      </c>
      <c r="E31" s="1516" t="s">
        <v>31</v>
      </c>
      <c r="U31" s="1531">
        <f>CW15_protected!W301</f>
        <v>0</v>
      </c>
      <c r="V31" s="1531">
        <f>CW15_protected!X301</f>
        <v>0</v>
      </c>
      <c r="W31" s="1531">
        <f>CW15_protected!Y301</f>
        <v>0</v>
      </c>
      <c r="X31" s="1531">
        <f>CW15_protected!Z301</f>
        <v>0</v>
      </c>
      <c r="Y31" s="1531">
        <f>CW15_protected!AA301</f>
        <v>0</v>
      </c>
      <c r="Z31" s="1531">
        <f>CW15_protected!AB301</f>
        <v>0</v>
      </c>
      <c r="AA31" s="1531">
        <f>CW15_protected!AC301</f>
        <v>0</v>
      </c>
      <c r="AB31" s="1531">
        <f>CW15_protected!AD301</f>
        <v>0</v>
      </c>
      <c r="AC31" s="1531">
        <f>CW15_protected!AE301</f>
        <v>0</v>
      </c>
      <c r="AD31" s="1531">
        <f>CW15_protected!AF301</f>
        <v>0</v>
      </c>
      <c r="AE31" s="1531">
        <f>CW15_protected!AG301</f>
        <v>0</v>
      </c>
      <c r="AF31" s="1531">
        <f>CW15_protected!AH301</f>
        <v>0</v>
      </c>
    </row>
    <row r="32" spans="2:32">
      <c r="B32" s="1516" t="str">
        <f>CW15_protected!$BR312</f>
        <v>CW15_288_PR24</v>
      </c>
      <c r="C32" s="1516" t="str">
        <f>IF(LEN(_xlfn.CONCAT(CW15_protected!$B$202, " - ", CW15_protected!$B312, " - ", CW15_protected!$W$5))&gt;230,LEFT(_xlfn.CONCAT(CW15_protected!$B$202, " - ", CW15_protected!$B312, " - ", CW15_protected!$W$5),212)&amp;" [*** truncated]",_xlfn.CONCAT(CW15_protected!$B$202, " - ", CW15_protected!$B312, " - ", CW15_protected!$W$5))</f>
        <v>Metering - Smart meter infrastructure - Total benefit value generated by projects starting in AMP8</v>
      </c>
      <c r="D32" s="1516" t="str">
        <f>CW15_protected!U312</f>
        <v>£m</v>
      </c>
      <c r="E32" s="1516" t="s">
        <v>31</v>
      </c>
      <c r="U32" s="1531">
        <f>CW15_protected!W312</f>
        <v>1.2043576</v>
      </c>
      <c r="V32" s="1531">
        <f>CW15_protected!X312</f>
        <v>1.2043576</v>
      </c>
      <c r="W32" s="1531">
        <f>CW15_protected!Y312</f>
        <v>1.3299175999999999</v>
      </c>
      <c r="X32" s="1531">
        <f>CW15_protected!Z312</f>
        <v>1.4569376000000001</v>
      </c>
      <c r="Y32" s="1531">
        <f>CW15_protected!AA312</f>
        <v>1.5824975999999999</v>
      </c>
      <c r="Z32" s="1531">
        <f>CW15_protected!AB312</f>
        <v>6.7780680000000002</v>
      </c>
      <c r="AA32" s="1531">
        <f>CW15_protected!AC312</f>
        <v>1.6766676</v>
      </c>
      <c r="AB32" s="1531">
        <f>CW15_protected!AD312</f>
        <v>1.8350776</v>
      </c>
      <c r="AC32" s="1531">
        <f>CW15_protected!AE312</f>
        <v>1.9054751999999999</v>
      </c>
      <c r="AD32" s="1531">
        <f>CW15_protected!AF312</f>
        <v>1.9492752</v>
      </c>
      <c r="AE32" s="1531">
        <f>CW15_protected!AG312</f>
        <v>1.9945352000000001</v>
      </c>
      <c r="AF32" s="1531">
        <f>CW15_protected!AH312</f>
        <v>9.3610308</v>
      </c>
    </row>
    <row r="33" spans="2:32">
      <c r="B33" s="1516" t="str">
        <f>CW15_protected!$BR313</f>
        <v>CW15_289_PR24</v>
      </c>
      <c r="C33" s="1516" t="str">
        <f>IF(LEN(_xlfn.CONCAT(CW15_protected!$B$202, " - ", CW15_protected!$B313, " - ", CW15_protected!$W$5))&gt;230,LEFT(_xlfn.CONCAT(CW15_protected!$B$202, " - ", CW15_protected!$B313, " - ", CW15_protected!$W$5),212)&amp;" [*** truncated]",_xlfn.CONCAT(CW15_protected!$B$202, " - ", CW15_protected!$B313, " - ", CW15_protected!$W$5))</f>
        <v>Metering - Total metering benefit - Total benefit value generated by projects starting in AMP8</v>
      </c>
      <c r="D33" s="1516" t="str">
        <f>CW15_protected!U313</f>
        <v>£m</v>
      </c>
      <c r="E33" s="1516" t="s">
        <v>31</v>
      </c>
      <c r="U33" s="1531">
        <f>CW15_protected!W313</f>
        <v>1.2043576</v>
      </c>
      <c r="V33" s="1531">
        <f>CW15_protected!X313</f>
        <v>1.2043576</v>
      </c>
      <c r="W33" s="1531">
        <f>CW15_protected!Y313</f>
        <v>1.3299175999999999</v>
      </c>
      <c r="X33" s="1531">
        <f>CW15_protected!Z313</f>
        <v>1.4569376000000001</v>
      </c>
      <c r="Y33" s="1531">
        <f>CW15_protected!AA313</f>
        <v>1.5824975999999999</v>
      </c>
      <c r="Z33" s="1531">
        <f>CW15_protected!AB313</f>
        <v>6.7780680000000002</v>
      </c>
      <c r="AA33" s="1531">
        <f>CW15_protected!AC313</f>
        <v>1.6766676</v>
      </c>
      <c r="AB33" s="1531">
        <f>CW15_protected!AD313</f>
        <v>1.8350776</v>
      </c>
      <c r="AC33" s="1531">
        <f>CW15_protected!AE313</f>
        <v>1.9054751999999999</v>
      </c>
      <c r="AD33" s="1531">
        <f>CW15_protected!AF313</f>
        <v>1.9492752</v>
      </c>
      <c r="AE33" s="1531">
        <f>CW15_protected!AG313</f>
        <v>1.9945352000000001</v>
      </c>
      <c r="AF33" s="1531">
        <f>CW15_protected!AH313</f>
        <v>9.3610308</v>
      </c>
    </row>
    <row r="34" spans="2:32">
      <c r="B34" s="1516" t="str">
        <f>CW15_protected!$BR326</f>
        <v>CW15_300_PR24</v>
      </c>
      <c r="C34" s="1516" t="str">
        <f>IF(LEN(_xlfn.CONCAT(CW15_protected!$B$315, " - ", CW15_protected!$B326, " - ", CW15_protected!$W$5))&gt;230,LEFT(_xlfn.CONCAT(CW15_protected!$B$315, " - ", CW15_protected!$B326, " - ", CW15_protected!$W$5),212)&amp;" [*** truncated]",_xlfn.CONCAT(CW15_protected!$B$315, " - ", CW15_protected!$B326, " - ", CW15_protected!$W$5))</f>
        <v>Water quality improvements - Improvements to taste, odour and colour (grey solutions) - Total benefit value generated by projects starting in AMP8</v>
      </c>
      <c r="D34" s="1516" t="str">
        <f>CW15_protected!U326</f>
        <v>£m</v>
      </c>
      <c r="E34" s="1516" t="s">
        <v>31</v>
      </c>
      <c r="U34" s="1531">
        <f>CW15_protected!W326</f>
        <v>0</v>
      </c>
      <c r="V34" s="1531">
        <f>CW15_protected!X326</f>
        <v>0</v>
      </c>
      <c r="W34" s="1531">
        <f>CW15_protected!Y326</f>
        <v>0</v>
      </c>
      <c r="X34" s="1531">
        <f>CW15_protected!Z326</f>
        <v>0</v>
      </c>
      <c r="Y34" s="1531">
        <f>CW15_protected!AA326</f>
        <v>0</v>
      </c>
      <c r="Z34" s="1531">
        <f>CW15_protected!AB326</f>
        <v>0</v>
      </c>
      <c r="AA34" s="1531">
        <f>CW15_protected!AC326</f>
        <v>0</v>
      </c>
      <c r="AB34" s="1531">
        <f>CW15_protected!AD326</f>
        <v>0</v>
      </c>
      <c r="AC34" s="1531">
        <f>CW15_protected!AE326</f>
        <v>0</v>
      </c>
      <c r="AD34" s="1531">
        <f>CW15_protected!AF326</f>
        <v>0</v>
      </c>
      <c r="AE34" s="1531">
        <f>CW15_protected!AG326</f>
        <v>0</v>
      </c>
      <c r="AF34" s="1531">
        <f>CW15_protected!AH326</f>
        <v>0</v>
      </c>
    </row>
    <row r="35" spans="2:32">
      <c r="B35" s="1516" t="str">
        <f>CW15_protected!$BR337</f>
        <v>CW15_311_PR24</v>
      </c>
      <c r="C35" s="1516" t="str">
        <f>IF(LEN(_xlfn.CONCAT(CW15_protected!$B$315, " - ", CW15_protected!$B337, " - ", CW15_protected!$W$5))&gt;230,LEFT(_xlfn.CONCAT(CW15_protected!$B$315, " - ", CW15_protected!$B337, " - ", CW15_protected!$W$5),212)&amp;" [*** truncated]",_xlfn.CONCAT(CW15_protected!$B$315, " - ", CW15_protected!$B337, " - ", CW15_protected!$W$5))</f>
        <v>Water quality improvements - Improvements to taste, odour and colour (green solutions) - Total benefit value generated by projects starting in AMP8</v>
      </c>
      <c r="D35" s="1516" t="str">
        <f>CW15_protected!U337</f>
        <v>£m</v>
      </c>
      <c r="E35" s="1516" t="s">
        <v>31</v>
      </c>
      <c r="U35" s="1531">
        <f>CW15_protected!W337</f>
        <v>0</v>
      </c>
      <c r="V35" s="1531">
        <f>CW15_protected!X337</f>
        <v>0</v>
      </c>
      <c r="W35" s="1531">
        <f>CW15_protected!Y337</f>
        <v>0</v>
      </c>
      <c r="X35" s="1531">
        <f>CW15_protected!Z337</f>
        <v>0</v>
      </c>
      <c r="Y35" s="1531">
        <f>CW15_protected!AA337</f>
        <v>0</v>
      </c>
      <c r="Z35" s="1531">
        <f>CW15_protected!AB337</f>
        <v>0</v>
      </c>
      <c r="AA35" s="1531">
        <f>CW15_protected!AC337</f>
        <v>0</v>
      </c>
      <c r="AB35" s="1531">
        <f>CW15_protected!AD337</f>
        <v>0</v>
      </c>
      <c r="AC35" s="1531">
        <f>CW15_protected!AE337</f>
        <v>0</v>
      </c>
      <c r="AD35" s="1531">
        <f>CW15_protected!AF337</f>
        <v>0</v>
      </c>
      <c r="AE35" s="1531">
        <f>CW15_protected!AG337</f>
        <v>0</v>
      </c>
      <c r="AF35" s="1531">
        <f>CW15_protected!AH337</f>
        <v>0</v>
      </c>
    </row>
    <row r="36" spans="2:32">
      <c r="B36" s="1516" t="str">
        <f>CW15_protected!$BR348</f>
        <v>CW15_322_PR24</v>
      </c>
      <c r="C36" s="1516" t="str">
        <f>IF(LEN(_xlfn.CONCAT(CW15_protected!$B$315, " - ", CW15_protected!$B348, " - ", CW15_protected!$W$5))&gt;230,LEFT(_xlfn.CONCAT(CW15_protected!$B$315, " - ", CW15_protected!$B348, " - ", CW15_protected!$W$5),212)&amp;" [*** truncated]",_xlfn.CONCAT(CW15_protected!$B$315, " - ", CW15_protected!$B348, " - ", CW15_protected!$W$5))</f>
        <v>Water quality improvements - Conditioning water to reduce plumbosolvency for water quality - Total benefit value generated by projects starting in AMP8</v>
      </c>
      <c r="D36" s="1516" t="str">
        <f>CW15_protected!U348</f>
        <v>£m</v>
      </c>
      <c r="E36" s="1516" t="s">
        <v>31</v>
      </c>
      <c r="U36" s="1531">
        <f>CW15_protected!W348</f>
        <v>0</v>
      </c>
      <c r="V36" s="1531">
        <f>CW15_protected!X348</f>
        <v>0</v>
      </c>
      <c r="W36" s="1531">
        <f>CW15_protected!Y348</f>
        <v>0</v>
      </c>
      <c r="X36" s="1531">
        <f>CW15_protected!Z348</f>
        <v>0</v>
      </c>
      <c r="Y36" s="1531">
        <f>CW15_protected!AA348</f>
        <v>0</v>
      </c>
      <c r="Z36" s="1531">
        <f>CW15_protected!AB348</f>
        <v>0</v>
      </c>
      <c r="AA36" s="1531">
        <f>CW15_protected!AC348</f>
        <v>0</v>
      </c>
      <c r="AB36" s="1531">
        <f>CW15_protected!AD348</f>
        <v>0</v>
      </c>
      <c r="AC36" s="1531">
        <f>CW15_protected!AE348</f>
        <v>0</v>
      </c>
      <c r="AD36" s="1531">
        <f>CW15_protected!AF348</f>
        <v>0</v>
      </c>
      <c r="AE36" s="1531">
        <f>CW15_protected!AG348</f>
        <v>0</v>
      </c>
      <c r="AF36" s="1531">
        <f>CW15_protected!AH348</f>
        <v>0</v>
      </c>
    </row>
    <row r="37" spans="2:32">
      <c r="B37" s="1516" t="str">
        <f>CW15_protected!$BR359</f>
        <v>CW15_333_PR24</v>
      </c>
      <c r="C37" s="1516" t="str">
        <f>IF(LEN(_xlfn.CONCAT(CW15_protected!$B$315, " - ", CW15_protected!$B359, " - ", CW15_protected!$W$5))&gt;230,LEFT(_xlfn.CONCAT(CW15_protected!$B$315, " - ", CW15_protected!$B359, " - ", CW15_protected!$W$5),212)&amp;" [*** truncated]",_xlfn.CONCAT(CW15_protected!$B$315, " - ", CW15_protected!$B359, " - ", CW15_protected!$W$5))</f>
        <v>Water quality improvements - Lead communication pipes replaced or relined - Total benefit value generated by projects starting in AMP8</v>
      </c>
      <c r="D37" s="1516" t="str">
        <f>CW15_protected!U359</f>
        <v>£m</v>
      </c>
      <c r="E37" s="1516" t="s">
        <v>31</v>
      </c>
      <c r="U37" s="1531">
        <f>CW15_protected!W359</f>
        <v>450.29115000000002</v>
      </c>
      <c r="V37" s="1531">
        <f>CW15_protected!X359</f>
        <v>450.29115000000002</v>
      </c>
      <c r="W37" s="1531">
        <f>CW15_protected!Y359</f>
        <v>450.29115000000002</v>
      </c>
      <c r="X37" s="1531">
        <f>CW15_protected!Z359</f>
        <v>450.29115000000002</v>
      </c>
      <c r="Y37" s="1531">
        <f>CW15_protected!AA359</f>
        <v>450.29115000000002</v>
      </c>
      <c r="Z37" s="1531">
        <f>CW15_protected!AB359</f>
        <v>2251.4557500000001</v>
      </c>
      <c r="AA37" s="1531">
        <f>CW15_protected!AC359</f>
        <v>450.29115000000002</v>
      </c>
      <c r="AB37" s="1531">
        <f>CW15_protected!AD359</f>
        <v>450.29115000000002</v>
      </c>
      <c r="AC37" s="1531">
        <f>CW15_protected!AE359</f>
        <v>450.29115000000002</v>
      </c>
      <c r="AD37" s="1531">
        <f>CW15_protected!AF359</f>
        <v>450.29115000000002</v>
      </c>
      <c r="AE37" s="1531">
        <f>CW15_protected!AG359</f>
        <v>450.29115000000002</v>
      </c>
      <c r="AF37" s="1531">
        <f>CW15_protected!AH359</f>
        <v>2251.4557500000001</v>
      </c>
    </row>
    <row r="38" spans="2:32">
      <c r="B38" s="1516" t="str">
        <f>CW15_protected!$BR370</f>
        <v>CW15_344_PR24</v>
      </c>
      <c r="C38" s="1516" t="str">
        <f>IF(LEN(_xlfn.CONCAT(CW15_protected!$B$315, " - ", CW15_protected!$B370, " - ", CW15_protected!$W$5))&gt;230,LEFT(_xlfn.CONCAT(CW15_protected!$B$315, " - ", CW15_protected!$B370, " - ", CW15_protected!$W$5),212)&amp;" [*** truncated]",_xlfn.CONCAT(CW15_protected!$B$315, " - ", CW15_protected!$B370, " - ", CW15_protected!$W$5))</f>
        <v>Water quality improvements - External lead supply pipes replaced or relined - Total benefit value generated by projects starting in AMP8</v>
      </c>
      <c r="D38" s="1516" t="str">
        <f>CW15_protected!U370</f>
        <v>£m</v>
      </c>
      <c r="E38" s="1516" t="s">
        <v>31</v>
      </c>
      <c r="U38" s="1531">
        <f>CW15_protected!W370</f>
        <v>0</v>
      </c>
      <c r="V38" s="1531">
        <f>CW15_protected!X370</f>
        <v>0</v>
      </c>
      <c r="W38" s="1531">
        <f>CW15_protected!Y370</f>
        <v>0</v>
      </c>
      <c r="X38" s="1531">
        <f>CW15_protected!Z370</f>
        <v>0</v>
      </c>
      <c r="Y38" s="1531">
        <f>CW15_protected!AA370</f>
        <v>0</v>
      </c>
      <c r="Z38" s="1531">
        <f>CW15_protected!AB370</f>
        <v>0</v>
      </c>
      <c r="AA38" s="1531">
        <f>CW15_protected!AC370</f>
        <v>0</v>
      </c>
      <c r="AB38" s="1531">
        <f>CW15_protected!AD370</f>
        <v>0</v>
      </c>
      <c r="AC38" s="1531">
        <f>CW15_protected!AE370</f>
        <v>0</v>
      </c>
      <c r="AD38" s="1531">
        <f>CW15_protected!AF370</f>
        <v>0</v>
      </c>
      <c r="AE38" s="1531">
        <f>CW15_protected!AG370</f>
        <v>0</v>
      </c>
      <c r="AF38" s="1531">
        <f>CW15_protected!AH370</f>
        <v>0</v>
      </c>
    </row>
    <row r="39" spans="2:32">
      <c r="B39" s="1516" t="str">
        <f>CW15_protected!$BR381</f>
        <v>CW15_355_PR24</v>
      </c>
      <c r="C39" s="1516" t="str">
        <f>IF(LEN(_xlfn.CONCAT(CW15_protected!$B$315, " - ", CW15_protected!$B381, " - ", CW15_protected!$W$5))&gt;230,LEFT(_xlfn.CONCAT(CW15_protected!$B$315, " - ", CW15_protected!$B381, " - ", CW15_protected!$W$5),212)&amp;" [*** truncated]",_xlfn.CONCAT(CW15_protected!$B$315, " - ", CW15_protected!$B381, " - ", CW15_protected!$W$5))</f>
        <v>Water quality improvements - Internal lead supply pipes replaced or relined - Total benefit value generated by projects starting in AMP8</v>
      </c>
      <c r="D39" s="1516" t="str">
        <f>CW15_protected!U381</f>
        <v>£m</v>
      </c>
      <c r="E39" s="1516" t="s">
        <v>31</v>
      </c>
      <c r="U39" s="1531">
        <f>CW15_protected!W381</f>
        <v>0</v>
      </c>
      <c r="V39" s="1531">
        <f>CW15_protected!X381</f>
        <v>0</v>
      </c>
      <c r="W39" s="1531">
        <f>CW15_protected!Y381</f>
        <v>0</v>
      </c>
      <c r="X39" s="1531">
        <f>CW15_protected!Z381</f>
        <v>0</v>
      </c>
      <c r="Y39" s="1531">
        <f>CW15_protected!AA381</f>
        <v>0</v>
      </c>
      <c r="Z39" s="1531">
        <f>CW15_protected!AB381</f>
        <v>0</v>
      </c>
      <c r="AA39" s="1531">
        <f>CW15_protected!AC381</f>
        <v>0</v>
      </c>
      <c r="AB39" s="1531">
        <f>CW15_protected!AD381</f>
        <v>0</v>
      </c>
      <c r="AC39" s="1531">
        <f>CW15_protected!AE381</f>
        <v>0</v>
      </c>
      <c r="AD39" s="1531">
        <f>CW15_protected!AF381</f>
        <v>0</v>
      </c>
      <c r="AE39" s="1531">
        <f>CW15_protected!AG381</f>
        <v>0</v>
      </c>
      <c r="AF39" s="1531">
        <f>CW15_protected!AH381</f>
        <v>0</v>
      </c>
    </row>
    <row r="40" spans="2:32">
      <c r="B40" s="1516" t="str">
        <f>CW15_protected!$BR392</f>
        <v>CW15_366_PR24</v>
      </c>
      <c r="C40" s="1516" t="str">
        <f>IF(LEN(_xlfn.CONCAT(CW15_protected!$B$315, " - ", CW15_protected!$B392, " - ", CW15_protected!$W$5))&gt;230,LEFT(_xlfn.CONCAT(CW15_protected!$B$315, " - ", CW15_protected!$B392, " - ", CW15_protected!$W$5),212)&amp;" [*** truncated]",_xlfn.CONCAT(CW15_protected!$B$315, " - ", CW15_protected!$B392, " - ", CW15_protected!$W$5))</f>
        <v>Water quality improvements - Other lead reduction related activity - Total benefit value generated by projects starting in AMP8</v>
      </c>
      <c r="D40" s="1516" t="str">
        <f>CW15_protected!U392</f>
        <v>£m</v>
      </c>
      <c r="E40" s="1516" t="s">
        <v>31</v>
      </c>
      <c r="U40" s="1531">
        <f>CW15_protected!W392</f>
        <v>0</v>
      </c>
      <c r="V40" s="1531">
        <f>CW15_protected!X392</f>
        <v>0</v>
      </c>
      <c r="W40" s="1531">
        <f>CW15_protected!Y392</f>
        <v>0</v>
      </c>
      <c r="X40" s="1531">
        <f>CW15_protected!Z392</f>
        <v>0</v>
      </c>
      <c r="Y40" s="1531">
        <f>CW15_protected!AA392</f>
        <v>0</v>
      </c>
      <c r="Z40" s="1531">
        <f>CW15_protected!AB392</f>
        <v>0</v>
      </c>
      <c r="AA40" s="1531">
        <f>CW15_protected!AC392</f>
        <v>0</v>
      </c>
      <c r="AB40" s="1531">
        <f>CW15_protected!AD392</f>
        <v>0</v>
      </c>
      <c r="AC40" s="1531">
        <f>CW15_protected!AE392</f>
        <v>0</v>
      </c>
      <c r="AD40" s="1531">
        <f>CW15_protected!AF392</f>
        <v>0</v>
      </c>
      <c r="AE40" s="1531">
        <f>CW15_protected!AG392</f>
        <v>0</v>
      </c>
      <c r="AF40" s="1531">
        <f>CW15_protected!AH392</f>
        <v>0</v>
      </c>
    </row>
    <row r="41" spans="2:32">
      <c r="B41" s="1516" t="str">
        <f>CW15_protected!$BR403</f>
        <v>CW15_377_PR24</v>
      </c>
      <c r="C41" s="1516" t="str">
        <f>IF(LEN(_xlfn.CONCAT(CW15_protected!$B$315, " - ", CW15_protected!$B403, " - ", CW15_protected!$W$5))&gt;230,LEFT(_xlfn.CONCAT(CW15_protected!$B$315, " - ", CW15_protected!$B403, " - ", CW15_protected!$W$5),212)&amp;" [*** truncated]",_xlfn.CONCAT(CW15_protected!$B$315, " - ", CW15_protected!$B403, " - ", CW15_protected!$W$5))</f>
        <v>Water quality improvements - Addressing raw water quality deterioration (grey solutions) - Total benefit value generated by projects starting in AMP8</v>
      </c>
      <c r="D41" s="1516" t="str">
        <f>CW15_protected!U403</f>
        <v>£m</v>
      </c>
      <c r="E41" s="1516" t="s">
        <v>31</v>
      </c>
      <c r="U41" s="1531">
        <f>CW15_protected!W403</f>
        <v>5.625</v>
      </c>
      <c r="V41" s="1531">
        <f>CW15_protected!X403</f>
        <v>5.625</v>
      </c>
      <c r="W41" s="1531">
        <f>CW15_protected!Y403</f>
        <v>5.625</v>
      </c>
      <c r="X41" s="1531">
        <f>CW15_protected!Z403</f>
        <v>2.8125</v>
      </c>
      <c r="Y41" s="1531">
        <f>CW15_protected!AA403</f>
        <v>2.8124871769999999</v>
      </c>
      <c r="Z41" s="1531">
        <f>CW15_protected!AB403</f>
        <v>22.499987177000001</v>
      </c>
      <c r="AA41" s="1531">
        <f>CW15_protected!AC403</f>
        <v>2.8124871769999999</v>
      </c>
      <c r="AB41" s="1531">
        <f>CW15_protected!AD403</f>
        <v>2.8124871769999999</v>
      </c>
      <c r="AC41" s="1531">
        <f>CW15_protected!AE403</f>
        <v>2.8124871769999999</v>
      </c>
      <c r="AD41" s="1531">
        <f>CW15_protected!AF403</f>
        <v>2.8124871769999999</v>
      </c>
      <c r="AE41" s="1531">
        <f>CW15_protected!AG403</f>
        <v>2.8124871769999999</v>
      </c>
      <c r="AF41" s="1531">
        <f>CW15_protected!AH403</f>
        <v>14.062435884999999</v>
      </c>
    </row>
    <row r="42" spans="2:32">
      <c r="B42" s="1516" t="str">
        <f>CW15_protected!$BR414</f>
        <v>CW15_388_PR24</v>
      </c>
      <c r="C42" s="1516" t="str">
        <f>IF(LEN(_xlfn.CONCAT(CW15_protected!$B$315, " - ", CW15_protected!$B414, " - ", CW15_protected!$W$5))&gt;230,LEFT(_xlfn.CONCAT(CW15_protected!$B$315, " - ", CW15_protected!$B414, " - ", CW15_protected!$W$5),212)&amp;" [*** truncated]",_xlfn.CONCAT(CW15_protected!$B$315, " - ", CW15_protected!$B414, " - ", CW15_protected!$W$5))</f>
        <v>Water quality improvements - Addressing raw water quality deterioration (green solutions) - Total benefit value generated by projects starting in AMP8</v>
      </c>
      <c r="D42" s="1516" t="str">
        <f>CW15_protected!U414</f>
        <v>£m</v>
      </c>
      <c r="E42" s="1516" t="s">
        <v>31</v>
      </c>
      <c r="U42" s="1531">
        <f>CW15_protected!W414</f>
        <v>0</v>
      </c>
      <c r="V42" s="1531">
        <f>CW15_protected!X414</f>
        <v>0</v>
      </c>
      <c r="W42" s="1531">
        <f>CW15_protected!Y414</f>
        <v>0</v>
      </c>
      <c r="X42" s="1531">
        <f>CW15_protected!Z414</f>
        <v>0</v>
      </c>
      <c r="Y42" s="1531">
        <f>CW15_protected!AA414</f>
        <v>0</v>
      </c>
      <c r="Z42" s="1531">
        <f>CW15_protected!AB414</f>
        <v>0</v>
      </c>
      <c r="AA42" s="1531">
        <f>CW15_protected!AC414</f>
        <v>0</v>
      </c>
      <c r="AB42" s="1531">
        <f>CW15_protected!AD414</f>
        <v>0</v>
      </c>
      <c r="AC42" s="1531">
        <f>CW15_protected!AE414</f>
        <v>0</v>
      </c>
      <c r="AD42" s="1531">
        <f>CW15_protected!AF414</f>
        <v>0</v>
      </c>
      <c r="AE42" s="1531">
        <f>CW15_protected!AG414</f>
        <v>0</v>
      </c>
      <c r="AF42" s="1531">
        <f>CW15_protected!AH414</f>
        <v>0</v>
      </c>
    </row>
    <row r="43" spans="2:32">
      <c r="B43" s="1516" t="str">
        <f>CW15_protected!$BR415</f>
        <v>CW15_389_PR24</v>
      </c>
      <c r="C43" s="1516" t="str">
        <f>IF(LEN(_xlfn.CONCAT(CW15_protected!$B$315, " - ", CW15_protected!$B415, " - ", CW15_protected!$W$5))&gt;230,LEFT(_xlfn.CONCAT(CW15_protected!$B$315, " - ", CW15_protected!$B415, " - ", CW15_protected!$W$5),212)&amp;" [*** truncated]",_xlfn.CONCAT(CW15_protected!$B$315, " - ", CW15_protected!$B415, " - ", CW15_protected!$W$5))</f>
        <v>Water quality improvements - Total water quality enhancement benefit - Total benefit value generated by projects starting in AMP8</v>
      </c>
      <c r="D43" s="1516" t="str">
        <f>CW15_protected!U415</f>
        <v>£m</v>
      </c>
      <c r="E43" s="1516" t="s">
        <v>31</v>
      </c>
      <c r="U43" s="1531">
        <f>CW15_protected!W415</f>
        <v>455.91615000000002</v>
      </c>
      <c r="V43" s="1531">
        <f>CW15_protected!X415</f>
        <v>455.91615000000002</v>
      </c>
      <c r="W43" s="1531">
        <f>CW15_protected!Y415</f>
        <v>455.91615000000002</v>
      </c>
      <c r="X43" s="1531">
        <f>CW15_protected!Z415</f>
        <v>453.10365000000002</v>
      </c>
      <c r="Y43" s="1531">
        <f>CW15_protected!AA415</f>
        <v>453.103637177</v>
      </c>
      <c r="Z43" s="1531">
        <f>CW15_protected!AB415</f>
        <v>2273.9557371770002</v>
      </c>
      <c r="AA43" s="1531">
        <f>CW15_protected!AC415</f>
        <v>453.103637177</v>
      </c>
      <c r="AB43" s="1531">
        <f>CW15_protected!AD415</f>
        <v>453.103637177</v>
      </c>
      <c r="AC43" s="1531">
        <f>CW15_protected!AE415</f>
        <v>453.103637177</v>
      </c>
      <c r="AD43" s="1531">
        <f>CW15_protected!AF415</f>
        <v>453.103637177</v>
      </c>
      <c r="AE43" s="1531">
        <f>CW15_protected!AG415</f>
        <v>453.103637177</v>
      </c>
      <c r="AF43" s="1531">
        <f>CW15_protected!AH415</f>
        <v>2265.5181858850001</v>
      </c>
    </row>
    <row r="44" spans="2:32">
      <c r="B44" s="1516" t="str">
        <f>CW15_protected!$BR428</f>
        <v>CW15_400_PR24</v>
      </c>
      <c r="C44" s="1516" t="str">
        <f>IF(LEN(_xlfn.CONCAT(CW15_protected!$B$417, " - ", CW15_protected!$B428, " - ", CW15_protected!$W$5))&gt;230,LEFT(_xlfn.CONCAT(CW15_protected!$B$417, " - ", CW15_protected!$B428, " - ", CW15_protected!$W$5),212)&amp;" [*** truncated]",_xlfn.CONCAT(CW15_protected!$B$417, " - ", CW15_protected!$B428, " - ", CW15_protected!$W$5))</f>
        <v>Water resilience and security - Resilience - Total benefit value generated by projects starting in AMP8</v>
      </c>
      <c r="D44" s="1516" t="str">
        <f>CW15_protected!U428</f>
        <v>£m</v>
      </c>
      <c r="E44" s="1516" t="s">
        <v>31</v>
      </c>
      <c r="U44" s="1531">
        <f>CW15_protected!W428</f>
        <v>4.5690632587261542</v>
      </c>
      <c r="V44" s="1531">
        <f>CW15_protected!X428</f>
        <v>4.5690632587261542</v>
      </c>
      <c r="W44" s="1531">
        <f>CW15_protected!Y428</f>
        <v>4.5690632587261542</v>
      </c>
      <c r="X44" s="1531">
        <f>CW15_protected!Z428</f>
        <v>4.5690632587261542</v>
      </c>
      <c r="Y44" s="1531">
        <f>CW15_protected!AA428</f>
        <v>3.1331132587261541</v>
      </c>
      <c r="Z44" s="1531">
        <f>CW15_protected!AB428</f>
        <v>21.409366293630772</v>
      </c>
      <c r="AA44" s="1531">
        <f>CW15_protected!AC428</f>
        <v>3.1331132587261541</v>
      </c>
      <c r="AB44" s="1531">
        <f>CW15_protected!AD428</f>
        <v>3.1331132587261541</v>
      </c>
      <c r="AC44" s="1531">
        <f>CW15_protected!AE428</f>
        <v>3.1331132587261541</v>
      </c>
      <c r="AD44" s="1531">
        <f>CW15_protected!AF428</f>
        <v>3.1331132587261541</v>
      </c>
      <c r="AE44" s="1531">
        <f>CW15_protected!AG428</f>
        <v>3.0963686529170249</v>
      </c>
      <c r="AF44" s="1531">
        <f>CW15_protected!AH428</f>
        <v>15.628821687821642</v>
      </c>
    </row>
    <row r="45" spans="2:32">
      <c r="B45" s="1516" t="str">
        <f>CW15_protected!$BR439</f>
        <v>CW15_411_PR24</v>
      </c>
      <c r="C45" s="1516" t="str">
        <f>IF(LEN(_xlfn.CONCAT(CW15_protected!$B$417, " - ", CW15_protected!$B439, " - ", CW15_protected!$W$5))&gt;230,LEFT(_xlfn.CONCAT(CW15_protected!$B$417, " - ", CW15_protected!$B439, " - ", CW15_protected!$W$5),212)&amp;" [*** truncated]",_xlfn.CONCAT(CW15_protected!$B$417, " - ", CW15_protected!$B439, " - ", CW15_protected!$W$5))</f>
        <v>Water resilience and security - Security - SEMD - Total benefit value generated by projects starting in AMP8</v>
      </c>
      <c r="D45" s="1516" t="str">
        <f>CW15_protected!U439</f>
        <v>£m</v>
      </c>
      <c r="E45" s="1516" t="s">
        <v>31</v>
      </c>
      <c r="U45" s="1531">
        <f>CW15_protected!W439</f>
        <v>3.6044999999999998</v>
      </c>
      <c r="V45" s="1531">
        <f>CW15_protected!X439</f>
        <v>3.6044999999999998</v>
      </c>
      <c r="W45" s="1531">
        <f>CW15_protected!Y439</f>
        <v>3.6022500000000002</v>
      </c>
      <c r="X45" s="1531">
        <f>CW15_protected!Z439</f>
        <v>3.15225</v>
      </c>
      <c r="Y45" s="1531">
        <f>CW15_protected!AA439</f>
        <v>3.15225</v>
      </c>
      <c r="Z45" s="1531">
        <f>CW15_protected!AB439</f>
        <v>17.115749999999998</v>
      </c>
      <c r="AA45" s="1531">
        <f>CW15_protected!AC439</f>
        <v>3.15225</v>
      </c>
      <c r="AB45" s="1531">
        <f>CW15_protected!AD439</f>
        <v>3.15225</v>
      </c>
      <c r="AC45" s="1531">
        <f>CW15_protected!AE439</f>
        <v>2.7022499999999998</v>
      </c>
      <c r="AD45" s="1531">
        <f>CW15_protected!AF439</f>
        <v>2.40225</v>
      </c>
      <c r="AE45" s="1531">
        <f>CW15_protected!AG439</f>
        <v>2.1022500000000002</v>
      </c>
      <c r="AF45" s="1531">
        <f>CW15_protected!AH439</f>
        <v>13.51125</v>
      </c>
    </row>
    <row r="46" spans="2:32">
      <c r="B46" s="1516" t="str">
        <f>CW15_protected!$BR450</f>
        <v>CW15_422_PR24</v>
      </c>
      <c r="C46" s="1516" t="str">
        <f>IF(LEN(_xlfn.CONCAT(CW15_protected!$B$417, " - ", CW15_protected!$B450, " - ", CW15_protected!$W$5))&gt;230,LEFT(_xlfn.CONCAT(CW15_protected!$B$417, " - ", CW15_protected!$B450, " - ", CW15_protected!$W$5),212)&amp;" [*** truncated]",_xlfn.CONCAT(CW15_protected!$B$417, " - ", CW15_protected!$B450, " - ", CW15_protected!$W$5))</f>
        <v>Water resilience and security - Security Cyber - Total benefit value generated by projects starting in AMP8</v>
      </c>
      <c r="D46" s="1516" t="str">
        <f>CW15_protected!U450</f>
        <v>£m</v>
      </c>
      <c r="E46" s="1516" t="s">
        <v>31</v>
      </c>
      <c r="U46" s="1531">
        <f>CW15_protected!W450</f>
        <v>3.06</v>
      </c>
      <c r="V46" s="1531">
        <f>CW15_protected!X450</f>
        <v>3.06</v>
      </c>
      <c r="W46" s="1531">
        <f>CW15_protected!Y450</f>
        <v>3.06</v>
      </c>
      <c r="X46" s="1531">
        <f>CW15_protected!Z450</f>
        <v>3.06</v>
      </c>
      <c r="Y46" s="1531">
        <f>CW15_protected!AA450</f>
        <v>3.06</v>
      </c>
      <c r="Z46" s="1531">
        <f>CW15_protected!AB450</f>
        <v>15.3</v>
      </c>
      <c r="AA46" s="1531">
        <f>CW15_protected!AC450</f>
        <v>3.06</v>
      </c>
      <c r="AB46" s="1531">
        <f>CW15_protected!AD450</f>
        <v>3.06</v>
      </c>
      <c r="AC46" s="1531">
        <f>CW15_protected!AE450</f>
        <v>3.06</v>
      </c>
      <c r="AD46" s="1531">
        <f>CW15_protected!AF450</f>
        <v>3.06</v>
      </c>
      <c r="AE46" s="1531">
        <f>CW15_protected!AG450</f>
        <v>3.06</v>
      </c>
      <c r="AF46" s="1531">
        <f>CW15_protected!AH450</f>
        <v>15.3</v>
      </c>
    </row>
    <row r="47" spans="2:32">
      <c r="B47" s="1516" t="str">
        <f>CW15_protected!$BR451</f>
        <v>CW15_423_PR24</v>
      </c>
      <c r="C47" s="1516" t="str">
        <f>IF(LEN(_xlfn.CONCAT(CW15_protected!$B$417, " - ", CW15_protected!$B451, " - ", CW15_protected!$W$5))&gt;230,LEFT(_xlfn.CONCAT(CW15_protected!$B$417, " - ", CW15_protected!$B451, " - ", CW15_protected!$W$5),212)&amp;" [*** truncated]",_xlfn.CONCAT(CW15_protected!$B$417, " - ", CW15_protected!$B451, " - ", CW15_protected!$W$5))</f>
        <v>Water resilience and security - Total water resilience and security benefit - Total benefit value generated by projects starting in AMP8</v>
      </c>
      <c r="D47" s="1516" t="str">
        <f>CW15_protected!U451</f>
        <v>£m</v>
      </c>
      <c r="E47" s="1516" t="s">
        <v>31</v>
      </c>
      <c r="U47" s="1531">
        <f>CW15_protected!W451</f>
        <v>11.233563258726155</v>
      </c>
      <c r="V47" s="1531">
        <f>CW15_protected!X451</f>
        <v>11.233563258726155</v>
      </c>
      <c r="W47" s="1531">
        <f>CW15_protected!Y451</f>
        <v>11.231313258726155</v>
      </c>
      <c r="X47" s="1531">
        <f>CW15_protected!Z451</f>
        <v>10.781313258726154</v>
      </c>
      <c r="Y47" s="1531">
        <f>CW15_protected!AA451</f>
        <v>9.3453632587261541</v>
      </c>
      <c r="Z47" s="1531">
        <f>CW15_protected!AB451</f>
        <v>53.825116293630771</v>
      </c>
      <c r="AA47" s="1531">
        <f>CW15_protected!AC451</f>
        <v>9.3453632587261541</v>
      </c>
      <c r="AB47" s="1531">
        <f>CW15_protected!AD451</f>
        <v>9.3453632587261541</v>
      </c>
      <c r="AC47" s="1531">
        <f>CW15_protected!AE451</f>
        <v>8.8953632587261549</v>
      </c>
      <c r="AD47" s="1531">
        <f>CW15_protected!AF451</f>
        <v>8.5953632587261541</v>
      </c>
      <c r="AE47" s="1531">
        <f>CW15_protected!AG451</f>
        <v>8.2586186529170256</v>
      </c>
      <c r="AF47" s="1531">
        <f>CW15_protected!AH451</f>
        <v>44.440071687821643</v>
      </c>
    </row>
    <row r="48" spans="2:32">
      <c r="B48" s="1516" t="str">
        <f>CW15_protected!$BR464</f>
        <v>CW15_434_PR24</v>
      </c>
      <c r="C48" s="1516" t="str">
        <f>IF(LEN(_xlfn.CONCAT(CW15_protected!$B$453, " - ", CW15_protected!$B464, " - ", CW15_protected!$W$5))&gt;230,LEFT(_xlfn.CONCAT(CW15_protected!$B$453, " - ", CW15_protected!$B464, " - ", CW15_protected!$W$5),212)&amp;" [*** truncated]",_xlfn.CONCAT(CW15_protected!$B$453, " - ", CW15_protected!$B464, " - ", CW15_protected!$W$5))</f>
        <v>Net zero - Greenhouse gas reduction (net zero)  - Total benefit value generated by projects starting in AMP8</v>
      </c>
      <c r="D48" s="1516" t="str">
        <f>CW15_protected!U464</f>
        <v>£m</v>
      </c>
      <c r="E48" s="1516" t="s">
        <v>31</v>
      </c>
      <c r="U48" s="1531">
        <f>CW15_protected!W464</f>
        <v>0</v>
      </c>
      <c r="V48" s="1531">
        <f>CW15_protected!X464</f>
        <v>0</v>
      </c>
      <c r="W48" s="1531">
        <f>CW15_protected!Y464</f>
        <v>0</v>
      </c>
      <c r="X48" s="1531">
        <f>CW15_protected!Z464</f>
        <v>0</v>
      </c>
      <c r="Y48" s="1531">
        <f>CW15_protected!AA464</f>
        <v>0</v>
      </c>
      <c r="Z48" s="1531">
        <f>CW15_protected!AB464</f>
        <v>0</v>
      </c>
      <c r="AA48" s="1531">
        <f>CW15_protected!AC464</f>
        <v>0</v>
      </c>
      <c r="AB48" s="1531">
        <f>CW15_protected!AD464</f>
        <v>0</v>
      </c>
      <c r="AC48" s="1531">
        <f>CW15_protected!AE464</f>
        <v>0</v>
      </c>
      <c r="AD48" s="1531">
        <f>CW15_protected!AF464</f>
        <v>0</v>
      </c>
      <c r="AE48" s="1531">
        <f>CW15_protected!AG464</f>
        <v>0</v>
      </c>
      <c r="AF48" s="1531">
        <f>CW15_protected!AH464</f>
        <v>0</v>
      </c>
    </row>
    <row r="49" spans="2:33">
      <c r="B49" s="1516" t="str">
        <f>CW15_protected!$BR477</f>
        <v>CW15_445_PR24</v>
      </c>
      <c r="C49" s="1516" t="str">
        <f>IF(LEN(_xlfn.CONCAT(CW15_protected!$B466, " - ", CW15_protected!$B477, " - ", CW15_protected!$W$5))&gt;230,LEFT(_xlfn.CONCAT(CW15_protected!$B466, " - ", CW15_protected!$B477, " - ", CW15_protected!$W$5),212)&amp;" [*** truncated]",_xlfn.CONCAT(CW15_protected!$B466, " - ", CW15_protected!$B477, " - ", CW15_protected!$W$5))</f>
        <v>Additional - freeform enhancement lines - Additional line 1 - Total benefit value generated by projects starting in AMP8</v>
      </c>
      <c r="D49" s="1516" t="str">
        <f>CW15_protected!U477</f>
        <v>£m</v>
      </c>
      <c r="E49" s="1516" t="s">
        <v>31</v>
      </c>
      <c r="U49" s="1531">
        <f>CW15_protected!W477</f>
        <v>0</v>
      </c>
      <c r="V49" s="1531">
        <f>CW15_protected!X477</f>
        <v>0</v>
      </c>
      <c r="W49" s="1531">
        <f>CW15_protected!Y477</f>
        <v>0</v>
      </c>
      <c r="X49" s="1531">
        <f>CW15_protected!Z477</f>
        <v>0</v>
      </c>
      <c r="Y49" s="1531">
        <f>CW15_protected!AA477</f>
        <v>0</v>
      </c>
      <c r="Z49" s="1531">
        <f>CW15_protected!AB477</f>
        <v>0</v>
      </c>
      <c r="AA49" s="1531">
        <f>CW15_protected!AC477</f>
        <v>0</v>
      </c>
      <c r="AB49" s="1531">
        <f>CW15_protected!AD477</f>
        <v>0</v>
      </c>
      <c r="AC49" s="1531">
        <f>CW15_protected!AE477</f>
        <v>0</v>
      </c>
      <c r="AD49" s="1531">
        <f>CW15_protected!AF477</f>
        <v>0</v>
      </c>
      <c r="AE49" s="1531">
        <f>CW15_protected!AG477</f>
        <v>0</v>
      </c>
      <c r="AF49" s="1531">
        <f>CW15_protected!AH477</f>
        <v>0</v>
      </c>
    </row>
    <row r="50" spans="2:33">
      <c r="B50" s="1516" t="str">
        <f>CW15_protected!$BR488</f>
        <v>CW15_456_PR24</v>
      </c>
      <c r="C50" s="1516" t="str">
        <f>IF(LEN(_xlfn.CONCAT(CW15_protected!$B466, " - ", CW15_protected!$B488, " - ", CW15_protected!$W$5))&gt;230,LEFT(_xlfn.CONCAT(CW15_protected!$B466, " - ", CW15_protected!$B488, " - ", CW15_protected!$W$5),212)&amp;" [*** truncated]",_xlfn.CONCAT(CW15_protected!$B466, " - ", CW15_protected!$B488, " - ", CW15_protected!$W$5))</f>
        <v>Additional - freeform enhancement lines - Additional line 2 - Total benefit value generated by projects starting in AMP8</v>
      </c>
      <c r="D50" s="1516" t="str">
        <f>CW15_protected!U488</f>
        <v>£m</v>
      </c>
      <c r="E50" s="1516" t="s">
        <v>31</v>
      </c>
      <c r="U50" s="1531">
        <f>CW15_protected!W488</f>
        <v>7.2640799999999999</v>
      </c>
      <c r="V50" s="1531">
        <f>CW15_protected!X488</f>
        <v>7.2640799999999999</v>
      </c>
      <c r="W50" s="1531">
        <f>CW15_protected!Y488</f>
        <v>7.2640799999999999</v>
      </c>
      <c r="X50" s="1531">
        <f>CW15_protected!Z488</f>
        <v>7.2640799999999999</v>
      </c>
      <c r="Y50" s="1531">
        <f>CW15_protected!AA488</f>
        <v>7.2640799999999999</v>
      </c>
      <c r="Z50" s="1531">
        <f>CW15_protected!AB488</f>
        <v>36.320399999999999</v>
      </c>
      <c r="AA50" s="1531">
        <f>CW15_protected!AC488</f>
        <v>7.2640799999999999</v>
      </c>
      <c r="AB50" s="1531">
        <f>CW15_protected!AD488</f>
        <v>7.2640799999999999</v>
      </c>
      <c r="AC50" s="1531">
        <f>CW15_protected!AE488</f>
        <v>7.2640799999999999</v>
      </c>
      <c r="AD50" s="1531">
        <f>CW15_protected!AF488</f>
        <v>7.2640799999999999</v>
      </c>
      <c r="AE50" s="1531">
        <f>CW15_protected!AG488</f>
        <v>7.2640799999999999</v>
      </c>
      <c r="AF50" s="1531">
        <f>CW15_protected!AH488</f>
        <v>36.320399999999999</v>
      </c>
    </row>
    <row r="51" spans="2:33">
      <c r="B51" s="1516" t="str">
        <f>CW15_protected!$BR499</f>
        <v>CW15_467_PR24</v>
      </c>
      <c r="C51" s="1516" t="str">
        <f>IF(LEN(_xlfn.CONCAT(CW15_protected!$B466, " - ", CW15_protected!$B499, " - ", CW15_protected!$W$5))&gt;230,LEFT(_xlfn.CONCAT(CW15_protected!$B466, " - ", CW15_protected!$B499, " - ", CW15_protected!$W$5),212)&amp;" [*** truncated]",_xlfn.CONCAT(CW15_protected!$B466, " - ", CW15_protected!$B499, " - ", CW15_protected!$W$5))</f>
        <v>Additional - freeform enhancement lines - Additional line 3 - Total benefit value generated by projects starting in AMP8</v>
      </c>
      <c r="D51" s="1516" t="str">
        <f>CW15_protected!U499</f>
        <v>£m</v>
      </c>
      <c r="E51" s="1516" t="s">
        <v>31</v>
      </c>
      <c r="U51" s="1531">
        <f>CW15_protected!W499</f>
        <v>0</v>
      </c>
      <c r="V51" s="1531">
        <f>CW15_protected!X499</f>
        <v>0</v>
      </c>
      <c r="W51" s="1531">
        <f>CW15_protected!Y499</f>
        <v>0</v>
      </c>
      <c r="X51" s="1531">
        <f>CW15_protected!Z499</f>
        <v>0</v>
      </c>
      <c r="Y51" s="1531">
        <f>CW15_protected!AA499</f>
        <v>0</v>
      </c>
      <c r="Z51" s="1531">
        <f>CW15_protected!AB499</f>
        <v>0</v>
      </c>
      <c r="AA51" s="1531">
        <f>CW15_protected!AC499</f>
        <v>0</v>
      </c>
      <c r="AB51" s="1531">
        <f>CW15_protected!AD499</f>
        <v>0</v>
      </c>
      <c r="AC51" s="1531">
        <f>CW15_protected!AE499</f>
        <v>0</v>
      </c>
      <c r="AD51" s="1531">
        <f>CW15_protected!AF499</f>
        <v>0</v>
      </c>
      <c r="AE51" s="1531">
        <f>CW15_protected!AG499</f>
        <v>0</v>
      </c>
      <c r="AF51" s="1531">
        <f>CW15_protected!AH499</f>
        <v>0</v>
      </c>
    </row>
    <row r="52" spans="2:33">
      <c r="B52" s="1516" t="str">
        <f>CW15_protected!$BR510</f>
        <v>CW15_478_PR24</v>
      </c>
      <c r="C52" s="1516" t="str">
        <f>IF(LEN(_xlfn.CONCAT(CW15_protected!$B466, " - ", CW15_protected!$B510, " - ", CW15_protected!$W$5))&gt;230,LEFT(_xlfn.CONCAT(CW15_protected!$B466, " - ", CW15_protected!$B510, " - ", CW15_protected!$W$5),212)&amp;" [*** truncated]",_xlfn.CONCAT(CW15_protected!$B466, " - ", CW15_protected!$B510, " - ", CW15_protected!$W$5))</f>
        <v>Additional - freeform enhancement lines - Additional line 4 - Total benefit value generated by projects starting in AMP8</v>
      </c>
      <c r="D52" s="1516" t="str">
        <f>CW15_protected!U510</f>
        <v>£m</v>
      </c>
      <c r="E52" s="1516" t="s">
        <v>31</v>
      </c>
      <c r="U52" s="1531">
        <f>CW15_protected!W510</f>
        <v>0</v>
      </c>
      <c r="V52" s="1531">
        <f>CW15_protected!X510</f>
        <v>0</v>
      </c>
      <c r="W52" s="1531">
        <f>CW15_protected!Y510</f>
        <v>0</v>
      </c>
      <c r="X52" s="1531">
        <f>CW15_protected!Z510</f>
        <v>0</v>
      </c>
      <c r="Y52" s="1531">
        <f>CW15_protected!AA510</f>
        <v>0</v>
      </c>
      <c r="Z52" s="1531">
        <f>CW15_protected!AB510</f>
        <v>0</v>
      </c>
      <c r="AA52" s="1531">
        <f>CW15_protected!AC510</f>
        <v>0</v>
      </c>
      <c r="AB52" s="1531">
        <f>CW15_protected!AD510</f>
        <v>0</v>
      </c>
      <c r="AC52" s="1531">
        <f>CW15_protected!AE510</f>
        <v>0</v>
      </c>
      <c r="AD52" s="1531">
        <f>CW15_protected!AF510</f>
        <v>0</v>
      </c>
      <c r="AE52" s="1531">
        <f>CW15_protected!AG510</f>
        <v>0</v>
      </c>
      <c r="AF52" s="1531">
        <f>CW15_protected!AH510</f>
        <v>0</v>
      </c>
    </row>
    <row r="53" spans="2:33">
      <c r="B53" s="1516" t="str">
        <f>CW15_protected!$BR521</f>
        <v>CW15_489_PR24</v>
      </c>
      <c r="C53" s="1516" t="str">
        <f>IF(LEN(_xlfn.CONCAT(CW15_protected!$B466, " - ", CW15_protected!$B521, " - ", CW15_protected!$W$5))&gt;230,LEFT(_xlfn.CONCAT(CW15_protected!$B466, " - ", CW15_protected!$B521, " - ", CW15_protected!$W$5),212)&amp;" [*** truncated]",_xlfn.CONCAT(CW15_protected!$B466, " - ", CW15_protected!$B521, " - ", CW15_protected!$W$5))</f>
        <v>Additional - freeform enhancement lines - Additional line 5 - Total benefit value generated by projects starting in AMP8</v>
      </c>
      <c r="D53" s="1516" t="str">
        <f>CW15_protected!U521</f>
        <v>£m</v>
      </c>
      <c r="E53" s="1516" t="s">
        <v>31</v>
      </c>
      <c r="U53" s="1531">
        <f>CW15_protected!W521</f>
        <v>0</v>
      </c>
      <c r="V53" s="1531">
        <f>CW15_protected!X521</f>
        <v>0</v>
      </c>
      <c r="W53" s="1531">
        <f>CW15_protected!Y521</f>
        <v>0</v>
      </c>
      <c r="X53" s="1531">
        <f>CW15_protected!Z521</f>
        <v>0</v>
      </c>
      <c r="Y53" s="1531">
        <f>CW15_protected!AA521</f>
        <v>0</v>
      </c>
      <c r="Z53" s="1531">
        <f>CW15_protected!AB521</f>
        <v>0</v>
      </c>
      <c r="AA53" s="1531">
        <f>CW15_protected!AC521</f>
        <v>0</v>
      </c>
      <c r="AB53" s="1531">
        <f>CW15_protected!AD521</f>
        <v>0</v>
      </c>
      <c r="AC53" s="1531">
        <f>CW15_protected!AE521</f>
        <v>0</v>
      </c>
      <c r="AD53" s="1531">
        <f>CW15_protected!AF521</f>
        <v>0</v>
      </c>
      <c r="AE53" s="1531">
        <f>CW15_protected!AG521</f>
        <v>0</v>
      </c>
      <c r="AF53" s="1531">
        <f>CW15_protected!AH521</f>
        <v>0</v>
      </c>
    </row>
    <row r="54" spans="2:33">
      <c r="B54" s="1516" t="str">
        <f>CW15_protected!$BR522</f>
        <v>CW15_490_PR24</v>
      </c>
      <c r="C54" s="1516" t="str">
        <f>IF(LEN(_xlfn.CONCAT(CW15_protected!$B466, " - ", CW15_protected!$B522, " - ", CW15_protected!$W$5))&gt;230,LEFT(_xlfn.CONCAT(CW15_protected!$B466, " - ", CW15_protected!$B522, " - ", CW15_protected!$W$5),212)&amp;" [*** truncated]",_xlfn.CONCAT(CW15_protected!$B466, " - ", CW15_protected!$B522, " - ", CW15_protected!$W$5))</f>
        <v>Additional - freeform enhancement lines - Total other enhancement benefit - Total benefit value generated by projects starting in AMP8</v>
      </c>
      <c r="D54" s="1516" t="str">
        <f>CW15_protected!U522</f>
        <v>£m</v>
      </c>
      <c r="E54" s="1516" t="s">
        <v>31</v>
      </c>
      <c r="U54" s="1531">
        <f>CW15_protected!W522</f>
        <v>7.2640799999999999</v>
      </c>
      <c r="V54" s="1531">
        <f>CW15_protected!X522</f>
        <v>7.2640799999999999</v>
      </c>
      <c r="W54" s="1531">
        <f>CW15_protected!Y522</f>
        <v>7.2640799999999999</v>
      </c>
      <c r="X54" s="1531">
        <f>CW15_protected!Z522</f>
        <v>7.2640799999999999</v>
      </c>
      <c r="Y54" s="1531">
        <f>CW15_protected!AA522</f>
        <v>7.2640799999999999</v>
      </c>
      <c r="Z54" s="1531">
        <f>CW15_protected!AB522</f>
        <v>36.320399999999999</v>
      </c>
      <c r="AA54" s="1531">
        <f>CW15_protected!AC522</f>
        <v>7.2640799999999999</v>
      </c>
      <c r="AB54" s="1531">
        <f>CW15_protected!AD522</f>
        <v>7.2640799999999999</v>
      </c>
      <c r="AC54" s="1531">
        <f>CW15_protected!AE522</f>
        <v>7.2640799999999999</v>
      </c>
      <c r="AD54" s="1531">
        <f>CW15_protected!AF522</f>
        <v>7.2640799999999999</v>
      </c>
      <c r="AE54" s="1531">
        <f>CW15_protected!AG522</f>
        <v>7.2640799999999999</v>
      </c>
      <c r="AF54" s="1531">
        <f>CW15_protected!AH522</f>
        <v>36.320399999999999</v>
      </c>
    </row>
    <row r="55" spans="2:33">
      <c r="B55" s="1516" t="str">
        <f>CW15_protected!$BR525</f>
        <v>CW15_491_PR24</v>
      </c>
      <c r="C55" s="1516" t="str">
        <f>IF(LEN(_xlfn.CONCAT(CW15_protected!$B$524, " - ", CW15_protected!$B525, " - ", CW15_protected!$W$5))&gt;230,LEFT(_xlfn.CONCAT(CW15_protected!$B$524, " - ", CW15_protected!$B525, " - ", CW15_protected!$W$5),212)&amp;" [*** truncated]",_xlfn.CONCAT(CW15_protected!$B$524, " - ", CW15_protected!$B525, " - ", CW15_protected!$W$5))</f>
        <v>Total enhancement - Total enhancement benefit - Total benefit value generated by projects starting in AMP8</v>
      </c>
      <c r="D55" s="1516" t="str">
        <f>CW15_protected!U525</f>
        <v>£m</v>
      </c>
      <c r="E55" s="1516" t="s">
        <v>31</v>
      </c>
      <c r="U55" s="1531">
        <f>CW15_protected!W525</f>
        <v>504.1155764587262</v>
      </c>
      <c r="V55" s="1531">
        <f>CW15_protected!X525</f>
        <v>504.1155764587262</v>
      </c>
      <c r="W55" s="1531">
        <f>CW15_protected!Y525</f>
        <v>504.23888645872614</v>
      </c>
      <c r="X55" s="1531">
        <f>CW15_protected!Z525</f>
        <v>501.10340645872611</v>
      </c>
      <c r="Y55" s="1531">
        <f>CW15_protected!AA525</f>
        <v>499.79300363572611</v>
      </c>
      <c r="Z55" s="1531">
        <f>CW15_protected!AB525</f>
        <v>2513.3664494706309</v>
      </c>
      <c r="AA55" s="1531">
        <f>CW15_protected!AC525</f>
        <v>499.88717363572613</v>
      </c>
      <c r="AB55" s="1531">
        <f>CW15_protected!AD525</f>
        <v>500.04558363572613</v>
      </c>
      <c r="AC55" s="1531">
        <f>CW15_protected!AE525</f>
        <v>499.66598123572612</v>
      </c>
      <c r="AD55" s="1531">
        <f>CW15_protected!AF525</f>
        <v>499.40978123572609</v>
      </c>
      <c r="AE55" s="1531">
        <f>CW15_protected!AG525</f>
        <v>499.11829662991704</v>
      </c>
      <c r="AF55" s="1531">
        <f>CW15_protected!AH525</f>
        <v>2498.1268163728218</v>
      </c>
    </row>
    <row r="56" spans="2:33">
      <c r="B56" s="1516" t="str">
        <f>CW15_protected!$CE20</f>
        <v>CW15_011PV_PR24</v>
      </c>
      <c r="C56" s="1516" t="str">
        <f>IF(LEN(_xlfn.CONCAT(CW15_protected!$B$9, " - ", CW15_protected!$B20, " - ", CW15_protected!$AJ$5))&gt;230,LEFT(_xlfn.CONCAT(CW15_protected!$B$9, " - ", CW15_protected!$B20, " - ", CW15_protected!$AJ$5),212)&amp;" [*** truncated]",_xlfn.CONCAT(CW15_protected!$B$9, " - ", CW15_protected!$B20, " - ", CW15_protected!$AJ$5))</f>
        <v>EA/NRW environmental programme (WINEP/NEP) - Biodiversity and conservation - Present value of benefits</v>
      </c>
      <c r="D56" s="1516" t="str">
        <f>CW15_protected!U20</f>
        <v>£m</v>
      </c>
      <c r="E56" s="1516" t="s">
        <v>31</v>
      </c>
      <c r="AG56" s="1531">
        <f>CW15_protected!AJ20</f>
        <v>0</v>
      </c>
    </row>
    <row r="57" spans="2:33">
      <c r="B57" s="1516" t="str">
        <f>CW15_protected!$CE31</f>
        <v>CW15_022PV_PR24</v>
      </c>
      <c r="C57" s="1516" t="str">
        <f>IF(LEN(_xlfn.CONCAT(CW15_protected!$B$9, " - ", CW15_protected!$B31, " - ", CW15_protected!$AJ$5))&gt;230,LEFT(_xlfn.CONCAT(CW15_protected!$B$9, " - ", CW15_protected!$B31, " - ", CW15_protected!$AJ$5),212)&amp;" [*** truncated]",_xlfn.CONCAT(CW15_protected!$B$9, " - ", CW15_protected!$B31, " - ", CW15_protected!$AJ$5))</f>
        <v>EA/NRW environmental programme (WINEP/NEP) - Eels/fish entrainment screens - Present value of benefits</v>
      </c>
      <c r="D57" s="1516" t="str">
        <f>CW15_protected!U31</f>
        <v>£m</v>
      </c>
      <c r="E57" s="1516" t="s">
        <v>31</v>
      </c>
      <c r="AG57" s="1531">
        <f>CW15_protected!AJ31</f>
        <v>0</v>
      </c>
    </row>
    <row r="58" spans="2:33">
      <c r="B58" s="1516" t="str">
        <f>CW15_protected!$CE42</f>
        <v>CW15_033PV_PR24</v>
      </c>
      <c r="C58" s="1516" t="str">
        <f>IF(LEN(_xlfn.CONCAT(CW15_protected!$B$9, " - ", CW15_protected!$B42, " - ", CW15_protected!$AJ$5))&gt;230,LEFT(_xlfn.CONCAT(CW15_protected!$B$9, " - ", CW15_protected!$B42, " - ", CW15_protected!$AJ$5),212)&amp;" [*** truncated]",_xlfn.CONCAT(CW15_protected!$B$9, " - ", CW15_protected!$B42, " - ", CW15_protected!$AJ$5))</f>
        <v>EA/NRW environmental programme (WINEP/NEP) - Eels/fish passes - Present value of benefits</v>
      </c>
      <c r="D58" s="1516" t="str">
        <f>CW15_protected!U42</f>
        <v>£m</v>
      </c>
      <c r="E58" s="1516" t="s">
        <v>31</v>
      </c>
      <c r="AG58" s="1531">
        <f>CW15_protected!AJ42</f>
        <v>0</v>
      </c>
    </row>
    <row r="59" spans="2:33">
      <c r="B59" s="1516" t="str">
        <f>CW15_protected!$CE53</f>
        <v>CW15_044PV_PR24</v>
      </c>
      <c r="C59" s="1516" t="str">
        <f>IF(LEN(_xlfn.CONCAT(CW15_protected!$B$9, " - ", CW15_protected!$B53, " - ", CW15_protected!$AJ$5))&gt;230,LEFT(_xlfn.CONCAT(CW15_protected!$B$9, " - ", CW15_protected!$B53, " - ", CW15_protected!$AJ$5),212)&amp;" [*** truncated]",_xlfn.CONCAT(CW15_protected!$B$9, " - ", CW15_protected!$B53, " - ", CW15_protected!$AJ$5))</f>
        <v>EA/NRW environmental programme (WINEP/NEP) - Invasive Non Native Species - Present value of benefits</v>
      </c>
      <c r="D59" s="1516" t="str">
        <f>CW15_protected!U53</f>
        <v>£m</v>
      </c>
      <c r="E59" s="1516" t="s">
        <v>31</v>
      </c>
      <c r="AG59" s="1531">
        <f>CW15_protected!AJ53</f>
        <v>0</v>
      </c>
    </row>
    <row r="60" spans="2:33">
      <c r="B60" s="1516" t="str">
        <f>CW15_protected!$CE64</f>
        <v>CW15_055PV_PR24</v>
      </c>
      <c r="C60" s="1516" t="str">
        <f>IF(LEN(_xlfn.CONCAT(CW15_protected!$B$9, " - ", CW15_protected!$B64, " - ", CW15_protected!$AJ$5))&gt;230,LEFT(_xlfn.CONCAT(CW15_protected!$B$9, " - ", CW15_protected!$B64, " - ", CW15_protected!$AJ$5),212)&amp;" [*** truncated]",_xlfn.CONCAT(CW15_protected!$B$9, " - ", CW15_protected!$B64, " - ", CW15_protected!$AJ$5))</f>
        <v>EA/NRW environmental programme (WINEP/NEP) - Drinking Water Protected Areas - Present value of benefits</v>
      </c>
      <c r="D60" s="1516" t="str">
        <f>CW15_protected!U64</f>
        <v>£m</v>
      </c>
      <c r="E60" s="1516" t="s">
        <v>31</v>
      </c>
      <c r="AG60" s="1531">
        <f>CW15_protected!AJ64</f>
        <v>0</v>
      </c>
    </row>
    <row r="61" spans="2:33">
      <c r="B61" s="1516" t="str">
        <f>CW15_protected!$CE75</f>
        <v>CW15_066PV_PR24</v>
      </c>
      <c r="C61" s="1516" t="str">
        <f>IF(LEN(_xlfn.CONCAT(CW15_protected!$B$9, " - ", CW15_protected!$B75, " - ", CW15_protected!$AJ$5))&gt;230,LEFT(_xlfn.CONCAT(CW15_protected!$B$9, " - ", CW15_protected!$B75, " - ", CW15_protected!$AJ$5),212)&amp;" [*** truncated]",_xlfn.CONCAT(CW15_protected!$B$9, " - ", CW15_protected!$B75, " - ", CW15_protected!$AJ$5))</f>
        <v>EA/NRW environmental programme (WINEP/NEP) - Water Framework Directive - Present value of benefits</v>
      </c>
      <c r="D61" s="1516" t="str">
        <f>CW15_protected!U75</f>
        <v>£m</v>
      </c>
      <c r="E61" s="1516" t="s">
        <v>31</v>
      </c>
      <c r="AG61" s="1531">
        <f>CW15_protected!AJ75</f>
        <v>0</v>
      </c>
    </row>
    <row r="62" spans="2:33">
      <c r="B62" s="1516" t="str">
        <f>CW15_protected!$CE86</f>
        <v>CW15_077PV_PR24</v>
      </c>
      <c r="C62" s="1516" t="str">
        <f>IF(LEN(_xlfn.CONCAT(CW15_protected!$B$9, " - ", CW15_protected!$B86, " - ", CW15_protected!$AJ$5))&gt;230,LEFT(_xlfn.CONCAT(CW15_protected!$B$9, " - ", CW15_protected!$B86, " - ", CW15_protected!$AJ$5),212)&amp;" [*** truncated]",_xlfn.CONCAT(CW15_protected!$B$9, " - ", CW15_protected!$B86, " - ", CW15_protected!$AJ$5))</f>
        <v>EA/NRW environmental programme (WINEP/NEP) - Wetland creation - Present value of benefits</v>
      </c>
      <c r="D62" s="1516" t="str">
        <f>CW15_protected!U86</f>
        <v>£m</v>
      </c>
      <c r="E62" s="1516" t="s">
        <v>31</v>
      </c>
      <c r="AG62" s="1531">
        <f>CW15_protected!AJ86</f>
        <v>0</v>
      </c>
    </row>
    <row r="63" spans="2:33">
      <c r="B63" s="1516" t="str">
        <f>CW15_protected!$CE97</f>
        <v>CW15_088PV_PR24</v>
      </c>
      <c r="C63" s="1516" t="str">
        <f>IF(LEN(_xlfn.CONCAT(CW15_protected!$B$9, " - ", CW15_protected!$B97, " - ", CW15_protected!$AJ$5))&gt;230,LEFT(_xlfn.CONCAT(CW15_protected!$B$9, " - ", CW15_protected!$B97, " - ", CW15_protected!$AJ$5),212)&amp;" [*** truncated]",_xlfn.CONCAT(CW15_protected!$B$9, " - ", CW15_protected!$B97, " - ", CW15_protected!$AJ$5))</f>
        <v>EA/NRW environmental programme (WINEP/NEP) - Trade effluent discharge flow monitoring - Present value of benefits</v>
      </c>
      <c r="D63" s="1516" t="str">
        <f>CW15_protected!U97</f>
        <v>£m</v>
      </c>
      <c r="E63" s="1516" t="s">
        <v>31</v>
      </c>
      <c r="AG63" s="1531">
        <f>CW15_protected!AJ97</f>
        <v>0</v>
      </c>
    </row>
    <row r="64" spans="2:33">
      <c r="B64" s="1516" t="str">
        <f>CW15_protected!$CE108</f>
        <v>CW15_099PV_PR24</v>
      </c>
      <c r="C64" s="1516" t="str">
        <f>IF(LEN(_xlfn.CONCAT(CW15_protected!$B$9, " - ", CW15_protected!$B108, " - ", CW15_protected!$AJ$5))&gt;230,LEFT(_xlfn.CONCAT(CW15_protected!$B$9, " - ", CW15_protected!$B108, " - ", CW15_protected!$AJ$5),212)&amp;" [*** truncated]",_xlfn.CONCAT(CW15_protected!$B$9, " - ", CW15_protected!$B108, " - ", CW15_protected!$AJ$5))</f>
        <v>EA/NRW environmental programme (WINEP/NEP) - 25 Year Environment Plan - Present value of benefits</v>
      </c>
      <c r="D64" s="1516" t="str">
        <f>CW15_protected!U108</f>
        <v>£m</v>
      </c>
      <c r="E64" s="1516" t="s">
        <v>31</v>
      </c>
      <c r="AG64" s="1531">
        <f>CW15_protected!AJ108</f>
        <v>0</v>
      </c>
    </row>
    <row r="65" spans="2:33">
      <c r="B65" s="1516" t="str">
        <f>CW15_protected!$CE119</f>
        <v>CW15_110PV_PR24</v>
      </c>
      <c r="C65" s="1516" t="str">
        <f>IF(LEN(_xlfn.CONCAT(CW15_protected!$B$9, " - ", CW15_protected!$B119, " - ", CW15_protected!$AJ$5))&gt;230,LEFT(_xlfn.CONCAT(CW15_protected!$B$9, " - ", CW15_protected!$B119, " - ", CW15_protected!$AJ$5),212)&amp;" [*** truncated]",_xlfn.CONCAT(CW15_protected!$B$9, " - ", CW15_protected!$B119, " - ", CW15_protected!$AJ$5))</f>
        <v>EA/NRW environmental programme (WINEP/NEP) - Investigations - desk based study only - Present value of benefits</v>
      </c>
      <c r="D65" s="1516" t="str">
        <f>CW15_protected!U119</f>
        <v>£m</v>
      </c>
      <c r="E65" s="1516" t="s">
        <v>31</v>
      </c>
      <c r="AG65" s="1531">
        <f>CW15_protected!AJ119</f>
        <v>0</v>
      </c>
    </row>
    <row r="66" spans="2:33">
      <c r="B66" s="1516" t="str">
        <f>CW15_protected!$CE130</f>
        <v>CW15_121PV_PR24</v>
      </c>
      <c r="C66" s="1516" t="str">
        <f>IF(LEN(_xlfn.CONCAT(CW15_protected!$B$9, " - ", CW15_protected!$B130, " - ", CW15_protected!$AJ$5))&gt;230,LEFT(_xlfn.CONCAT(CW15_protected!$B$9, " - ", CW15_protected!$B130, " - ", CW15_protected!$AJ$5),212)&amp;" [*** truncated]",_xlfn.CONCAT(CW15_protected!$B$9, " - ", CW15_protected!$B130, " - ", CW15_protected!$AJ$5))</f>
        <v>EA/NRW environmental programme (WINEP/NEP) - Investigations - survey, monitoring or simple modelling - Present value of benefits</v>
      </c>
      <c r="D66" s="1516" t="str">
        <f>CW15_protected!U130</f>
        <v>£m</v>
      </c>
      <c r="E66" s="1516" t="s">
        <v>31</v>
      </c>
      <c r="AG66" s="1531">
        <f>CW15_protected!AJ130</f>
        <v>0</v>
      </c>
    </row>
    <row r="67" spans="2:33">
      <c r="B67" s="1516" t="str">
        <f>CW15_protected!$CE141</f>
        <v>CW15_492PV_PR24</v>
      </c>
      <c r="C67" s="1516" t="str">
        <f>IF(LEN(_xlfn.CONCAT(CW15_protected!$B$9, " - ", CW15_protected!$B141, " - ", CW15_protected!$AJ$5))&gt;230,LEFT(_xlfn.CONCAT(CW15_protected!$B$9, " - ", CW15_protected!$B141, " - ", CW15_protected!$AJ$5),212)&amp;" [*** truncated]",_xlfn.CONCAT(CW15_protected!$B$9, " - ", CW15_protected!$B141, " - ", CW15_protected!$AJ$5))</f>
        <v>EA/NRW environmental programme (WINEP/NEP) - Investigations - multiple surveys, and/or monitoring locations, and/or complex modelling - Present value of benefits</v>
      </c>
      <c r="D67" s="1516" t="str">
        <f>CW15_protected!U141</f>
        <v>£m</v>
      </c>
      <c r="E67" s="1516" t="s">
        <v>31</v>
      </c>
      <c r="AG67" s="1531">
        <f>CW15_protected!AJ141</f>
        <v>0</v>
      </c>
    </row>
    <row r="68" spans="2:33">
      <c r="B68" s="1516" t="str">
        <f>CW15_protected!$CE142</f>
        <v>CW15_122PV_PR24</v>
      </c>
      <c r="C68" s="1516" t="str">
        <f>IF(LEN(_xlfn.CONCAT(CW15_protected!$B$9, " - ", CW15_protected!$B142, " - ", CW15_protected!$AJ$5))&gt;230,LEFT(_xlfn.CONCAT(CW15_protected!$B$9, " - ", CW15_protected!$B142, " - ", CW15_protected!$AJ$5),212)&amp;" [*** truncated]",_xlfn.CONCAT(CW15_protected!$B$9, " - ", CW15_protected!$B142, " - ", CW15_protected!$AJ$5))</f>
        <v>EA/NRW environmental programme (WINEP/NEP) - Total environmental programme benefit - Present value of benefits</v>
      </c>
      <c r="D68" s="1516" t="str">
        <f>CW15_protected!U142</f>
        <v>£m</v>
      </c>
      <c r="E68" s="1516" t="s">
        <v>31</v>
      </c>
      <c r="AG68" s="1531">
        <f>CW15_protected!AJ142</f>
        <v>0</v>
      </c>
    </row>
    <row r="69" spans="2:33">
      <c r="B69" s="1516" t="str">
        <f>CW15_protected!$CE155</f>
        <v>CW15_133PV_PR24</v>
      </c>
      <c r="C69" s="1516" t="str">
        <f>IF(LEN(_xlfn.CONCAT(CW15_protected!$B$144, " - ", CW15_protected!$B155, " - ", CW15_protected!$AJ$5))&gt;230,LEFT(_xlfn.CONCAT(CW15_protected!$B$144, " - ", CW15_protected!$B155, " - ", CW15_protected!$AJ$5),212)&amp;" [*** truncated]",_xlfn.CONCAT(CW15_protected!$B$144, " - ", CW15_protected!$B155, " - ", CW15_protected!$AJ$5))</f>
        <v>Supply-demand balance - Supply-side improvements delivering benefits in 2025-30 - Present value of benefits</v>
      </c>
      <c r="D69" s="1516" t="str">
        <f>CW15_protected!U155</f>
        <v>£m</v>
      </c>
      <c r="E69" s="1516" t="s">
        <v>31</v>
      </c>
      <c r="AG69" s="1531">
        <f>CW15_protected!AJ155</f>
        <v>0</v>
      </c>
    </row>
    <row r="70" spans="2:33">
      <c r="B70" s="1516" t="str">
        <f>CW15_protected!$CE166</f>
        <v>CW15_144PV_PR24</v>
      </c>
      <c r="C70" s="1516" t="str">
        <f>IF(LEN(_xlfn.CONCAT(CW15_protected!$B$144, " - ", CW15_protected!$B166, " - ", CW15_protected!$AJ$5))&gt;230,LEFT(_xlfn.CONCAT(CW15_protected!$B$144, " - ", CW15_protected!$B166, " - ", CW15_protected!$AJ$5),212)&amp;" [*** truncated]",_xlfn.CONCAT(CW15_protected!$B$144, " - ", CW15_protected!$B166, " - ", CW15_protected!$AJ$5))</f>
        <v>Supply-demand balance - Demand-side improvements delivering benefits in 2025-30 (excl leakage and metering) - Present value of benefits</v>
      </c>
      <c r="D70" s="1516" t="str">
        <f>CW15_protected!U166</f>
        <v>£m</v>
      </c>
      <c r="E70" s="1516" t="s">
        <v>31</v>
      </c>
      <c r="AG70" s="1531">
        <f>CW15_protected!AJ166</f>
        <v>0</v>
      </c>
    </row>
    <row r="71" spans="2:33">
      <c r="B71" s="1516" t="str">
        <f>CW15_protected!$CE177</f>
        <v>CW15_155PV_PR24</v>
      </c>
      <c r="C71" s="1516" t="str">
        <f>IF(LEN(_xlfn.CONCAT(CW15_protected!$B$144, " - ", CW15_protected!$B177, " - ", CW15_protected!$AJ$5))&gt;230,LEFT(_xlfn.CONCAT(CW15_protected!$B$144, " - ", CW15_protected!$B177, " - ", CW15_protected!$AJ$5),212)&amp;" [*** truncated]",_xlfn.CONCAT(CW15_protected!$B$144, " - ", CW15_protected!$B177, " - ", CW15_protected!$AJ$5))</f>
        <v>Supply-demand balance - Leakage improvements delivering benefits in 2025-30 - Present value of benefits</v>
      </c>
      <c r="D71" s="1516" t="str">
        <f>CW15_protected!U177</f>
        <v>£m</v>
      </c>
      <c r="E71" s="1516" t="s">
        <v>31</v>
      </c>
      <c r="AG71" s="1531">
        <f>CW15_protected!AJ177</f>
        <v>0</v>
      </c>
    </row>
    <row r="72" spans="2:33">
      <c r="B72" s="1516" t="str">
        <f>CW15_protected!$CE188</f>
        <v>CW15_166PV_PR24</v>
      </c>
      <c r="C72" s="1516" t="str">
        <f>IF(LEN(_xlfn.CONCAT(CW15_protected!$B$144, " - ", CW15_protected!$B188, " - ", CW15_protected!$AJ$5))&gt;230,LEFT(_xlfn.CONCAT(CW15_protected!$B$144, " - ", CW15_protected!$B188, " - ", CW15_protected!$AJ$5),212)&amp;" [*** truncated]",_xlfn.CONCAT(CW15_protected!$B$144, " - ", CW15_protected!$B188, " - ", CW15_protected!$AJ$5))</f>
        <v>Supply-demand balance - Interconnectors delivering benefits in 2025-30 - Present value of benefits</v>
      </c>
      <c r="D72" s="1516" t="str">
        <f>CW15_protected!U188</f>
        <v>£m</v>
      </c>
      <c r="E72" s="1516" t="s">
        <v>31</v>
      </c>
      <c r="AG72" s="1531">
        <f>CW15_protected!AJ188</f>
        <v>0</v>
      </c>
    </row>
    <row r="73" spans="2:33">
      <c r="B73" s="1516" t="str">
        <f>CW15_protected!$CE199</f>
        <v>CW15_177PV_PR24</v>
      </c>
      <c r="C73" s="1516" t="str">
        <f>IF(LEN(_xlfn.CONCAT(CW15_protected!$B$144, " - ", CW15_protected!$B199, " - ", CW15_protected!$AJ$5))&gt;230,LEFT(_xlfn.CONCAT(CW15_protected!$B$144, " - ", CW15_protected!$B199, " - ", CW15_protected!$AJ$5),212)&amp;" [*** truncated]",_xlfn.CONCAT(CW15_protected!$B$144, " - ", CW15_protected!$B199, " - ", CW15_protected!$AJ$5))</f>
        <v>Supply-demand balance - Supply demand balance improvements delivering benefits starting from 2031 - Present value of benefits</v>
      </c>
      <c r="D73" s="1516" t="str">
        <f>CW15_protected!U199</f>
        <v>£m</v>
      </c>
      <c r="E73" s="1516" t="s">
        <v>31</v>
      </c>
      <c r="AG73" s="1531">
        <f>CW15_protected!AJ199</f>
        <v>0</v>
      </c>
    </row>
    <row r="74" spans="2:33">
      <c r="B74" s="1516" t="str">
        <f>CW15_protected!$CE200</f>
        <v>CW15_178PV_PR24</v>
      </c>
      <c r="C74" s="1516" t="str">
        <f>IF(LEN(_xlfn.CONCAT(CW15_protected!$B$144, " - ", CW15_protected!$B200, " - ", CW15_protected!$AJ$5))&gt;230,LEFT(_xlfn.CONCAT(CW15_protected!$B$144, " - ", CW15_protected!$B200, " - ", CW15_protected!$AJ$5),212)&amp;" [*** truncated]",_xlfn.CONCAT(CW15_protected!$B$144, " - ", CW15_protected!$B200, " - ", CW15_protected!$AJ$5))</f>
        <v>Supply-demand balance - Total supply demand benefit - Present value of benefits</v>
      </c>
      <c r="D74" s="1516" t="str">
        <f>CW15_protected!U200</f>
        <v>£m</v>
      </c>
      <c r="E74" s="1516" t="s">
        <v>31</v>
      </c>
      <c r="AG74" s="1531">
        <f>CW15_protected!AJ200</f>
        <v>0</v>
      </c>
    </row>
    <row r="75" spans="2:33">
      <c r="B75" s="1516" t="str">
        <f>CW15_protected!$CE213</f>
        <v>CW15_189PV_PR24</v>
      </c>
      <c r="C75" s="1516" t="str">
        <f>IF(LEN(_xlfn.CONCAT(CW15_protected!$B$202, " - ", CW15_protected!$B213, " - ", CW15_protected!$AJ$5))&gt;230,LEFT(_xlfn.CONCAT(CW15_protected!$B$202, " - ", CW15_protected!$B213, " - ", CW15_protected!$AJ$5),212)&amp;" [*** truncated]",_xlfn.CONCAT(CW15_protected!$B$202, " - ", CW15_protected!$B213, " - ", CW15_protected!$AJ$5))</f>
        <v>Metering - New meters requested by existing customers (optants) - Present value of benefits</v>
      </c>
      <c r="D75" s="1516" t="str">
        <f>CW15_protected!U213</f>
        <v>£m</v>
      </c>
      <c r="E75" s="1516" t="s">
        <v>31</v>
      </c>
      <c r="AG75" s="1531">
        <f>CW15_protected!AJ213</f>
        <v>0</v>
      </c>
    </row>
    <row r="76" spans="2:33">
      <c r="B76" s="1516" t="str">
        <f>CW15_protected!$CE224</f>
        <v>CW15_200PV_PR24</v>
      </c>
      <c r="C76" s="1516" t="str">
        <f>IF(LEN(_xlfn.CONCAT(CW15_protected!$B$202, " - ", CW15_protected!$B224, " - ", CW15_protected!$AJ$5))&gt;230,LEFT(_xlfn.CONCAT(CW15_protected!$B$202, " - ", CW15_protected!$B224, " - ", CW15_protected!$AJ$5),212)&amp;" [*** truncated]",_xlfn.CONCAT(CW15_protected!$B$202, " - ", CW15_protected!$B224, " - ", CW15_protected!$AJ$5))</f>
        <v>Metering - New meters introduced by companies for existing customers - Present value of benefits</v>
      </c>
      <c r="D76" s="1516" t="str">
        <f>CW15_protected!U224</f>
        <v>£m</v>
      </c>
      <c r="E76" s="1516" t="s">
        <v>31</v>
      </c>
      <c r="AG76" s="1531">
        <f>CW15_protected!AJ224</f>
        <v>0</v>
      </c>
    </row>
    <row r="77" spans="2:33">
      <c r="B77" s="1516" t="str">
        <f>CW15_protected!$CE235</f>
        <v>CW15_211PV_PR24</v>
      </c>
      <c r="C77" s="1516" t="str">
        <f>IF(LEN(_xlfn.CONCAT(CW15_protected!$B$202, " - ", CW15_protected!$B235, " - ", CW15_protected!$AJ$5))&gt;230,LEFT(_xlfn.CONCAT(CW15_protected!$B$202, " - ", CW15_protected!$B235, " - ", CW15_protected!$AJ$5),212)&amp;" [*** truncated]",_xlfn.CONCAT(CW15_protected!$B$202, " - ", CW15_protected!$B235, " - ", CW15_protected!$AJ$5))</f>
        <v>Metering - New meters for existing customers - business - Present value of benefits</v>
      </c>
      <c r="D77" s="1516" t="str">
        <f>CW15_protected!U235</f>
        <v>£m</v>
      </c>
      <c r="E77" s="1516" t="s">
        <v>31</v>
      </c>
      <c r="AG77" s="1531">
        <f>CW15_protected!AJ235</f>
        <v>0</v>
      </c>
    </row>
    <row r="78" spans="2:33">
      <c r="B78" s="1516" t="str">
        <f>CW15_protected!$CE246</f>
        <v>CW15_222PV_PR24</v>
      </c>
      <c r="C78" s="1516" t="str">
        <f>IF(LEN(_xlfn.CONCAT(CW15_protected!$B$202, " - ", CW15_protected!$B246, " - ", CW15_protected!$AJ$5))&gt;230,LEFT(_xlfn.CONCAT(CW15_protected!$B$202, " - ", CW15_protected!$B246, " - ", CW15_protected!$AJ$5),212)&amp;" [*** truncated]",_xlfn.CONCAT(CW15_protected!$B$202, " - ", CW15_protected!$B246, " - ", CW15_protected!$AJ$5))</f>
        <v>Metering - Replacement of existing basic meters with AMR meters for residential customers - Present value of benefits</v>
      </c>
      <c r="D78" s="1516" t="str">
        <f>CW15_protected!U246</f>
        <v>£m</v>
      </c>
      <c r="E78" s="1516" t="s">
        <v>31</v>
      </c>
      <c r="AG78" s="1531">
        <f>CW15_protected!AJ246</f>
        <v>0</v>
      </c>
    </row>
    <row r="79" spans="2:33">
      <c r="B79" s="1516" t="str">
        <f>CW15_protected!$CE257</f>
        <v>CW15_233PV_PR24</v>
      </c>
      <c r="C79" s="1516" t="str">
        <f>IF(LEN(_xlfn.CONCAT(CW15_protected!$B$202, " - ", CW15_protected!$B257, " - ", CW15_protected!$AJ$5))&gt;230,LEFT(_xlfn.CONCAT(CW15_protected!$B$202, " - ", CW15_protected!$B257, " - ", CW15_protected!$AJ$5),212)&amp;" [*** truncated]",_xlfn.CONCAT(CW15_protected!$B$202, " - ", CW15_protected!$B257, " - ", CW15_protected!$AJ$5))</f>
        <v>Metering - Replacement of existing basic meters with AMI meters for residential customers - Present value of benefits</v>
      </c>
      <c r="D79" s="1516" t="str">
        <f>CW15_protected!U257</f>
        <v>£m</v>
      </c>
      <c r="E79" s="1516" t="s">
        <v>31</v>
      </c>
      <c r="AG79" s="1531">
        <f>CW15_protected!AJ257</f>
        <v>0</v>
      </c>
    </row>
    <row r="80" spans="2:33">
      <c r="B80" s="1516" t="str">
        <f>CW15_protected!$CE268</f>
        <v>CW15_244PV_PR24</v>
      </c>
      <c r="C80" s="1516" t="str">
        <f>IF(LEN(_xlfn.CONCAT(CW15_protected!$B$202, " - ", CW15_protected!$B268, " - ", CW15_protected!$AJ$5))&gt;230,LEFT(_xlfn.CONCAT(CW15_protected!$B$202, " - ", CW15_protected!$B268, " - ", CW15_protected!$AJ$5),212)&amp;" [*** truncated]",_xlfn.CONCAT(CW15_protected!$B$202, " - ", CW15_protected!$B268, " - ", CW15_protected!$AJ$5))</f>
        <v>Metering - Replacement of existing AMR meters with AMI meters for residential customers - Present value of benefits</v>
      </c>
      <c r="D80" s="1516" t="str">
        <f>CW15_protected!U268</f>
        <v>£m</v>
      </c>
      <c r="E80" s="1516" t="s">
        <v>31</v>
      </c>
      <c r="AG80" s="1531">
        <f>CW15_protected!AJ268</f>
        <v>0</v>
      </c>
    </row>
    <row r="81" spans="2:33">
      <c r="B81" s="1516" t="str">
        <f>CW15_protected!$CE279</f>
        <v>CW15_255PV_PR24</v>
      </c>
      <c r="C81" s="1516" t="str">
        <f>IF(LEN(_xlfn.CONCAT(CW15_protected!$B$202, " - ", CW15_protected!$B279, " - ", CW15_protected!$AJ$5))&gt;230,LEFT(_xlfn.CONCAT(CW15_protected!$B$202, " - ", CW15_protected!$B279, " - ", CW15_protected!$AJ$5),212)&amp;" [*** truncated]",_xlfn.CONCAT(CW15_protected!$B$202, " - ", CW15_protected!$B279, " - ", CW15_protected!$AJ$5))</f>
        <v>Metering - Replacement of existing basic meters with AMR meters for business customers - Present value of benefits</v>
      </c>
      <c r="D81" s="1516" t="str">
        <f>CW15_protected!U279</f>
        <v>£m</v>
      </c>
      <c r="E81" s="1516" t="s">
        <v>31</v>
      </c>
      <c r="AG81" s="1531">
        <f>CW15_protected!AJ279</f>
        <v>0</v>
      </c>
    </row>
    <row r="82" spans="2:33">
      <c r="B82" s="1516" t="str">
        <f>CW15_protected!$CE290</f>
        <v>CW15_266PV_PR24</v>
      </c>
      <c r="C82" s="1516" t="str">
        <f>IF(LEN(_xlfn.CONCAT(CW15_protected!$B$202, " - ", CW15_protected!$B290, " - ", CW15_protected!$AJ$5))&gt;230,LEFT(_xlfn.CONCAT(CW15_protected!$B$202, " - ", CW15_protected!$B290, " - ", CW15_protected!$AJ$5),212)&amp;" [*** truncated]",_xlfn.CONCAT(CW15_protected!$B$202, " - ", CW15_protected!$B290, " - ", CW15_protected!$AJ$5))</f>
        <v>Metering - Replacement of existing basic meters with AMI meters for business customers - Present value of benefits</v>
      </c>
      <c r="D82" s="1516" t="str">
        <f>CW15_protected!U290</f>
        <v>£m</v>
      </c>
      <c r="E82" s="1516" t="s">
        <v>31</v>
      </c>
      <c r="AG82" s="1531">
        <f>CW15_protected!AJ290</f>
        <v>0</v>
      </c>
    </row>
    <row r="83" spans="2:33">
      <c r="B83" s="1516" t="str">
        <f>CW15_protected!$CE301</f>
        <v>CW15_277PV_PR24</v>
      </c>
      <c r="C83" s="1516" t="str">
        <f>IF(LEN(_xlfn.CONCAT(CW15_protected!$B$202, " - ", CW15_protected!$B301, " - ", CW15_protected!$AJ$5))&gt;230,LEFT(_xlfn.CONCAT(CW15_protected!$B$202, " - ", CW15_protected!$B301, " - ", CW15_protected!$AJ$5),212)&amp;" [*** truncated]",_xlfn.CONCAT(CW15_protected!$B$202, " - ", CW15_protected!$B301, " - ", CW15_protected!$AJ$5))</f>
        <v>Metering - Replacement of existing AMR meters with AMI meters for business customers - Present value of benefits</v>
      </c>
      <c r="D83" s="1516" t="str">
        <f>CW15_protected!U301</f>
        <v>£m</v>
      </c>
      <c r="E83" s="1516" t="s">
        <v>31</v>
      </c>
      <c r="AG83" s="1531">
        <f>CW15_protected!AJ301</f>
        <v>0</v>
      </c>
    </row>
    <row r="84" spans="2:33">
      <c r="B84" s="1516" t="str">
        <f>CW15_protected!$CE312</f>
        <v>CW15_288PV_PR24</v>
      </c>
      <c r="C84" s="1516" t="str">
        <f>IF(LEN(_xlfn.CONCAT(CW15_protected!$B$202, " - ", CW15_protected!$B312, " - ", CW15_protected!$AJ$5))&gt;230,LEFT(_xlfn.CONCAT(CW15_protected!$B$202, " - ", CW15_protected!$B312, " - ", CW15_protected!$AJ$5),212)&amp;" [*** truncated]",_xlfn.CONCAT(CW15_protected!$B$202, " - ", CW15_protected!$B312, " - ", CW15_protected!$AJ$5))</f>
        <v>Metering - Smart meter infrastructure - Present value of benefits</v>
      </c>
      <c r="D84" s="1516" t="str">
        <f>CW15_protected!U312</f>
        <v>£m</v>
      </c>
      <c r="E84" s="1516" t="s">
        <v>31</v>
      </c>
      <c r="AG84" s="1531">
        <f>CW15_protected!AJ312</f>
        <v>0</v>
      </c>
    </row>
    <row r="85" spans="2:33">
      <c r="B85" s="1516" t="str">
        <f>CW15_protected!$CE313</f>
        <v>CW15_289PV_PR24</v>
      </c>
      <c r="C85" s="1516" t="str">
        <f>IF(LEN(_xlfn.CONCAT(CW15_protected!$B$202, " - ", CW15_protected!$B313, " - ", CW15_protected!$AJ$5))&gt;230,LEFT(_xlfn.CONCAT(CW15_protected!$B$202, " - ", CW15_protected!$B313, " - ", CW15_protected!$AJ$5),212)&amp;" [*** truncated]",_xlfn.CONCAT(CW15_protected!$B$202, " - ", CW15_protected!$B313, " - ", CW15_protected!$AJ$5))</f>
        <v>Metering - Total metering benefit - Present value of benefits</v>
      </c>
      <c r="D85" s="1516" t="str">
        <f>CW15_protected!U313</f>
        <v>£m</v>
      </c>
      <c r="E85" s="1516" t="s">
        <v>31</v>
      </c>
      <c r="AG85" s="1531">
        <f>CW15_protected!AJ313</f>
        <v>0</v>
      </c>
    </row>
    <row r="86" spans="2:33">
      <c r="B86" s="1516" t="str">
        <f>CW15_protected!$CE326</f>
        <v>CW15_300PV_PR24</v>
      </c>
      <c r="C86" s="1516" t="str">
        <f>IF(LEN(_xlfn.CONCAT(CW15_protected!$B$315, " - ", CW15_protected!$B326, " - ", CW15_protected!$AJ$5))&gt;230,LEFT(_xlfn.CONCAT(CW15_protected!$B$315, " - ", CW15_protected!$B326, " - ", CW15_protected!$AJ$5),212)&amp;" [*** truncated]",_xlfn.CONCAT(CW15_protected!$B$315, " - ", CW15_protected!$B326, " - ", CW15_protected!$AJ$5))</f>
        <v>Water quality improvements - Improvements to taste, odour and colour (grey solutions) - Present value of benefits</v>
      </c>
      <c r="D86" s="1516" t="str">
        <f>CW15_protected!U326</f>
        <v>£m</v>
      </c>
      <c r="E86" s="1516" t="s">
        <v>31</v>
      </c>
      <c r="AG86" s="1531">
        <f>CW15_protected!AJ326</f>
        <v>0</v>
      </c>
    </row>
    <row r="87" spans="2:33">
      <c r="B87" s="1516" t="str">
        <f>CW15_protected!$CE337</f>
        <v>CW15_311PV_PR24</v>
      </c>
      <c r="C87" s="1516" t="str">
        <f>IF(LEN(_xlfn.CONCAT(CW15_protected!$B$315, " - ", CW15_protected!$B337, " - ", CW15_protected!$AJ$5))&gt;230,LEFT(_xlfn.CONCAT(CW15_protected!$B$315, " - ", CW15_protected!$B337, " - ", CW15_protected!$AJ$5),212)&amp;" [*** truncated]",_xlfn.CONCAT(CW15_protected!$B$315, " - ", CW15_protected!$B337, " - ", CW15_protected!$AJ$5))</f>
        <v>Water quality improvements - Improvements to taste, odour and colour (green solutions) - Present value of benefits</v>
      </c>
      <c r="D87" s="1516" t="str">
        <f>CW15_protected!U337</f>
        <v>£m</v>
      </c>
      <c r="E87" s="1516" t="s">
        <v>31</v>
      </c>
      <c r="AG87" s="1531">
        <f>CW15_protected!AJ337</f>
        <v>0</v>
      </c>
    </row>
    <row r="88" spans="2:33">
      <c r="B88" s="1516" t="str">
        <f>CW15_protected!$CE348</f>
        <v>CW15_322PV_PR24</v>
      </c>
      <c r="C88" s="1516" t="str">
        <f>IF(LEN(_xlfn.CONCAT(CW15_protected!$B$315, " - ", CW15_protected!$B348, " - ", CW15_protected!$AJ$5))&gt;230,LEFT(_xlfn.CONCAT(CW15_protected!$B$315, " - ", CW15_protected!$B348, " - ", CW15_protected!$AJ$5),212)&amp;" [*** truncated]",_xlfn.CONCAT(CW15_protected!$B$315, " - ", CW15_protected!$B348, " - ", CW15_protected!$AJ$5))</f>
        <v>Water quality improvements - Conditioning water to reduce plumbosolvency for water quality - Present value of benefits</v>
      </c>
      <c r="D88" s="1516" t="str">
        <f>CW15_protected!U348</f>
        <v>£m</v>
      </c>
      <c r="E88" s="1516" t="s">
        <v>31</v>
      </c>
      <c r="AG88" s="1531">
        <f>CW15_protected!AJ348</f>
        <v>0</v>
      </c>
    </row>
    <row r="89" spans="2:33">
      <c r="B89" s="1516" t="str">
        <f>CW15_protected!$CE359</f>
        <v>CW15_333PV_PR24</v>
      </c>
      <c r="C89" s="1516" t="str">
        <f>IF(LEN(_xlfn.CONCAT(CW15_protected!$B$315, " - ", CW15_protected!$B359, " - ", CW15_protected!$AJ$5))&gt;230,LEFT(_xlfn.CONCAT(CW15_protected!$B$315, " - ", CW15_protected!$B359, " - ", CW15_protected!$AJ$5),212)&amp;" [*** truncated]",_xlfn.CONCAT(CW15_protected!$B$315, " - ", CW15_protected!$B359, " - ", CW15_protected!$AJ$5))</f>
        <v>Water quality improvements - Lead communication pipes replaced or relined - Present value of benefits</v>
      </c>
      <c r="D89" s="1516" t="str">
        <f>CW15_protected!U359</f>
        <v>£m</v>
      </c>
      <c r="E89" s="1516" t="s">
        <v>31</v>
      </c>
      <c r="AG89" s="1531">
        <f>CW15_protected!AJ359</f>
        <v>0</v>
      </c>
    </row>
    <row r="90" spans="2:33">
      <c r="B90" s="1516" t="str">
        <f>CW15_protected!$CE370</f>
        <v>CW15_344PV_PR24</v>
      </c>
      <c r="C90" s="1516" t="str">
        <f>IF(LEN(_xlfn.CONCAT(CW15_protected!$B$315, " - ", CW15_protected!$B370, " - ", CW15_protected!$AJ$5))&gt;230,LEFT(_xlfn.CONCAT(CW15_protected!$B$315, " - ", CW15_protected!$B370, " - ", CW15_protected!$AJ$5),212)&amp;" [*** truncated]",_xlfn.CONCAT(CW15_protected!$B$315, " - ", CW15_protected!$B370, " - ", CW15_protected!$AJ$5))</f>
        <v>Water quality improvements - External lead supply pipes replaced or relined - Present value of benefits</v>
      </c>
      <c r="D90" s="1516" t="str">
        <f>CW15_protected!U370</f>
        <v>£m</v>
      </c>
      <c r="E90" s="1516" t="s">
        <v>31</v>
      </c>
      <c r="AG90" s="1531">
        <f>CW15_protected!AJ370</f>
        <v>0</v>
      </c>
    </row>
    <row r="91" spans="2:33">
      <c r="B91" s="1516" t="str">
        <f>CW15_protected!$CE381</f>
        <v>CW15_355PV_PR24</v>
      </c>
      <c r="C91" s="1516" t="str">
        <f>IF(LEN(_xlfn.CONCAT(CW15_protected!$B$315, " - ", CW15_protected!$B381, " - ", CW15_protected!$AJ$5))&gt;230,LEFT(_xlfn.CONCAT(CW15_protected!$B$315, " - ", CW15_protected!$B381, " - ", CW15_protected!$AJ$5),212)&amp;" [*** truncated]",_xlfn.CONCAT(CW15_protected!$B$315, " - ", CW15_protected!$B381, " - ", CW15_protected!$AJ$5))</f>
        <v>Water quality improvements - Internal lead supply pipes replaced or relined - Present value of benefits</v>
      </c>
      <c r="D91" s="1516" t="str">
        <f>CW15_protected!U381</f>
        <v>£m</v>
      </c>
      <c r="E91" s="1516" t="s">
        <v>31</v>
      </c>
      <c r="AG91" s="1531">
        <f>CW15_protected!AJ381</f>
        <v>0</v>
      </c>
    </row>
    <row r="92" spans="2:33">
      <c r="B92" s="1516" t="str">
        <f>CW15_protected!$CE392</f>
        <v>CW15_366PV_PR24</v>
      </c>
      <c r="C92" s="1516" t="str">
        <f>IF(LEN(_xlfn.CONCAT(CW15_protected!$B$315, " - ", CW15_protected!$B392, " - ", CW15_protected!$AJ$5))&gt;230,LEFT(_xlfn.CONCAT(CW15_protected!$B$315, " - ", CW15_protected!$B392, " - ", CW15_protected!$AJ$5),212)&amp;" [*** truncated]",_xlfn.CONCAT(CW15_protected!$B$315, " - ", CW15_protected!$B392, " - ", CW15_protected!$AJ$5))</f>
        <v>Water quality improvements - Other lead reduction related activity - Present value of benefits</v>
      </c>
      <c r="D92" s="1516" t="str">
        <f>CW15_protected!U392</f>
        <v>£m</v>
      </c>
      <c r="E92" s="1516" t="s">
        <v>31</v>
      </c>
      <c r="AG92" s="1531">
        <f>CW15_protected!AJ392</f>
        <v>0</v>
      </c>
    </row>
    <row r="93" spans="2:33">
      <c r="B93" s="1516" t="str">
        <f>CW15_protected!$CE403</f>
        <v>CW15_377PV_PR24</v>
      </c>
      <c r="C93" s="1516" t="str">
        <f>IF(LEN(_xlfn.CONCAT(CW15_protected!$B$315, " - ", CW15_protected!$B403, " - ", CW15_protected!$AJ$5))&gt;230,LEFT(_xlfn.CONCAT(CW15_protected!$B$315, " - ", CW15_protected!$B403, " - ", CW15_protected!$AJ$5),212)&amp;" [*** truncated]",_xlfn.CONCAT(CW15_protected!$B$315, " - ", CW15_protected!$B403, " - ", CW15_protected!$AJ$5))</f>
        <v>Water quality improvements - Addressing raw water quality deterioration (grey solutions) - Present value of benefits</v>
      </c>
      <c r="D93" s="1516" t="str">
        <f>CW15_protected!U403</f>
        <v>£m</v>
      </c>
      <c r="E93" s="1516" t="s">
        <v>31</v>
      </c>
      <c r="AG93" s="1531">
        <f>CW15_protected!AJ403</f>
        <v>0</v>
      </c>
    </row>
    <row r="94" spans="2:33">
      <c r="B94" s="1516" t="str">
        <f>CW15_protected!$CE414</f>
        <v>CW15_388PV_PR24</v>
      </c>
      <c r="C94" s="1516" t="str">
        <f>IF(LEN(_xlfn.CONCAT(CW15_protected!$B$315, " - ", CW15_protected!$B414, " - ", CW15_protected!$AJ$5))&gt;230,LEFT(_xlfn.CONCAT(CW15_protected!$B$315, " - ", CW15_protected!$B414, " - ", CW15_protected!$AJ$5),212)&amp;" [*** truncated]",_xlfn.CONCAT(CW15_protected!$B$315, " - ", CW15_protected!$B414, " - ", CW15_protected!$AJ$5))</f>
        <v>Water quality improvements - Addressing raw water quality deterioration (green solutions) - Present value of benefits</v>
      </c>
      <c r="D94" s="1516" t="str">
        <f>CW15_protected!U414</f>
        <v>£m</v>
      </c>
      <c r="E94" s="1516" t="s">
        <v>31</v>
      </c>
      <c r="AG94" s="1531">
        <f>CW15_protected!AJ414</f>
        <v>0</v>
      </c>
    </row>
    <row r="95" spans="2:33">
      <c r="B95" s="1516" t="str">
        <f>CW15_protected!$CE415</f>
        <v>CW15_389PV_PR24</v>
      </c>
      <c r="C95" s="1516" t="str">
        <f>IF(LEN(_xlfn.CONCAT(CW15_protected!$B$315, " - ", CW15_protected!$B415, " - ", CW15_protected!$AJ$5))&gt;230,LEFT(_xlfn.CONCAT(CW15_protected!$B$315, " - ", CW15_protected!$B415, " - ", CW15_protected!$AJ$5),212)&amp;" [*** truncated]",_xlfn.CONCAT(CW15_protected!$B$315, " - ", CW15_protected!$B415, " - ", CW15_protected!$AJ$5))</f>
        <v>Water quality improvements - Total water quality enhancement benefit - Present value of benefits</v>
      </c>
      <c r="D95" s="1516" t="str">
        <f>CW15_protected!U415</f>
        <v>£m</v>
      </c>
      <c r="E95" s="1516" t="s">
        <v>31</v>
      </c>
      <c r="AG95" s="1531">
        <f>CW15_protected!AJ415</f>
        <v>0</v>
      </c>
    </row>
    <row r="96" spans="2:33">
      <c r="B96" s="1516" t="str">
        <f>CW15_protected!$CE428</f>
        <v>CW15_400PV_PR24</v>
      </c>
      <c r="C96" s="1516" t="str">
        <f>IF(LEN(_xlfn.CONCAT(CW15_protected!$B$417, " - ", CW15_protected!$B428, " - ", CW15_protected!$AJ$5))&gt;230,LEFT(_xlfn.CONCAT(CW15_protected!$B$417, " - ", CW15_protected!$B428, " - ", CW15_protected!$AJ$5),212)&amp;" [*** truncated]",_xlfn.CONCAT(CW15_protected!$B$417, " - ", CW15_protected!$B428, " - ", CW15_protected!$AJ$5))</f>
        <v>Water resilience and security - Resilience - Present value of benefits</v>
      </c>
      <c r="D96" s="1516" t="str">
        <f>CW15_protected!U428</f>
        <v>£m</v>
      </c>
      <c r="E96" s="1516" t="s">
        <v>31</v>
      </c>
      <c r="AG96" s="1531">
        <f>CW15_protected!AJ428</f>
        <v>0</v>
      </c>
    </row>
    <row r="97" spans="2:33">
      <c r="B97" s="1516" t="str">
        <f>CW15_protected!$CE439</f>
        <v>CW15_411PV_PR24</v>
      </c>
      <c r="C97" s="1516" t="str">
        <f>IF(LEN(_xlfn.CONCAT(CW15_protected!$B$417, " - ", CW15_protected!$B439, " - ", CW15_protected!$AJ$5))&gt;230,LEFT(_xlfn.CONCAT(CW15_protected!$B$417, " - ", CW15_protected!$B439, " - ", CW15_protected!$AJ$5),212)&amp;" [*** truncated]",_xlfn.CONCAT(CW15_protected!$B$417, " - ", CW15_protected!$B439, " - ", CW15_protected!$AJ$5))</f>
        <v>Water resilience and security - Security - SEMD - Present value of benefits</v>
      </c>
      <c r="D97" s="1516" t="str">
        <f>CW15_protected!U439</f>
        <v>£m</v>
      </c>
      <c r="E97" s="1516" t="s">
        <v>31</v>
      </c>
      <c r="AG97" s="1531">
        <f>CW15_protected!AJ439</f>
        <v>0</v>
      </c>
    </row>
    <row r="98" spans="2:33">
      <c r="B98" s="1516" t="str">
        <f>CW15_protected!$CE450</f>
        <v>CW15_422PV_PR24</v>
      </c>
      <c r="C98" s="1516" t="str">
        <f>IF(LEN(_xlfn.CONCAT(CW15_protected!$B$417, " - ", CW15_protected!$B450, " - ", CW15_protected!$AJ$5))&gt;230,LEFT(_xlfn.CONCAT(CW15_protected!$B$417, " - ", CW15_protected!$B450, " - ", CW15_protected!$AJ$5),212)&amp;" [*** truncated]",_xlfn.CONCAT(CW15_protected!$B$417, " - ", CW15_protected!$B450, " - ", CW15_protected!$AJ$5))</f>
        <v>Water resilience and security - Security Cyber - Present value of benefits</v>
      </c>
      <c r="D98" s="1516" t="str">
        <f>CW15_protected!U450</f>
        <v>£m</v>
      </c>
      <c r="E98" s="1516" t="s">
        <v>31</v>
      </c>
      <c r="AG98" s="1531">
        <f>CW15_protected!AJ450</f>
        <v>0</v>
      </c>
    </row>
    <row r="99" spans="2:33">
      <c r="B99" s="1516" t="str">
        <f>CW15_protected!$CE451</f>
        <v>CW15_423PV_PR24</v>
      </c>
      <c r="C99" s="1516" t="str">
        <f>IF(LEN(_xlfn.CONCAT(CW15_protected!$B$417, " - ", CW15_protected!$B451, " - ", CW15_protected!$AJ$5))&gt;230,LEFT(_xlfn.CONCAT(CW15_protected!$B$417, " - ", CW15_protected!$B451, " - ", CW15_protected!$AJ$5),212)&amp;" [*** truncated]",_xlfn.CONCAT(CW15_protected!$B$417, " - ", CW15_protected!$B451, " - ", CW15_protected!$AJ$5))</f>
        <v>Water resilience and security - Total water resilience and security benefit - Present value of benefits</v>
      </c>
      <c r="D99" s="1516" t="str">
        <f>CW15_protected!U451</f>
        <v>£m</v>
      </c>
      <c r="E99" s="1516" t="s">
        <v>31</v>
      </c>
      <c r="AG99" s="1531">
        <f>CW15_protected!AJ451</f>
        <v>0</v>
      </c>
    </row>
    <row r="100" spans="2:33">
      <c r="B100" s="1516" t="str">
        <f>CW15_protected!$CE464</f>
        <v>CW15_434PV_PR24</v>
      </c>
      <c r="C100" s="1516" t="str">
        <f>IF(LEN(_xlfn.CONCAT(CW15_protected!$B$453, " - ", CW15_protected!$B464, " - ", CW15_protected!$AJ$5))&gt;230,LEFT(_xlfn.CONCAT(CW15_protected!$B$453, " - ", CW15_protected!$B464, " - ", CW15_protected!$AJ$5),212)&amp;" [*** truncated]",_xlfn.CONCAT(CW15_protected!$B$453, " - ", CW15_protected!$B464, " - ", CW15_protected!$AJ$5))</f>
        <v>Net zero - Greenhouse gas reduction (net zero)  - Present value of benefits</v>
      </c>
      <c r="D100" s="1516" t="str">
        <f>CW15_protected!U464</f>
        <v>£m</v>
      </c>
      <c r="E100" s="1516" t="s">
        <v>31</v>
      </c>
      <c r="AG100" s="1531">
        <f>CW15_protected!AJ464</f>
        <v>0</v>
      </c>
    </row>
    <row r="101" spans="2:33">
      <c r="B101" s="1516" t="str">
        <f>CW15_protected!$CE477</f>
        <v>CW15_445PV_PR24</v>
      </c>
      <c r="C101" s="1516" t="str">
        <f>IF(LEN(_xlfn.CONCAT(CW15_protected!$B$466, " - ", CW15_protected!$B477, " - ", CW15_protected!$AJ$5))&gt;230,LEFT(_xlfn.CONCAT(CW15_protected!$B$466, " - ", CW15_protected!$B477, " - ", CW15_protected!$AJ$5),212)&amp;" [*** truncated]",_xlfn.CONCAT(CW15_protected!$B$466, " - ", CW15_protected!$B477, " - ", CW15_protected!$AJ$5))</f>
        <v>Additional - freeform enhancement lines - Additional line 1 - Present value of benefits</v>
      </c>
      <c r="D101" s="1516" t="str">
        <f>CW15_protected!U477</f>
        <v>£m</v>
      </c>
      <c r="E101" s="1516" t="s">
        <v>31</v>
      </c>
      <c r="AG101" s="1531">
        <f>CW15_protected!AJ477</f>
        <v>0</v>
      </c>
    </row>
    <row r="102" spans="2:33">
      <c r="B102" s="1516" t="str">
        <f>CW15_protected!$CE488</f>
        <v>CW15_456PV_PR24</v>
      </c>
      <c r="C102" s="1516" t="str">
        <f>IF(LEN(_xlfn.CONCAT(CW15_protected!$B$466, " - ", CW15_protected!$B488, " - ", CW15_protected!$AJ$5))&gt;230,LEFT(_xlfn.CONCAT(CW15_protected!$B$466, " - ", CW15_protected!$B488, " - ", CW15_protected!$AJ$5),212)&amp;" [*** truncated]",_xlfn.CONCAT(CW15_protected!$B$466, " - ", CW15_protected!$B488, " - ", CW15_protected!$AJ$5))</f>
        <v>Additional - freeform enhancement lines - Additional line 2 - Present value of benefits</v>
      </c>
      <c r="D102" s="1516" t="str">
        <f>CW15_protected!U488</f>
        <v>£m</v>
      </c>
      <c r="E102" s="1516" t="s">
        <v>31</v>
      </c>
      <c r="AG102" s="1531">
        <f>CW15_protected!AJ488</f>
        <v>0</v>
      </c>
    </row>
    <row r="103" spans="2:33">
      <c r="B103" s="1516" t="str">
        <f>CW15_protected!$CE499</f>
        <v>CW15_467PV_PR24</v>
      </c>
      <c r="C103" s="1516" t="str">
        <f>IF(LEN(_xlfn.CONCAT(CW15_protected!$B$466, " - ", CW15_protected!$B499, " - ", CW15_protected!$AJ$5))&gt;230,LEFT(_xlfn.CONCAT(CW15_protected!$B$466, " - ", CW15_protected!$B499, " - ", CW15_protected!$AJ$5),212)&amp;" [*** truncated]",_xlfn.CONCAT(CW15_protected!$B$466, " - ", CW15_protected!$B499, " - ", CW15_protected!$AJ$5))</f>
        <v>Additional - freeform enhancement lines - Additional line 3 - Present value of benefits</v>
      </c>
      <c r="D103" s="1516" t="str">
        <f>CW15_protected!U499</f>
        <v>£m</v>
      </c>
      <c r="E103" s="1516" t="s">
        <v>31</v>
      </c>
      <c r="AG103" s="1531">
        <f>CW15_protected!AJ499</f>
        <v>0</v>
      </c>
    </row>
    <row r="104" spans="2:33">
      <c r="B104" s="1516" t="str">
        <f>CW15_protected!$CE510</f>
        <v>CW15_478PV_PR24</v>
      </c>
      <c r="C104" s="1516" t="str">
        <f>IF(LEN(_xlfn.CONCAT(CW15_protected!$B$466, " - ", CW15_protected!$B510, " - ", CW15_protected!$AJ$5))&gt;230,LEFT(_xlfn.CONCAT(CW15_protected!$B$466, " - ", CW15_protected!$B510, " - ", CW15_protected!$AJ$5),212)&amp;" [*** truncated]",_xlfn.CONCAT(CW15_protected!$B$466, " - ", CW15_protected!$B510, " - ", CW15_protected!$AJ$5))</f>
        <v>Additional - freeform enhancement lines - Additional line 4 - Present value of benefits</v>
      </c>
      <c r="D104" s="1516" t="str">
        <f>CW15_protected!U510</f>
        <v>£m</v>
      </c>
      <c r="E104" s="1516" t="s">
        <v>31</v>
      </c>
      <c r="AG104" s="1531">
        <f>CW15_protected!AJ510</f>
        <v>0</v>
      </c>
    </row>
    <row r="105" spans="2:33">
      <c r="B105" s="1516" t="str">
        <f>CW15_protected!$CE521</f>
        <v>CW15_489PV_PR24</v>
      </c>
      <c r="C105" s="1516" t="str">
        <f>IF(LEN(_xlfn.CONCAT(CW15_protected!$B$466, " - ", CW15_protected!$B521, " - ", CW15_protected!$AJ$5))&gt;230,LEFT(_xlfn.CONCAT(CW15_protected!$B$466, " - ", CW15_protected!$B521, " - ", CW15_protected!$AJ$5),212)&amp;" [*** truncated]",_xlfn.CONCAT(CW15_protected!$B$466, " - ", CW15_protected!$B521, " - ", CW15_protected!$AJ$5))</f>
        <v>Additional - freeform enhancement lines - Additional line 5 - Present value of benefits</v>
      </c>
      <c r="D105" s="1516" t="str">
        <f>CW15_protected!U521</f>
        <v>£m</v>
      </c>
      <c r="E105" s="1516" t="s">
        <v>31</v>
      </c>
      <c r="AG105" s="1531">
        <f>CW15_protected!AJ521</f>
        <v>0</v>
      </c>
    </row>
    <row r="106" spans="2:33">
      <c r="B106" s="1516" t="str">
        <f>CW15_protected!$CE522</f>
        <v>CW15_490PV_PR24</v>
      </c>
      <c r="C106" s="1516" t="str">
        <f>IF(LEN(_xlfn.CONCAT(CW15_protected!$B$466, " - ", CW15_protected!$B522, " - ", CW15_protected!$AJ$5))&gt;230,LEFT(_xlfn.CONCAT(CW15_protected!$B$466, " - ", CW15_protected!$B522, " - ", CW15_protected!$AJ$5),212)&amp;" [*** truncated]",_xlfn.CONCAT(CW15_protected!$B$466, " - ", CW15_protected!$B522, " - ", CW15_protected!$AJ$5))</f>
        <v>Additional - freeform enhancement lines - Total other enhancement benefit - Present value of benefits</v>
      </c>
      <c r="D106" s="1516" t="str">
        <f>CW15_protected!U522</f>
        <v>£m</v>
      </c>
      <c r="E106" s="1516" t="s">
        <v>31</v>
      </c>
      <c r="AG106" s="1531">
        <f>CW15_protected!AJ522</f>
        <v>0</v>
      </c>
    </row>
    <row r="107" spans="2:33">
      <c r="B107" s="1516" t="str">
        <f>CW15_protected!$CE525</f>
        <v>CW15_491PV_PR24</v>
      </c>
      <c r="C107" s="1516" t="str">
        <f>IF(LEN(_xlfn.CONCAT(CW15_protected!$B$524, " - ", CW15_protected!$B525, " - ", CW15_protected!$AJ$5))&gt;230,LEFT(_xlfn.CONCAT(CW15_protected!$B$524, " - ", CW15_protected!$B525, " - ", CW15_protected!$AJ$5),212)&amp;" [*** truncated]",_xlfn.CONCAT(CW15_protected!$B$524, " - ", CW15_protected!$B525, " - ", CW15_protected!$AJ$5))</f>
        <v>Total enhancement - Total enhancement benefit - Present value of benefits</v>
      </c>
      <c r="D107" s="1516" t="str">
        <f>CW15_protected!U525</f>
        <v>£m</v>
      </c>
      <c r="E107" s="1516" t="s">
        <v>31</v>
      </c>
      <c r="AG107" s="1531">
        <f>CW15_protected!AJ525</f>
        <v>0</v>
      </c>
    </row>
    <row r="108" spans="2:33">
      <c r="B108" s="1516" t="str">
        <f>'CW16'!$BS20</f>
        <v>CW16_011_PR24</v>
      </c>
      <c r="C108" s="1516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16" t="str">
        <f>'CW16'!U20</f>
        <v>£m</v>
      </c>
      <c r="E108" s="1516" t="s">
        <v>31</v>
      </c>
      <c r="U108" s="1531">
        <f>'CW16'!W20</f>
        <v>0</v>
      </c>
      <c r="V108" s="1531">
        <f>'CW16'!X20</f>
        <v>0</v>
      </c>
      <c r="W108" s="1531">
        <f>'CW16'!Y20</f>
        <v>0</v>
      </c>
      <c r="X108" s="1531">
        <f>'CW16'!Z20</f>
        <v>0</v>
      </c>
      <c r="Y108" s="1531">
        <f>'CW16'!AA20</f>
        <v>0</v>
      </c>
      <c r="Z108" s="1531">
        <f>'CW16'!AB20</f>
        <v>0</v>
      </c>
      <c r="AA108" s="1531">
        <f>'CW16'!AC20</f>
        <v>0</v>
      </c>
      <c r="AB108" s="1531">
        <f>'CW16'!AD20</f>
        <v>0</v>
      </c>
      <c r="AC108" s="1531">
        <f>'CW16'!AE20</f>
        <v>0</v>
      </c>
      <c r="AD108" s="1531">
        <f>'CW16'!AF20</f>
        <v>0</v>
      </c>
      <c r="AE108" s="1531">
        <f>'CW16'!AG20</f>
        <v>0</v>
      </c>
      <c r="AF108" s="1531">
        <f>'CW16'!AH20</f>
        <v>0</v>
      </c>
    </row>
    <row r="109" spans="2:33">
      <c r="B109" s="1516" t="str">
        <f>'CW16'!$BS31</f>
        <v>CW16_022_PR24</v>
      </c>
      <c r="C109" s="1516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16" t="str">
        <f>'CW16'!U31</f>
        <v>£m</v>
      </c>
      <c r="E109" s="1516" t="s">
        <v>31</v>
      </c>
      <c r="U109" s="1531">
        <f>'CW16'!W31</f>
        <v>0</v>
      </c>
      <c r="V109" s="1531">
        <f>'CW16'!X31</f>
        <v>0</v>
      </c>
      <c r="W109" s="1531">
        <f>'CW16'!Y31</f>
        <v>0</v>
      </c>
      <c r="X109" s="1531">
        <f>'CW16'!Z31</f>
        <v>0</v>
      </c>
      <c r="Y109" s="1531">
        <f>'CW16'!AA31</f>
        <v>0</v>
      </c>
      <c r="Z109" s="1531">
        <f>'CW16'!AB31</f>
        <v>0</v>
      </c>
      <c r="AA109" s="1531">
        <f>'CW16'!AC31</f>
        <v>0</v>
      </c>
      <c r="AB109" s="1531">
        <f>'CW16'!AD31</f>
        <v>0</v>
      </c>
      <c r="AC109" s="1531">
        <f>'CW16'!AE31</f>
        <v>0</v>
      </c>
      <c r="AD109" s="1531">
        <f>'CW16'!AF31</f>
        <v>0</v>
      </c>
      <c r="AE109" s="1531">
        <f>'CW16'!AG31</f>
        <v>0</v>
      </c>
      <c r="AF109" s="1531">
        <f>'CW16'!AH31</f>
        <v>0</v>
      </c>
    </row>
    <row r="110" spans="2:33">
      <c r="B110" s="1516" t="str">
        <f>'CW16'!$BS42</f>
        <v>CW16_033_PR24</v>
      </c>
      <c r="C110" s="1516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16" t="str">
        <f>'CW16'!U42</f>
        <v>£m</v>
      </c>
      <c r="E110" s="1516" t="s">
        <v>31</v>
      </c>
      <c r="U110" s="1531">
        <f>'CW16'!W42</f>
        <v>0</v>
      </c>
      <c r="V110" s="1531">
        <f>'CW16'!X42</f>
        <v>0</v>
      </c>
      <c r="W110" s="1531">
        <f>'CW16'!Y42</f>
        <v>0</v>
      </c>
      <c r="X110" s="1531">
        <f>'CW16'!Z42</f>
        <v>0</v>
      </c>
      <c r="Y110" s="1531">
        <f>'CW16'!AA42</f>
        <v>0</v>
      </c>
      <c r="Z110" s="1531">
        <f>'CW16'!AB42</f>
        <v>0</v>
      </c>
      <c r="AA110" s="1531">
        <f>'CW16'!AC42</f>
        <v>0</v>
      </c>
      <c r="AB110" s="1531">
        <f>'CW16'!AD42</f>
        <v>0</v>
      </c>
      <c r="AC110" s="1531">
        <f>'CW16'!AE42</f>
        <v>0</v>
      </c>
      <c r="AD110" s="1531">
        <f>'CW16'!AF42</f>
        <v>0</v>
      </c>
      <c r="AE110" s="1531">
        <f>'CW16'!AG42</f>
        <v>0</v>
      </c>
      <c r="AF110" s="1531">
        <f>'CW16'!AH42</f>
        <v>0</v>
      </c>
    </row>
    <row r="111" spans="2:33">
      <c r="B111" s="1516" t="str">
        <f>'CW16'!$BS53</f>
        <v>CW16_044_PR24</v>
      </c>
      <c r="C111" s="1516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16" t="str">
        <f>'CW16'!U53</f>
        <v>£m</v>
      </c>
      <c r="E111" s="1516" t="s">
        <v>31</v>
      </c>
      <c r="U111" s="1531">
        <f>'CW16'!W53</f>
        <v>0</v>
      </c>
      <c r="V111" s="1531">
        <f>'CW16'!X53</f>
        <v>0</v>
      </c>
      <c r="W111" s="1531">
        <f>'CW16'!Y53</f>
        <v>0</v>
      </c>
      <c r="X111" s="1531">
        <f>'CW16'!Z53</f>
        <v>0</v>
      </c>
      <c r="Y111" s="1531">
        <f>'CW16'!AA53</f>
        <v>0</v>
      </c>
      <c r="Z111" s="1531">
        <f>'CW16'!AB53</f>
        <v>0</v>
      </c>
      <c r="AA111" s="1531">
        <f>'CW16'!AC53</f>
        <v>0</v>
      </c>
      <c r="AB111" s="1531">
        <f>'CW16'!AD53</f>
        <v>0</v>
      </c>
      <c r="AC111" s="1531">
        <f>'CW16'!AE53</f>
        <v>0</v>
      </c>
      <c r="AD111" s="1531">
        <f>'CW16'!AF53</f>
        <v>0</v>
      </c>
      <c r="AE111" s="1531">
        <f>'CW16'!AG53</f>
        <v>0</v>
      </c>
      <c r="AF111" s="1531">
        <f>'CW16'!AH53</f>
        <v>0</v>
      </c>
    </row>
    <row r="112" spans="2:33">
      <c r="B112" s="1516" t="str">
        <f>'CW16'!$BS64</f>
        <v>CW16_055_PR24</v>
      </c>
      <c r="C112" s="1516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16" t="str">
        <f>'CW16'!U64</f>
        <v>£m</v>
      </c>
      <c r="E112" s="1516" t="s">
        <v>31</v>
      </c>
      <c r="U112" s="1531">
        <f>'CW16'!W64</f>
        <v>0</v>
      </c>
      <c r="V112" s="1531">
        <f>'CW16'!X64</f>
        <v>0</v>
      </c>
      <c r="W112" s="1531">
        <f>'CW16'!Y64</f>
        <v>0</v>
      </c>
      <c r="X112" s="1531">
        <f>'CW16'!Z64</f>
        <v>0</v>
      </c>
      <c r="Y112" s="1531">
        <f>'CW16'!AA64</f>
        <v>0</v>
      </c>
      <c r="Z112" s="1531">
        <f>'CW16'!AB64</f>
        <v>0</v>
      </c>
      <c r="AA112" s="1531">
        <f>'CW16'!AC64</f>
        <v>0</v>
      </c>
      <c r="AB112" s="1531">
        <f>'CW16'!AD64</f>
        <v>0</v>
      </c>
      <c r="AC112" s="1531">
        <f>'CW16'!AE64</f>
        <v>0</v>
      </c>
      <c r="AD112" s="1531">
        <f>'CW16'!AF64</f>
        <v>0</v>
      </c>
      <c r="AE112" s="1531">
        <f>'CW16'!AG64</f>
        <v>0</v>
      </c>
      <c r="AF112" s="1531">
        <f>'CW16'!AH64</f>
        <v>0</v>
      </c>
    </row>
    <row r="113" spans="2:32">
      <c r="B113" s="1516" t="str">
        <f>'CW16'!$BS75</f>
        <v>CW16_066_PR24</v>
      </c>
      <c r="C113" s="1516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16" t="str">
        <f>'CW16'!U75</f>
        <v>£m</v>
      </c>
      <c r="E113" s="1516" t="s">
        <v>31</v>
      </c>
      <c r="U113" s="1531">
        <f>'CW16'!W75</f>
        <v>0</v>
      </c>
      <c r="V113" s="1531">
        <f>'CW16'!X75</f>
        <v>0</v>
      </c>
      <c r="W113" s="1531">
        <f>'CW16'!Y75</f>
        <v>0</v>
      </c>
      <c r="X113" s="1531">
        <f>'CW16'!Z75</f>
        <v>0</v>
      </c>
      <c r="Y113" s="1531">
        <f>'CW16'!AA75</f>
        <v>0</v>
      </c>
      <c r="Z113" s="1531">
        <f>'CW16'!AB75</f>
        <v>0</v>
      </c>
      <c r="AA113" s="1531">
        <f>'CW16'!AC75</f>
        <v>0</v>
      </c>
      <c r="AB113" s="1531">
        <f>'CW16'!AD75</f>
        <v>0</v>
      </c>
      <c r="AC113" s="1531">
        <f>'CW16'!AE75</f>
        <v>0</v>
      </c>
      <c r="AD113" s="1531">
        <f>'CW16'!AF75</f>
        <v>0</v>
      </c>
      <c r="AE113" s="1531">
        <f>'CW16'!AG75</f>
        <v>0</v>
      </c>
      <c r="AF113" s="1531">
        <f>'CW16'!AH75</f>
        <v>0</v>
      </c>
    </row>
    <row r="114" spans="2:32">
      <c r="B114" s="1516" t="str">
        <f>'CW16'!$BS86</f>
        <v>CW16_077_PR24</v>
      </c>
      <c r="C114" s="1516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16" t="str">
        <f>'CW16'!U86</f>
        <v>£m</v>
      </c>
      <c r="E114" s="1516" t="s">
        <v>31</v>
      </c>
      <c r="U114" s="1531">
        <f>'CW16'!W86</f>
        <v>0</v>
      </c>
      <c r="V114" s="1531">
        <f>'CW16'!X86</f>
        <v>0</v>
      </c>
      <c r="W114" s="1531">
        <f>'CW16'!Y86</f>
        <v>0</v>
      </c>
      <c r="X114" s="1531">
        <f>'CW16'!Z86</f>
        <v>0</v>
      </c>
      <c r="Y114" s="1531">
        <f>'CW16'!AA86</f>
        <v>0</v>
      </c>
      <c r="Z114" s="1531">
        <f>'CW16'!AB86</f>
        <v>0</v>
      </c>
      <c r="AA114" s="1531">
        <f>'CW16'!AC86</f>
        <v>0</v>
      </c>
      <c r="AB114" s="1531">
        <f>'CW16'!AD86</f>
        <v>0</v>
      </c>
      <c r="AC114" s="1531">
        <f>'CW16'!AE86</f>
        <v>0</v>
      </c>
      <c r="AD114" s="1531">
        <f>'CW16'!AF86</f>
        <v>0</v>
      </c>
      <c r="AE114" s="1531">
        <f>'CW16'!AG86</f>
        <v>0</v>
      </c>
      <c r="AF114" s="1531">
        <f>'CW16'!AH86</f>
        <v>0</v>
      </c>
    </row>
    <row r="115" spans="2:32">
      <c r="B115" s="1516" t="str">
        <f>'CW16'!$BS97</f>
        <v>CW16_088_PR24</v>
      </c>
      <c r="C115" s="1516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16" t="str">
        <f>'CW16'!U97</f>
        <v>£m</v>
      </c>
      <c r="E115" s="1516" t="s">
        <v>31</v>
      </c>
      <c r="U115" s="1531">
        <f>'CW16'!W97</f>
        <v>0</v>
      </c>
      <c r="V115" s="1531">
        <f>'CW16'!X97</f>
        <v>0</v>
      </c>
      <c r="W115" s="1531">
        <f>'CW16'!Y97</f>
        <v>0</v>
      </c>
      <c r="X115" s="1531">
        <f>'CW16'!Z97</f>
        <v>0</v>
      </c>
      <c r="Y115" s="1531">
        <f>'CW16'!AA97</f>
        <v>0</v>
      </c>
      <c r="Z115" s="1531">
        <f>'CW16'!AB97</f>
        <v>0</v>
      </c>
      <c r="AA115" s="1531">
        <f>'CW16'!AC97</f>
        <v>0</v>
      </c>
      <c r="AB115" s="1531">
        <f>'CW16'!AD97</f>
        <v>0</v>
      </c>
      <c r="AC115" s="1531">
        <f>'CW16'!AE97</f>
        <v>0</v>
      </c>
      <c r="AD115" s="1531">
        <f>'CW16'!AF97</f>
        <v>0</v>
      </c>
      <c r="AE115" s="1531">
        <f>'CW16'!AG97</f>
        <v>0</v>
      </c>
      <c r="AF115" s="1531">
        <f>'CW16'!AH97</f>
        <v>0</v>
      </c>
    </row>
    <row r="116" spans="2:32">
      <c r="B116" s="1516" t="str">
        <f>'CW16'!$BS108</f>
        <v>CW16_099_PR24</v>
      </c>
      <c r="C116" s="1516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16" t="str">
        <f>'CW16'!U108</f>
        <v>£m</v>
      </c>
      <c r="E116" s="1516" t="s">
        <v>31</v>
      </c>
      <c r="U116" s="1531">
        <f>'CW16'!W108</f>
        <v>0</v>
      </c>
      <c r="V116" s="1531">
        <f>'CW16'!X108</f>
        <v>0</v>
      </c>
      <c r="W116" s="1531">
        <f>'CW16'!Y108</f>
        <v>0</v>
      </c>
      <c r="X116" s="1531">
        <f>'CW16'!Z108</f>
        <v>0</v>
      </c>
      <c r="Y116" s="1531">
        <f>'CW16'!AA108</f>
        <v>0</v>
      </c>
      <c r="Z116" s="1531">
        <f>'CW16'!AB108</f>
        <v>0</v>
      </c>
      <c r="AA116" s="1531">
        <f>'CW16'!AC108</f>
        <v>0</v>
      </c>
      <c r="AB116" s="1531">
        <f>'CW16'!AD108</f>
        <v>0</v>
      </c>
      <c r="AC116" s="1531">
        <f>'CW16'!AE108</f>
        <v>0</v>
      </c>
      <c r="AD116" s="1531">
        <f>'CW16'!AF108</f>
        <v>0</v>
      </c>
      <c r="AE116" s="1531">
        <f>'CW16'!AG108</f>
        <v>0</v>
      </c>
      <c r="AF116" s="1531">
        <f>'CW16'!AH108</f>
        <v>0</v>
      </c>
    </row>
    <row r="117" spans="2:32">
      <c r="B117" s="1516" t="str">
        <f>'CW16'!$BS119</f>
        <v>CW16_110_PR24</v>
      </c>
      <c r="C117" s="1516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16" t="str">
        <f>'CW16'!U119</f>
        <v>£m</v>
      </c>
      <c r="E117" s="1516" t="s">
        <v>31</v>
      </c>
      <c r="U117" s="1531">
        <f>'CW16'!W119</f>
        <v>0</v>
      </c>
      <c r="V117" s="1531">
        <f>'CW16'!X119</f>
        <v>0</v>
      </c>
      <c r="W117" s="1531">
        <f>'CW16'!Y119</f>
        <v>0</v>
      </c>
      <c r="X117" s="1531">
        <f>'CW16'!Z119</f>
        <v>0</v>
      </c>
      <c r="Y117" s="1531">
        <f>'CW16'!AA119</f>
        <v>0</v>
      </c>
      <c r="Z117" s="1531">
        <f>'CW16'!AB119</f>
        <v>0</v>
      </c>
      <c r="AA117" s="1531">
        <f>'CW16'!AC119</f>
        <v>0</v>
      </c>
      <c r="AB117" s="1531">
        <f>'CW16'!AD119</f>
        <v>0</v>
      </c>
      <c r="AC117" s="1531">
        <f>'CW16'!AE119</f>
        <v>0</v>
      </c>
      <c r="AD117" s="1531">
        <f>'CW16'!AF119</f>
        <v>0</v>
      </c>
      <c r="AE117" s="1531">
        <f>'CW16'!AG119</f>
        <v>0</v>
      </c>
      <c r="AF117" s="1531">
        <f>'CW16'!AH119</f>
        <v>0</v>
      </c>
    </row>
    <row r="118" spans="2:32">
      <c r="B118" s="1516" t="str">
        <f>'CW16'!$BS130</f>
        <v>CW16_121_PR24</v>
      </c>
      <c r="C118" s="1516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16" t="str">
        <f>'CW16'!U130</f>
        <v>£m</v>
      </c>
      <c r="E118" s="1516" t="s">
        <v>31</v>
      </c>
      <c r="U118" s="1531">
        <f>'CW16'!W130</f>
        <v>0</v>
      </c>
      <c r="V118" s="1531">
        <f>'CW16'!X130</f>
        <v>0</v>
      </c>
      <c r="W118" s="1531">
        <f>'CW16'!Y130</f>
        <v>0</v>
      </c>
      <c r="X118" s="1531">
        <f>'CW16'!Z130</f>
        <v>0</v>
      </c>
      <c r="Y118" s="1531">
        <f>'CW16'!AA130</f>
        <v>0</v>
      </c>
      <c r="Z118" s="1531">
        <f>'CW16'!AB130</f>
        <v>0</v>
      </c>
      <c r="AA118" s="1531">
        <f>'CW16'!AC130</f>
        <v>0</v>
      </c>
      <c r="AB118" s="1531">
        <f>'CW16'!AD130</f>
        <v>0</v>
      </c>
      <c r="AC118" s="1531">
        <f>'CW16'!AE130</f>
        <v>0</v>
      </c>
      <c r="AD118" s="1531">
        <f>'CW16'!AF130</f>
        <v>0</v>
      </c>
      <c r="AE118" s="1531">
        <f>'CW16'!AG130</f>
        <v>0</v>
      </c>
      <c r="AF118" s="1531">
        <f>'CW16'!AH130</f>
        <v>0</v>
      </c>
    </row>
    <row r="119" spans="2:32">
      <c r="B119" s="1516" t="str">
        <f>'CW16'!$BS141</f>
        <v>CW16_492_PR24</v>
      </c>
      <c r="C119" s="1516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16" t="str">
        <f>'CW16'!U141</f>
        <v>£m</v>
      </c>
      <c r="E119" s="1516" t="s">
        <v>31</v>
      </c>
      <c r="U119" s="1531">
        <f>'CW16'!W141</f>
        <v>0</v>
      </c>
      <c r="V119" s="1531">
        <f>'CW16'!X141</f>
        <v>0</v>
      </c>
      <c r="W119" s="1531">
        <f>'CW16'!Y141</f>
        <v>0</v>
      </c>
      <c r="X119" s="1531">
        <f>'CW16'!Z141</f>
        <v>0</v>
      </c>
      <c r="Y119" s="1531">
        <f>'CW16'!AA141</f>
        <v>0</v>
      </c>
      <c r="Z119" s="1531">
        <f>'CW16'!AB141</f>
        <v>0</v>
      </c>
      <c r="AA119" s="1531">
        <f>'CW16'!AC141</f>
        <v>0</v>
      </c>
      <c r="AB119" s="1531">
        <f>'CW16'!AD141</f>
        <v>0</v>
      </c>
      <c r="AC119" s="1531">
        <f>'CW16'!AE141</f>
        <v>0</v>
      </c>
      <c r="AD119" s="1531">
        <f>'CW16'!AF141</f>
        <v>0</v>
      </c>
      <c r="AE119" s="1531">
        <f>'CW16'!AG141</f>
        <v>0</v>
      </c>
      <c r="AF119" s="1531">
        <f>'CW16'!AH141</f>
        <v>0</v>
      </c>
    </row>
    <row r="120" spans="2:32">
      <c r="B120" s="1516" t="str">
        <f>'CW16'!$BS142</f>
        <v>CW16_122_PR24</v>
      </c>
      <c r="C120" s="1516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16" t="str">
        <f>'CW16'!U142</f>
        <v>£m</v>
      </c>
      <c r="E120" s="1516" t="s">
        <v>31</v>
      </c>
      <c r="U120" s="1531">
        <f>'CW16'!W152</f>
        <v>0</v>
      </c>
      <c r="V120" s="1531">
        <f>'CW16'!X152</f>
        <v>0</v>
      </c>
      <c r="W120" s="1531">
        <f>'CW16'!Y152</f>
        <v>0</v>
      </c>
      <c r="X120" s="1531">
        <f>'CW16'!Z152</f>
        <v>0</v>
      </c>
      <c r="Y120" s="1531">
        <f>'CW16'!AA152</f>
        <v>0</v>
      </c>
      <c r="Z120" s="1531">
        <f>'CW16'!AB152</f>
        <v>0</v>
      </c>
      <c r="AA120" s="1531">
        <f>'CW16'!AC152</f>
        <v>0</v>
      </c>
      <c r="AB120" s="1531">
        <f>'CW16'!AD152</f>
        <v>0</v>
      </c>
      <c r="AC120" s="1531">
        <f>'CW16'!AE152</f>
        <v>0</v>
      </c>
      <c r="AD120" s="1531">
        <f>'CW16'!AF152</f>
        <v>0</v>
      </c>
      <c r="AE120" s="1531">
        <f>'CW16'!AG152</f>
        <v>0</v>
      </c>
      <c r="AF120" s="1531">
        <f>'CW16'!AH152</f>
        <v>0</v>
      </c>
    </row>
    <row r="121" spans="2:32">
      <c r="B121" s="1516" t="str">
        <f>'CW16'!$BS155</f>
        <v>CW16_133_PR24</v>
      </c>
      <c r="C121" s="1516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16" t="str">
        <f>'CW16'!U155</f>
        <v>£m</v>
      </c>
      <c r="E121" s="1516" t="s">
        <v>31</v>
      </c>
      <c r="U121" s="1531">
        <f>'CW16'!W155</f>
        <v>0</v>
      </c>
      <c r="V121" s="1531">
        <f>'CW16'!X155</f>
        <v>0</v>
      </c>
      <c r="W121" s="1531">
        <f>'CW16'!Y155</f>
        <v>0</v>
      </c>
      <c r="X121" s="1531">
        <f>'CW16'!Z155</f>
        <v>0</v>
      </c>
      <c r="Y121" s="1531">
        <f>'CW16'!AA155</f>
        <v>0</v>
      </c>
      <c r="Z121" s="1531">
        <f>'CW16'!AB155</f>
        <v>0</v>
      </c>
      <c r="AA121" s="1531">
        <f>'CW16'!AC155</f>
        <v>0</v>
      </c>
      <c r="AB121" s="1531">
        <f>'CW16'!AD155</f>
        <v>0</v>
      </c>
      <c r="AC121" s="1531">
        <f>'CW16'!AE155</f>
        <v>0</v>
      </c>
      <c r="AD121" s="1531">
        <f>'CW16'!AF155</f>
        <v>0</v>
      </c>
      <c r="AE121" s="1531">
        <f>'CW16'!AG155</f>
        <v>0</v>
      </c>
      <c r="AF121" s="1531">
        <f>'CW16'!AH155</f>
        <v>0</v>
      </c>
    </row>
    <row r="122" spans="2:32">
      <c r="B122" s="1516" t="str">
        <f>'CW16'!$BS166</f>
        <v>CW16_144_PR24</v>
      </c>
      <c r="C122" s="1516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16" t="str">
        <f>'CW16'!U166</f>
        <v>£m</v>
      </c>
      <c r="E122" s="1516" t="s">
        <v>31</v>
      </c>
      <c r="U122" s="1531">
        <f>'CW16'!W166</f>
        <v>0</v>
      </c>
      <c r="V122" s="1531">
        <f>'CW16'!X166</f>
        <v>0</v>
      </c>
      <c r="W122" s="1531">
        <f>'CW16'!Y166</f>
        <v>0</v>
      </c>
      <c r="X122" s="1531">
        <f>'CW16'!Z166</f>
        <v>0</v>
      </c>
      <c r="Y122" s="1531">
        <f>'CW16'!AA166</f>
        <v>0</v>
      </c>
      <c r="Z122" s="1531">
        <f>'CW16'!AB166</f>
        <v>0</v>
      </c>
      <c r="AA122" s="1531">
        <f>'CW16'!AC166</f>
        <v>0</v>
      </c>
      <c r="AB122" s="1531">
        <f>'CW16'!AD166</f>
        <v>0</v>
      </c>
      <c r="AC122" s="1531">
        <f>'CW16'!AE166</f>
        <v>0</v>
      </c>
      <c r="AD122" s="1531">
        <f>'CW16'!AF166</f>
        <v>0</v>
      </c>
      <c r="AE122" s="1531">
        <f>'CW16'!AG166</f>
        <v>0</v>
      </c>
      <c r="AF122" s="1531">
        <f>'CW16'!AH166</f>
        <v>0</v>
      </c>
    </row>
    <row r="123" spans="2:32">
      <c r="B123" s="1516" t="str">
        <f>'CW16'!$BS177</f>
        <v>CW16_155_PR24</v>
      </c>
      <c r="C123" s="1516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16" t="str">
        <f>'CW16'!U177</f>
        <v>£m</v>
      </c>
      <c r="E123" s="1516" t="s">
        <v>31</v>
      </c>
      <c r="U123" s="1531">
        <f>'CW16'!W177</f>
        <v>28.559125600000002</v>
      </c>
      <c r="V123" s="1531">
        <f>'CW16'!X177</f>
        <v>28.559125600000002</v>
      </c>
      <c r="W123" s="1531">
        <f>'CW16'!Y177</f>
        <v>28.559125600000002</v>
      </c>
      <c r="X123" s="1531">
        <f>'CW16'!Z177</f>
        <v>28.559125600000002</v>
      </c>
      <c r="Y123" s="1531">
        <f>'CW16'!AA177</f>
        <v>28.559125600000002</v>
      </c>
      <c r="Z123" s="1531">
        <f>'CW16'!AB177</f>
        <v>142.79562800000002</v>
      </c>
      <c r="AA123" s="1531">
        <f>'CW16'!AC177</f>
        <v>28.559125600000002</v>
      </c>
      <c r="AB123" s="1531">
        <f>'CW16'!AD177</f>
        <v>28.559125600000002</v>
      </c>
      <c r="AC123" s="1531">
        <f>'CW16'!AE177</f>
        <v>28.559125600000002</v>
      </c>
      <c r="AD123" s="1531">
        <f>'CW16'!AF177</f>
        <v>28.559125600000002</v>
      </c>
      <c r="AE123" s="1531">
        <f>'CW16'!AG177</f>
        <v>28.559125600000002</v>
      </c>
      <c r="AF123" s="1531">
        <f>'CW16'!AH177</f>
        <v>142.79562800000002</v>
      </c>
    </row>
    <row r="124" spans="2:32">
      <c r="B124" s="1516" t="str">
        <f>'CW16'!$BS188</f>
        <v>CW16_166_PR24</v>
      </c>
      <c r="C124" s="1516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16" t="str">
        <f>'CW16'!U188</f>
        <v>£m</v>
      </c>
      <c r="E124" s="1516" t="s">
        <v>31</v>
      </c>
      <c r="U124" s="1531">
        <f>'CW16'!W188</f>
        <v>0</v>
      </c>
      <c r="V124" s="1531">
        <f>'CW16'!X188</f>
        <v>0</v>
      </c>
      <c r="W124" s="1531">
        <f>'CW16'!Y188</f>
        <v>0</v>
      </c>
      <c r="X124" s="1531">
        <f>'CW16'!Z188</f>
        <v>0</v>
      </c>
      <c r="Y124" s="1531">
        <f>'CW16'!AA188</f>
        <v>0</v>
      </c>
      <c r="Z124" s="1531">
        <f>'CW16'!AB188</f>
        <v>0</v>
      </c>
      <c r="AA124" s="1531">
        <f>'CW16'!AC188</f>
        <v>0</v>
      </c>
      <c r="AB124" s="1531">
        <f>'CW16'!AD188</f>
        <v>0</v>
      </c>
      <c r="AC124" s="1531">
        <f>'CW16'!AE188</f>
        <v>0</v>
      </c>
      <c r="AD124" s="1531">
        <f>'CW16'!AF188</f>
        <v>0</v>
      </c>
      <c r="AE124" s="1531">
        <f>'CW16'!AG188</f>
        <v>0</v>
      </c>
      <c r="AF124" s="1531">
        <f>'CW16'!AH188</f>
        <v>0</v>
      </c>
    </row>
    <row r="125" spans="2:32">
      <c r="B125" s="1516" t="str">
        <f>'CW16'!$BS199</f>
        <v>CW16_177_PR24</v>
      </c>
      <c r="C125" s="1516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16" t="str">
        <f>'CW16'!U199</f>
        <v>£m</v>
      </c>
      <c r="E125" s="1516" t="s">
        <v>31</v>
      </c>
      <c r="U125" s="1531">
        <f>'CW16'!W199</f>
        <v>0</v>
      </c>
      <c r="V125" s="1531">
        <f>'CW16'!X199</f>
        <v>0</v>
      </c>
      <c r="W125" s="1531">
        <f>'CW16'!Y199</f>
        <v>0</v>
      </c>
      <c r="X125" s="1531">
        <f>'CW16'!Z199</f>
        <v>0</v>
      </c>
      <c r="Y125" s="1531">
        <f>'CW16'!AA199</f>
        <v>0</v>
      </c>
      <c r="Z125" s="1531">
        <f>'CW16'!AB199</f>
        <v>0</v>
      </c>
      <c r="AA125" s="1531">
        <f>'CW16'!AC199</f>
        <v>0</v>
      </c>
      <c r="AB125" s="1531">
        <f>'CW16'!AD199</f>
        <v>0</v>
      </c>
      <c r="AC125" s="1531">
        <f>'CW16'!AE199</f>
        <v>0</v>
      </c>
      <c r="AD125" s="1531">
        <f>'CW16'!AF199</f>
        <v>0</v>
      </c>
      <c r="AE125" s="1531">
        <f>'CW16'!AG199</f>
        <v>0</v>
      </c>
      <c r="AF125" s="1531">
        <f>'CW16'!AH199</f>
        <v>0</v>
      </c>
    </row>
    <row r="126" spans="2:32">
      <c r="B126" s="1516" t="str">
        <f>'CW16'!$BS200</f>
        <v>CW16_178_PR24</v>
      </c>
      <c r="C126" s="1516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16" t="str">
        <f>'CW16'!U200</f>
        <v>£m</v>
      </c>
      <c r="E126" s="1516" t="s">
        <v>31</v>
      </c>
      <c r="U126" s="1531">
        <f>'CW16'!W200</f>
        <v>28.559125600000002</v>
      </c>
      <c r="V126" s="1531">
        <f>'CW16'!X200</f>
        <v>28.559125600000002</v>
      </c>
      <c r="W126" s="1531">
        <f>'CW16'!Y200</f>
        <v>28.559125600000002</v>
      </c>
      <c r="X126" s="1531">
        <f>'CW16'!Z200</f>
        <v>28.559125600000002</v>
      </c>
      <c r="Y126" s="1531">
        <f>'CW16'!AA200</f>
        <v>28.559125600000002</v>
      </c>
      <c r="Z126" s="1531">
        <f>'CW16'!AB200</f>
        <v>142.79562800000002</v>
      </c>
      <c r="AA126" s="1531">
        <f>'CW16'!AC200</f>
        <v>28.559125600000002</v>
      </c>
      <c r="AB126" s="1531">
        <f>'CW16'!AD200</f>
        <v>28.559125600000002</v>
      </c>
      <c r="AC126" s="1531">
        <f>'CW16'!AE200</f>
        <v>28.559125600000002</v>
      </c>
      <c r="AD126" s="1531">
        <f>'CW16'!AF200</f>
        <v>28.559125600000002</v>
      </c>
      <c r="AE126" s="1531">
        <f>'CW16'!AG200</f>
        <v>28.559125600000002</v>
      </c>
      <c r="AF126" s="1531">
        <f>'CW16'!AH200</f>
        <v>142.79562800000002</v>
      </c>
    </row>
    <row r="127" spans="2:32">
      <c r="B127" s="1516" t="str">
        <f>'CW16'!$BS213</f>
        <v>CW16_189_PR24</v>
      </c>
      <c r="C127" s="1516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16" t="str">
        <f>'CW16'!U213</f>
        <v>£m</v>
      </c>
      <c r="E127" s="1516" t="s">
        <v>31</v>
      </c>
      <c r="U127" s="1531">
        <f>'CW16'!W213</f>
        <v>0</v>
      </c>
      <c r="V127" s="1531">
        <f>'CW16'!X213</f>
        <v>0</v>
      </c>
      <c r="W127" s="1531">
        <f>'CW16'!Y213</f>
        <v>0</v>
      </c>
      <c r="X127" s="1531">
        <f>'CW16'!Z213</f>
        <v>0</v>
      </c>
      <c r="Y127" s="1531">
        <f>'CW16'!AA213</f>
        <v>0</v>
      </c>
      <c r="Z127" s="1531">
        <f>'CW16'!AB213</f>
        <v>0</v>
      </c>
      <c r="AA127" s="1531">
        <f>'CW16'!AC213</f>
        <v>0</v>
      </c>
      <c r="AB127" s="1531">
        <f>'CW16'!AD213</f>
        <v>0</v>
      </c>
      <c r="AC127" s="1531">
        <f>'CW16'!AE213</f>
        <v>0</v>
      </c>
      <c r="AD127" s="1531">
        <f>'CW16'!AF213</f>
        <v>0</v>
      </c>
      <c r="AE127" s="1531">
        <f>'CW16'!AG213</f>
        <v>0</v>
      </c>
      <c r="AF127" s="1531">
        <f>'CW16'!AH213</f>
        <v>0</v>
      </c>
    </row>
    <row r="128" spans="2:32">
      <c r="B128" s="1516" t="str">
        <f>'CW16'!$BS224</f>
        <v>CW16_200_PR24</v>
      </c>
      <c r="C128" s="1516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16" t="str">
        <f>'CW16'!U224</f>
        <v>£m</v>
      </c>
      <c r="E128" s="1516" t="s">
        <v>31</v>
      </c>
      <c r="U128" s="1531">
        <f>'CW16'!W224</f>
        <v>0</v>
      </c>
      <c r="V128" s="1531">
        <f>'CW16'!X224</f>
        <v>0</v>
      </c>
      <c r="W128" s="1531">
        <f>'CW16'!Y224</f>
        <v>0</v>
      </c>
      <c r="X128" s="1531">
        <f>'CW16'!Z224</f>
        <v>0</v>
      </c>
      <c r="Y128" s="1531">
        <f>'CW16'!AA224</f>
        <v>0</v>
      </c>
      <c r="Z128" s="1531">
        <f>'CW16'!AB224</f>
        <v>0</v>
      </c>
      <c r="AA128" s="1531">
        <f>'CW16'!AC224</f>
        <v>0</v>
      </c>
      <c r="AB128" s="1531">
        <f>'CW16'!AD224</f>
        <v>0</v>
      </c>
      <c r="AC128" s="1531">
        <f>'CW16'!AE224</f>
        <v>0</v>
      </c>
      <c r="AD128" s="1531">
        <f>'CW16'!AF224</f>
        <v>0</v>
      </c>
      <c r="AE128" s="1531">
        <f>'CW16'!AG224</f>
        <v>0</v>
      </c>
      <c r="AF128" s="1531">
        <f>'CW16'!AH224</f>
        <v>0</v>
      </c>
    </row>
    <row r="129" spans="2:32">
      <c r="B129" s="1516" t="str">
        <f>'CW16'!$BS235</f>
        <v>CW16_211_PR24</v>
      </c>
      <c r="C129" s="1516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16" t="str">
        <f>'CW16'!U235</f>
        <v>£m</v>
      </c>
      <c r="E129" s="1516" t="s">
        <v>31</v>
      </c>
      <c r="U129" s="1531">
        <f>'CW16'!W235</f>
        <v>0</v>
      </c>
      <c r="V129" s="1531">
        <f>'CW16'!X235</f>
        <v>0</v>
      </c>
      <c r="W129" s="1531">
        <f>'CW16'!Y235</f>
        <v>0</v>
      </c>
      <c r="X129" s="1531">
        <f>'CW16'!Z235</f>
        <v>0</v>
      </c>
      <c r="Y129" s="1531">
        <f>'CW16'!AA235</f>
        <v>0</v>
      </c>
      <c r="Z129" s="1531">
        <f>'CW16'!AB235</f>
        <v>0</v>
      </c>
      <c r="AA129" s="1531">
        <f>'CW16'!AC235</f>
        <v>0</v>
      </c>
      <c r="AB129" s="1531">
        <f>'CW16'!AD235</f>
        <v>0</v>
      </c>
      <c r="AC129" s="1531">
        <f>'CW16'!AE235</f>
        <v>0</v>
      </c>
      <c r="AD129" s="1531">
        <f>'CW16'!AF235</f>
        <v>0</v>
      </c>
      <c r="AE129" s="1531">
        <f>'CW16'!AG235</f>
        <v>0</v>
      </c>
      <c r="AF129" s="1531">
        <f>'CW16'!AH235</f>
        <v>0</v>
      </c>
    </row>
    <row r="130" spans="2:32">
      <c r="B130" s="1516" t="str">
        <f>'CW16'!$BS246</f>
        <v>CW16_222_PR24</v>
      </c>
      <c r="C130" s="1516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16" t="str">
        <f>'CW16'!U246</f>
        <v>£m</v>
      </c>
      <c r="E130" s="1516" t="s">
        <v>31</v>
      </c>
      <c r="U130" s="1531">
        <f>'CW16'!W246</f>
        <v>0</v>
      </c>
      <c r="V130" s="1531">
        <f>'CW16'!X246</f>
        <v>0</v>
      </c>
      <c r="W130" s="1531">
        <f>'CW16'!Y246</f>
        <v>0</v>
      </c>
      <c r="X130" s="1531">
        <f>'CW16'!Z246</f>
        <v>0</v>
      </c>
      <c r="Y130" s="1531">
        <f>'CW16'!AA246</f>
        <v>0</v>
      </c>
      <c r="Z130" s="1531">
        <f>'CW16'!AB246</f>
        <v>0</v>
      </c>
      <c r="AA130" s="1531">
        <f>'CW16'!AC246</f>
        <v>0</v>
      </c>
      <c r="AB130" s="1531">
        <f>'CW16'!AD246</f>
        <v>0</v>
      </c>
      <c r="AC130" s="1531">
        <f>'CW16'!AE246</f>
        <v>0</v>
      </c>
      <c r="AD130" s="1531">
        <f>'CW16'!AF246</f>
        <v>0</v>
      </c>
      <c r="AE130" s="1531">
        <f>'CW16'!AG246</f>
        <v>0</v>
      </c>
      <c r="AF130" s="1531">
        <f>'CW16'!AH246</f>
        <v>0</v>
      </c>
    </row>
    <row r="131" spans="2:32">
      <c r="B131" s="1516" t="str">
        <f>'CW16'!$BS257</f>
        <v>CW16_233_PR24</v>
      </c>
      <c r="C131" s="1516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16" t="str">
        <f>'CW16'!U257</f>
        <v>£m</v>
      </c>
      <c r="E131" s="1516" t="s">
        <v>31</v>
      </c>
      <c r="U131" s="1531">
        <f>'CW16'!W257</f>
        <v>0</v>
      </c>
      <c r="V131" s="1531">
        <f>'CW16'!X257</f>
        <v>0</v>
      </c>
      <c r="W131" s="1531">
        <f>'CW16'!Y257</f>
        <v>0</v>
      </c>
      <c r="X131" s="1531">
        <f>'CW16'!Z257</f>
        <v>0</v>
      </c>
      <c r="Y131" s="1531">
        <f>'CW16'!AA257</f>
        <v>0</v>
      </c>
      <c r="Z131" s="1531">
        <f>'CW16'!AB257</f>
        <v>0</v>
      </c>
      <c r="AA131" s="1531">
        <f>'CW16'!AC257</f>
        <v>0</v>
      </c>
      <c r="AB131" s="1531">
        <f>'CW16'!AD257</f>
        <v>0</v>
      </c>
      <c r="AC131" s="1531">
        <f>'CW16'!AE257</f>
        <v>0</v>
      </c>
      <c r="AD131" s="1531">
        <f>'CW16'!AF257</f>
        <v>0</v>
      </c>
      <c r="AE131" s="1531">
        <f>'CW16'!AG257</f>
        <v>0</v>
      </c>
      <c r="AF131" s="1531">
        <f>'CW16'!AH257</f>
        <v>0</v>
      </c>
    </row>
    <row r="132" spans="2:32">
      <c r="B132" s="1516" t="str">
        <f>'CW16'!$BS268</f>
        <v>CW16_244_PR24</v>
      </c>
      <c r="C132" s="1516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16" t="str">
        <f>'CW16'!U268</f>
        <v>£m</v>
      </c>
      <c r="E132" s="1516" t="s">
        <v>31</v>
      </c>
      <c r="U132" s="1531">
        <f>'CW16'!W268</f>
        <v>0</v>
      </c>
      <c r="V132" s="1531">
        <f>'CW16'!X268</f>
        <v>0</v>
      </c>
      <c r="W132" s="1531">
        <f>'CW16'!Y268</f>
        <v>0</v>
      </c>
      <c r="X132" s="1531">
        <f>'CW16'!Z268</f>
        <v>0</v>
      </c>
      <c r="Y132" s="1531">
        <f>'CW16'!AA268</f>
        <v>0</v>
      </c>
      <c r="Z132" s="1531">
        <f>'CW16'!AB268</f>
        <v>0</v>
      </c>
      <c r="AA132" s="1531">
        <f>'CW16'!AC268</f>
        <v>0</v>
      </c>
      <c r="AB132" s="1531">
        <f>'CW16'!AD268</f>
        <v>0</v>
      </c>
      <c r="AC132" s="1531">
        <f>'CW16'!AE268</f>
        <v>0</v>
      </c>
      <c r="AD132" s="1531">
        <f>'CW16'!AF268</f>
        <v>0</v>
      </c>
      <c r="AE132" s="1531">
        <f>'CW16'!AG268</f>
        <v>0</v>
      </c>
      <c r="AF132" s="1531">
        <f>'CW16'!AH268</f>
        <v>0</v>
      </c>
    </row>
    <row r="133" spans="2:32">
      <c r="B133" s="1516" t="str">
        <f>'CW16'!$BS279</f>
        <v>CW16_255_PR24</v>
      </c>
      <c r="C133" s="1516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16" t="str">
        <f>'CW16'!U279</f>
        <v>£m</v>
      </c>
      <c r="E133" s="1516" t="s">
        <v>31</v>
      </c>
      <c r="U133" s="1531">
        <f>'CW16'!W279</f>
        <v>0</v>
      </c>
      <c r="V133" s="1531">
        <f>'CW16'!X279</f>
        <v>0</v>
      </c>
      <c r="W133" s="1531">
        <f>'CW16'!Y279</f>
        <v>0</v>
      </c>
      <c r="X133" s="1531">
        <f>'CW16'!Z279</f>
        <v>0</v>
      </c>
      <c r="Y133" s="1531">
        <f>'CW16'!AA279</f>
        <v>0</v>
      </c>
      <c r="Z133" s="1531">
        <f>'CW16'!AB279</f>
        <v>0</v>
      </c>
      <c r="AA133" s="1531">
        <f>'CW16'!AC279</f>
        <v>0</v>
      </c>
      <c r="AB133" s="1531">
        <f>'CW16'!AD279</f>
        <v>0</v>
      </c>
      <c r="AC133" s="1531">
        <f>'CW16'!AE279</f>
        <v>0</v>
      </c>
      <c r="AD133" s="1531">
        <f>'CW16'!AF279</f>
        <v>0</v>
      </c>
      <c r="AE133" s="1531">
        <f>'CW16'!AG279</f>
        <v>0</v>
      </c>
      <c r="AF133" s="1531">
        <f>'CW16'!AH279</f>
        <v>0</v>
      </c>
    </row>
    <row r="134" spans="2:32">
      <c r="B134" s="1516" t="str">
        <f>'CW16'!$BS290</f>
        <v>CW16_266_PR24</v>
      </c>
      <c r="C134" s="1516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16" t="str">
        <f>'CW16'!U290</f>
        <v>£m</v>
      </c>
      <c r="E134" s="1516" t="s">
        <v>31</v>
      </c>
      <c r="U134" s="1531">
        <f>'CW16'!W290</f>
        <v>0</v>
      </c>
      <c r="V134" s="1531">
        <f>'CW16'!X290</f>
        <v>0</v>
      </c>
      <c r="W134" s="1531">
        <f>'CW16'!Y290</f>
        <v>0</v>
      </c>
      <c r="X134" s="1531">
        <f>'CW16'!Z290</f>
        <v>0</v>
      </c>
      <c r="Y134" s="1531">
        <f>'CW16'!AA290</f>
        <v>0</v>
      </c>
      <c r="Z134" s="1531">
        <f>'CW16'!AB290</f>
        <v>0</v>
      </c>
      <c r="AA134" s="1531">
        <f>'CW16'!AC290</f>
        <v>0</v>
      </c>
      <c r="AB134" s="1531">
        <f>'CW16'!AD290</f>
        <v>0</v>
      </c>
      <c r="AC134" s="1531">
        <f>'CW16'!AE290</f>
        <v>0</v>
      </c>
      <c r="AD134" s="1531">
        <f>'CW16'!AF290</f>
        <v>0</v>
      </c>
      <c r="AE134" s="1531">
        <f>'CW16'!AG290</f>
        <v>0</v>
      </c>
      <c r="AF134" s="1531">
        <f>'CW16'!AH290</f>
        <v>0</v>
      </c>
    </row>
    <row r="135" spans="2:32">
      <c r="B135" s="1516" t="str">
        <f>'CW16'!$BS301</f>
        <v>CW16_277_PR24</v>
      </c>
      <c r="C135" s="1516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16" t="str">
        <f>'CW16'!U301</f>
        <v>£m</v>
      </c>
      <c r="E135" s="1516" t="s">
        <v>31</v>
      </c>
      <c r="U135" s="1531">
        <f>'CW16'!W301</f>
        <v>0</v>
      </c>
      <c r="V135" s="1531">
        <f>'CW16'!X301</f>
        <v>0</v>
      </c>
      <c r="W135" s="1531">
        <f>'CW16'!Y301</f>
        <v>0</v>
      </c>
      <c r="X135" s="1531">
        <f>'CW16'!Z301</f>
        <v>0</v>
      </c>
      <c r="Y135" s="1531">
        <f>'CW16'!AA301</f>
        <v>0</v>
      </c>
      <c r="Z135" s="1531">
        <f>'CW16'!AB301</f>
        <v>0</v>
      </c>
      <c r="AA135" s="1531">
        <f>'CW16'!AC301</f>
        <v>0</v>
      </c>
      <c r="AB135" s="1531">
        <f>'CW16'!AD301</f>
        <v>0</v>
      </c>
      <c r="AC135" s="1531">
        <f>'CW16'!AE301</f>
        <v>0</v>
      </c>
      <c r="AD135" s="1531">
        <f>'CW16'!AF301</f>
        <v>0</v>
      </c>
      <c r="AE135" s="1531">
        <f>'CW16'!AG301</f>
        <v>0</v>
      </c>
      <c r="AF135" s="1531">
        <f>'CW16'!AH301</f>
        <v>0</v>
      </c>
    </row>
    <row r="136" spans="2:32">
      <c r="B136" s="1516" t="str">
        <f>'CW16'!$BS312</f>
        <v>CW16_288_PR24</v>
      </c>
      <c r="C136" s="1516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16" t="str">
        <f>'CW16'!U312</f>
        <v>£m</v>
      </c>
      <c r="E136" s="1516" t="s">
        <v>31</v>
      </c>
      <c r="U136" s="1531">
        <f>'CW16'!W312</f>
        <v>1.2043576</v>
      </c>
      <c r="V136" s="1531">
        <f>'CW16'!X312</f>
        <v>1.2043576</v>
      </c>
      <c r="W136" s="1531">
        <f>'CW16'!Y312</f>
        <v>1.3299175999999999</v>
      </c>
      <c r="X136" s="1531">
        <f>'CW16'!Z312</f>
        <v>1.4569376000000001</v>
      </c>
      <c r="Y136" s="1531">
        <f>'CW16'!AA312</f>
        <v>1.5824975999999999</v>
      </c>
      <c r="Z136" s="1531">
        <f>'CW16'!AB312</f>
        <v>6.7780680000000002</v>
      </c>
      <c r="AA136" s="1531">
        <f>'CW16'!AC312</f>
        <v>1.6766676</v>
      </c>
      <c r="AB136" s="1531">
        <f>'CW16'!AD312</f>
        <v>1.8350776</v>
      </c>
      <c r="AC136" s="1531">
        <f>'CW16'!AE312</f>
        <v>1.9054751999999999</v>
      </c>
      <c r="AD136" s="1531">
        <f>'CW16'!AF312</f>
        <v>1.9492752</v>
      </c>
      <c r="AE136" s="1531">
        <f>'CW16'!AG312</f>
        <v>1.9945352000000001</v>
      </c>
      <c r="AF136" s="1531">
        <f>'CW16'!AH312</f>
        <v>9.3610308</v>
      </c>
    </row>
    <row r="137" spans="2:32">
      <c r="B137" s="1516" t="str">
        <f>'CW16'!$BS313</f>
        <v>CW16_289_PR24</v>
      </c>
      <c r="C137" s="1516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16" t="str">
        <f>'CW16'!U313</f>
        <v>£m</v>
      </c>
      <c r="E137" s="1516" t="s">
        <v>31</v>
      </c>
      <c r="U137" s="1531">
        <f>'CW16'!W313</f>
        <v>1.2043576</v>
      </c>
      <c r="V137" s="1531">
        <f>'CW16'!X313</f>
        <v>1.2043576</v>
      </c>
      <c r="W137" s="1531">
        <f>'CW16'!Y313</f>
        <v>1.3299175999999999</v>
      </c>
      <c r="X137" s="1531">
        <f>'CW16'!Z313</f>
        <v>1.4569376000000001</v>
      </c>
      <c r="Y137" s="1531">
        <f>'CW16'!AA313</f>
        <v>1.5824975999999999</v>
      </c>
      <c r="Z137" s="1531">
        <f>'CW16'!AB313</f>
        <v>6.7780680000000002</v>
      </c>
      <c r="AA137" s="1531">
        <f>'CW16'!AC313</f>
        <v>1.6766676</v>
      </c>
      <c r="AB137" s="1531">
        <f>'CW16'!AD313</f>
        <v>1.8350776</v>
      </c>
      <c r="AC137" s="1531">
        <f>'CW16'!AE313</f>
        <v>1.9054751999999999</v>
      </c>
      <c r="AD137" s="1531">
        <f>'CW16'!AF313</f>
        <v>1.9492752</v>
      </c>
      <c r="AE137" s="1531">
        <f>'CW16'!AG313</f>
        <v>1.9945352000000001</v>
      </c>
      <c r="AF137" s="1531">
        <f>'CW16'!AH313</f>
        <v>9.3610308</v>
      </c>
    </row>
    <row r="138" spans="2:32">
      <c r="B138" s="1516" t="str">
        <f>'CW16'!$BS326</f>
        <v>CW16_300_PR24</v>
      </c>
      <c r="C138" s="1516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16" t="str">
        <f>'CW16'!U326</f>
        <v>£m</v>
      </c>
      <c r="E138" s="1516" t="s">
        <v>31</v>
      </c>
      <c r="U138" s="1531">
        <f>'CW16'!W326</f>
        <v>0</v>
      </c>
      <c r="V138" s="1531">
        <f>'CW16'!X326</f>
        <v>0</v>
      </c>
      <c r="W138" s="1531">
        <f>'CW16'!Y326</f>
        <v>0</v>
      </c>
      <c r="X138" s="1531">
        <f>'CW16'!Z326</f>
        <v>0</v>
      </c>
      <c r="Y138" s="1531">
        <f>'CW16'!AA326</f>
        <v>0</v>
      </c>
      <c r="Z138" s="1531">
        <f>'CW16'!AB326</f>
        <v>0</v>
      </c>
      <c r="AA138" s="1531">
        <f>'CW16'!AC326</f>
        <v>0</v>
      </c>
      <c r="AB138" s="1531">
        <f>'CW16'!AD326</f>
        <v>0</v>
      </c>
      <c r="AC138" s="1531">
        <f>'CW16'!AE326</f>
        <v>0</v>
      </c>
      <c r="AD138" s="1531">
        <f>'CW16'!AF326</f>
        <v>0</v>
      </c>
      <c r="AE138" s="1531">
        <f>'CW16'!AG326</f>
        <v>0</v>
      </c>
      <c r="AF138" s="1531">
        <f>'CW16'!AH326</f>
        <v>0</v>
      </c>
    </row>
    <row r="139" spans="2:32">
      <c r="B139" s="1516" t="str">
        <f>'CW16'!$BS337</f>
        <v>CW16_311_PR24</v>
      </c>
      <c r="C139" s="1516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16" t="str">
        <f>'CW16'!U337</f>
        <v>£m</v>
      </c>
      <c r="E139" s="1516" t="s">
        <v>31</v>
      </c>
      <c r="U139" s="1531">
        <f>'CW16'!W337</f>
        <v>0</v>
      </c>
      <c r="V139" s="1531">
        <f>'CW16'!X337</f>
        <v>0</v>
      </c>
      <c r="W139" s="1531">
        <f>'CW16'!Y337</f>
        <v>0</v>
      </c>
      <c r="X139" s="1531">
        <f>'CW16'!Z337</f>
        <v>0</v>
      </c>
      <c r="Y139" s="1531">
        <f>'CW16'!AA337</f>
        <v>0</v>
      </c>
      <c r="Z139" s="1531">
        <f>'CW16'!AB337</f>
        <v>0</v>
      </c>
      <c r="AA139" s="1531">
        <f>'CW16'!AC337</f>
        <v>0</v>
      </c>
      <c r="AB139" s="1531">
        <f>'CW16'!AD337</f>
        <v>0</v>
      </c>
      <c r="AC139" s="1531">
        <f>'CW16'!AE337</f>
        <v>0</v>
      </c>
      <c r="AD139" s="1531">
        <f>'CW16'!AF337</f>
        <v>0</v>
      </c>
      <c r="AE139" s="1531">
        <f>'CW16'!AG337</f>
        <v>0</v>
      </c>
      <c r="AF139" s="1531">
        <f>'CW16'!AH337</f>
        <v>0</v>
      </c>
    </row>
    <row r="140" spans="2:32">
      <c r="B140" s="1516" t="str">
        <f>'CW16'!$BS348</f>
        <v>CW16_322_PR24</v>
      </c>
      <c r="C140" s="1516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16" t="str">
        <f>'CW16'!U348</f>
        <v>£m</v>
      </c>
      <c r="E140" s="1516" t="s">
        <v>31</v>
      </c>
      <c r="U140" s="1531">
        <f>'CW16'!W348</f>
        <v>0</v>
      </c>
      <c r="V140" s="1531">
        <f>'CW16'!X348</f>
        <v>0</v>
      </c>
      <c r="W140" s="1531">
        <f>'CW16'!Y348</f>
        <v>0</v>
      </c>
      <c r="X140" s="1531">
        <f>'CW16'!Z348</f>
        <v>0</v>
      </c>
      <c r="Y140" s="1531">
        <f>'CW16'!AA348</f>
        <v>0</v>
      </c>
      <c r="Z140" s="1531">
        <f>'CW16'!AB348</f>
        <v>0</v>
      </c>
      <c r="AA140" s="1531">
        <f>'CW16'!AC348</f>
        <v>0</v>
      </c>
      <c r="AB140" s="1531">
        <f>'CW16'!AD348</f>
        <v>0</v>
      </c>
      <c r="AC140" s="1531">
        <f>'CW16'!AE348</f>
        <v>0</v>
      </c>
      <c r="AD140" s="1531">
        <f>'CW16'!AF348</f>
        <v>0</v>
      </c>
      <c r="AE140" s="1531">
        <f>'CW16'!AG348</f>
        <v>0</v>
      </c>
      <c r="AF140" s="1531">
        <f>'CW16'!AH348</f>
        <v>0</v>
      </c>
    </row>
    <row r="141" spans="2:32">
      <c r="B141" s="1516" t="str">
        <f>'CW16'!$BS359</f>
        <v>CW16_333_PR24</v>
      </c>
      <c r="C141" s="1516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16" t="str">
        <f>'CW16'!U359</f>
        <v>£m</v>
      </c>
      <c r="E141" s="1516" t="s">
        <v>31</v>
      </c>
      <c r="U141" s="1531">
        <f>'CW16'!W359</f>
        <v>4.5029114999999997</v>
      </c>
      <c r="V141" s="1531">
        <f>'CW16'!X359</f>
        <v>4.5029114999999997</v>
      </c>
      <c r="W141" s="1531">
        <f>'CW16'!Y359</f>
        <v>4.5029114999999997</v>
      </c>
      <c r="X141" s="1531">
        <f>'CW16'!Z359</f>
        <v>4.5029114999999997</v>
      </c>
      <c r="Y141" s="1531">
        <f>'CW16'!AA359</f>
        <v>4.5029114999999997</v>
      </c>
      <c r="Z141" s="1531">
        <f>'CW16'!AB359</f>
        <v>22.514557499999999</v>
      </c>
      <c r="AA141" s="1531">
        <f>'CW16'!AC359</f>
        <v>4.5029114999999997</v>
      </c>
      <c r="AB141" s="1531">
        <f>'CW16'!AD359</f>
        <v>4.5029114999999997</v>
      </c>
      <c r="AC141" s="1531">
        <f>'CW16'!AE359</f>
        <v>4.5029114999999997</v>
      </c>
      <c r="AD141" s="1531">
        <f>'CW16'!AF359</f>
        <v>4.5029114999999997</v>
      </c>
      <c r="AE141" s="1531">
        <f>'CW16'!AG359</f>
        <v>4.5029114999999997</v>
      </c>
      <c r="AF141" s="1531">
        <f>'CW16'!AH359</f>
        <v>22.514557499999999</v>
      </c>
    </row>
    <row r="142" spans="2:32">
      <c r="B142" s="1516" t="str">
        <f>'CW16'!$BS370</f>
        <v>CW16_344_PR24</v>
      </c>
      <c r="C142" s="1516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16" t="str">
        <f>'CW16'!U370</f>
        <v>£m</v>
      </c>
      <c r="E142" s="1516" t="s">
        <v>31</v>
      </c>
      <c r="U142" s="1531">
        <f>'CW16'!W370</f>
        <v>0</v>
      </c>
      <c r="V142" s="1531">
        <f>'CW16'!X370</f>
        <v>0</v>
      </c>
      <c r="W142" s="1531">
        <f>'CW16'!Y370</f>
        <v>0</v>
      </c>
      <c r="X142" s="1531">
        <f>'CW16'!Z370</f>
        <v>0</v>
      </c>
      <c r="Y142" s="1531">
        <f>'CW16'!AA370</f>
        <v>0</v>
      </c>
      <c r="Z142" s="1531">
        <f>'CW16'!AB370</f>
        <v>0</v>
      </c>
      <c r="AA142" s="1531">
        <f>'CW16'!AC370</f>
        <v>0</v>
      </c>
      <c r="AB142" s="1531">
        <f>'CW16'!AD370</f>
        <v>0</v>
      </c>
      <c r="AC142" s="1531">
        <f>'CW16'!AE370</f>
        <v>0</v>
      </c>
      <c r="AD142" s="1531">
        <f>'CW16'!AF370</f>
        <v>0</v>
      </c>
      <c r="AE142" s="1531">
        <f>'CW16'!AG370</f>
        <v>0</v>
      </c>
      <c r="AF142" s="1531">
        <f>'CW16'!AH370</f>
        <v>0</v>
      </c>
    </row>
    <row r="143" spans="2:32">
      <c r="B143" s="1516" t="str">
        <f>'CW16'!$BS381</f>
        <v>CW16_355_PR24</v>
      </c>
      <c r="C143" s="1516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16" t="str">
        <f>'CW16'!U381</f>
        <v>£m</v>
      </c>
      <c r="E143" s="1516" t="s">
        <v>31</v>
      </c>
      <c r="U143" s="1531">
        <f>'CW16'!W381</f>
        <v>0</v>
      </c>
      <c r="V143" s="1531">
        <f>'CW16'!X381</f>
        <v>0</v>
      </c>
      <c r="W143" s="1531">
        <f>'CW16'!Y381</f>
        <v>0</v>
      </c>
      <c r="X143" s="1531">
        <f>'CW16'!Z381</f>
        <v>0</v>
      </c>
      <c r="Y143" s="1531">
        <f>'CW16'!AA381</f>
        <v>0</v>
      </c>
      <c r="Z143" s="1531">
        <f>'CW16'!AB381</f>
        <v>0</v>
      </c>
      <c r="AA143" s="1531">
        <f>'CW16'!AC381</f>
        <v>0</v>
      </c>
      <c r="AB143" s="1531">
        <f>'CW16'!AD381</f>
        <v>0</v>
      </c>
      <c r="AC143" s="1531">
        <f>'CW16'!AE381</f>
        <v>0</v>
      </c>
      <c r="AD143" s="1531">
        <f>'CW16'!AF381</f>
        <v>0</v>
      </c>
      <c r="AE143" s="1531">
        <f>'CW16'!AG381</f>
        <v>0</v>
      </c>
      <c r="AF143" s="1531">
        <f>'CW16'!AH381</f>
        <v>0</v>
      </c>
    </row>
    <row r="144" spans="2:32">
      <c r="B144" s="1516" t="str">
        <f>'CW16'!$BS392</f>
        <v>CW16_366_PR24</v>
      </c>
      <c r="C144" s="1516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16" t="str">
        <f>'CW16'!U392</f>
        <v>£m</v>
      </c>
      <c r="E144" s="1516" t="s">
        <v>31</v>
      </c>
      <c r="U144" s="1531">
        <f>'CW16'!W392</f>
        <v>0</v>
      </c>
      <c r="V144" s="1531">
        <f>'CW16'!X392</f>
        <v>0</v>
      </c>
      <c r="W144" s="1531">
        <f>'CW16'!Y392</f>
        <v>0</v>
      </c>
      <c r="X144" s="1531">
        <f>'CW16'!Z392</f>
        <v>0</v>
      </c>
      <c r="Y144" s="1531">
        <f>'CW16'!AA392</f>
        <v>0</v>
      </c>
      <c r="Z144" s="1531">
        <f>'CW16'!AB392</f>
        <v>0</v>
      </c>
      <c r="AA144" s="1531">
        <f>'CW16'!AC392</f>
        <v>0</v>
      </c>
      <c r="AB144" s="1531">
        <f>'CW16'!AD392</f>
        <v>0</v>
      </c>
      <c r="AC144" s="1531">
        <f>'CW16'!AE392</f>
        <v>0</v>
      </c>
      <c r="AD144" s="1531">
        <f>'CW16'!AF392</f>
        <v>0</v>
      </c>
      <c r="AE144" s="1531">
        <f>'CW16'!AG392</f>
        <v>0</v>
      </c>
      <c r="AF144" s="1531">
        <f>'CW16'!AH392</f>
        <v>0</v>
      </c>
    </row>
    <row r="145" spans="2:33">
      <c r="B145" s="1516" t="str">
        <f>'CW16'!$BS403</f>
        <v>CW16_377_PR24</v>
      </c>
      <c r="C145" s="1516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16" t="str">
        <f>'CW16'!U403</f>
        <v>£m</v>
      </c>
      <c r="E145" s="1516" t="s">
        <v>31</v>
      </c>
      <c r="U145" s="1531">
        <f>'CW16'!W403</f>
        <v>5.625</v>
      </c>
      <c r="V145" s="1531">
        <f>'CW16'!X403</f>
        <v>5.625</v>
      </c>
      <c r="W145" s="1531">
        <f>'CW16'!Y403</f>
        <v>5.625</v>
      </c>
      <c r="X145" s="1531">
        <f>'CW16'!Z403</f>
        <v>2.8125</v>
      </c>
      <c r="Y145" s="1531">
        <f>'CW16'!AA403</f>
        <v>2.8124871769999999</v>
      </c>
      <c r="Z145" s="1531">
        <f>'CW16'!AB403</f>
        <v>22.499987177000001</v>
      </c>
      <c r="AA145" s="1531">
        <f>'CW16'!AC403</f>
        <v>2.8124871769999999</v>
      </c>
      <c r="AB145" s="1531">
        <f>'CW16'!AD403</f>
        <v>2.8124871769999999</v>
      </c>
      <c r="AC145" s="1531">
        <f>'CW16'!AE403</f>
        <v>2.8124871769999999</v>
      </c>
      <c r="AD145" s="1531">
        <f>'CW16'!AF403</f>
        <v>2.8124871769999999</v>
      </c>
      <c r="AE145" s="1531">
        <f>'CW16'!AG403</f>
        <v>2.8124871769999999</v>
      </c>
      <c r="AF145" s="1531">
        <f>'CW16'!AH403</f>
        <v>14.062435884999999</v>
      </c>
    </row>
    <row r="146" spans="2:33">
      <c r="B146" s="1516" t="str">
        <f>'CW16'!$BS414</f>
        <v>CW16_388_PR24</v>
      </c>
      <c r="C146" s="1516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16" t="str">
        <f>'CW16'!U414</f>
        <v>£m</v>
      </c>
      <c r="E146" s="1516" t="s">
        <v>31</v>
      </c>
      <c r="U146" s="1531">
        <f>'CW16'!W414</f>
        <v>0</v>
      </c>
      <c r="V146" s="1531">
        <f>'CW16'!X414</f>
        <v>0</v>
      </c>
      <c r="W146" s="1531">
        <f>'CW16'!Y414</f>
        <v>0</v>
      </c>
      <c r="X146" s="1531">
        <f>'CW16'!Z414</f>
        <v>0</v>
      </c>
      <c r="Y146" s="1531">
        <f>'CW16'!AA414</f>
        <v>0</v>
      </c>
      <c r="Z146" s="1531">
        <f>'CW16'!AB414</f>
        <v>0</v>
      </c>
      <c r="AA146" s="1531">
        <f>'CW16'!AC414</f>
        <v>0</v>
      </c>
      <c r="AB146" s="1531">
        <f>'CW16'!AD414</f>
        <v>0</v>
      </c>
      <c r="AC146" s="1531">
        <f>'CW16'!AE414</f>
        <v>0</v>
      </c>
      <c r="AD146" s="1531">
        <f>'CW16'!AF414</f>
        <v>0</v>
      </c>
      <c r="AE146" s="1531">
        <f>'CW16'!AG414</f>
        <v>0</v>
      </c>
      <c r="AF146" s="1531">
        <f>'CW16'!AH414</f>
        <v>0</v>
      </c>
    </row>
    <row r="147" spans="2:33">
      <c r="B147" s="1516" t="str">
        <f>'CW16'!$BS415</f>
        <v>CW16_389_PR24</v>
      </c>
      <c r="C147" s="1516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16" t="str">
        <f>'CW16'!U415</f>
        <v>£m</v>
      </c>
      <c r="E147" s="1516" t="s">
        <v>31</v>
      </c>
      <c r="U147" s="1531">
        <f>'CW16'!W415</f>
        <v>10.1279115</v>
      </c>
      <c r="V147" s="1531">
        <f>'CW16'!X415</f>
        <v>10.1279115</v>
      </c>
      <c r="W147" s="1531">
        <f>'CW16'!Y415</f>
        <v>10.1279115</v>
      </c>
      <c r="X147" s="1531">
        <f>'CW16'!Z415</f>
        <v>7.3154114999999997</v>
      </c>
      <c r="Y147" s="1531">
        <f>'CW16'!AA415</f>
        <v>7.3153986769999992</v>
      </c>
      <c r="Z147" s="1531">
        <f>'CW16'!AB415</f>
        <v>45.014544676999996</v>
      </c>
      <c r="AA147" s="1531">
        <f>'CW16'!AC415</f>
        <v>7.3153986769999992</v>
      </c>
      <c r="AB147" s="1531">
        <f>'CW16'!AD415</f>
        <v>7.3153986769999992</v>
      </c>
      <c r="AC147" s="1531">
        <f>'CW16'!AE415</f>
        <v>7.3153986769999992</v>
      </c>
      <c r="AD147" s="1531">
        <f>'CW16'!AF415</f>
        <v>7.3153986769999992</v>
      </c>
      <c r="AE147" s="1531">
        <f>'CW16'!AG415</f>
        <v>7.3153986769999992</v>
      </c>
      <c r="AF147" s="1531">
        <f>'CW16'!AH415</f>
        <v>36.576993384999994</v>
      </c>
    </row>
    <row r="148" spans="2:33">
      <c r="B148" s="1516" t="str">
        <f>'CW16'!$BS428</f>
        <v>CW16_400_PR24</v>
      </c>
      <c r="C148" s="1516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16" t="str">
        <f>'CW16'!U428</f>
        <v>£m</v>
      </c>
      <c r="E148" s="1516" t="s">
        <v>31</v>
      </c>
      <c r="U148" s="1531">
        <f>'CW16'!W428</f>
        <v>4.5690632587261542</v>
      </c>
      <c r="V148" s="1531">
        <f>'CW16'!X428</f>
        <v>4.5690632587261542</v>
      </c>
      <c r="W148" s="1531">
        <f>'CW16'!Y428</f>
        <v>4.5690632587261542</v>
      </c>
      <c r="X148" s="1531">
        <f>'CW16'!Z428</f>
        <v>4.5690632587261542</v>
      </c>
      <c r="Y148" s="1531">
        <f>'CW16'!AA428</f>
        <v>3.1331132587261541</v>
      </c>
      <c r="Z148" s="1531">
        <f>'CW16'!AB428</f>
        <v>21.409366293630772</v>
      </c>
      <c r="AA148" s="1531">
        <f>'CW16'!AC428</f>
        <v>3.1331132587261541</v>
      </c>
      <c r="AB148" s="1531">
        <f>'CW16'!AD428</f>
        <v>3.1331132587261541</v>
      </c>
      <c r="AC148" s="1531">
        <f>'CW16'!AE428</f>
        <v>3.1331132587261541</v>
      </c>
      <c r="AD148" s="1531">
        <f>'CW16'!AF428</f>
        <v>3.1331132587261541</v>
      </c>
      <c r="AE148" s="1531">
        <f>'CW16'!AG428</f>
        <v>3.0963686529170249</v>
      </c>
      <c r="AF148" s="1531">
        <f>'CW16'!AH428</f>
        <v>15.628821687821642</v>
      </c>
    </row>
    <row r="149" spans="2:33">
      <c r="B149" s="1516" t="str">
        <f>'CW16'!$BS439</f>
        <v>CW16_411_PR24</v>
      </c>
      <c r="C149" s="1516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16" t="str">
        <f>'CW16'!U439</f>
        <v>£m</v>
      </c>
      <c r="E149" s="1516" t="s">
        <v>31</v>
      </c>
      <c r="U149" s="1531">
        <f>'CW16'!W439</f>
        <v>3.6044999999999998</v>
      </c>
      <c r="V149" s="1531">
        <f>'CW16'!X439</f>
        <v>3.6044999999999998</v>
      </c>
      <c r="W149" s="1531">
        <f>'CW16'!Y439</f>
        <v>3.6022500000000002</v>
      </c>
      <c r="X149" s="1531">
        <f>'CW16'!Z439</f>
        <v>3.15225</v>
      </c>
      <c r="Y149" s="1531">
        <f>'CW16'!AA439</f>
        <v>3.15225</v>
      </c>
      <c r="Z149" s="1531">
        <f>'CW16'!AB439</f>
        <v>17.115749999999998</v>
      </c>
      <c r="AA149" s="1531">
        <f>'CW16'!AC439</f>
        <v>3.15225</v>
      </c>
      <c r="AB149" s="1531">
        <f>'CW16'!AD439</f>
        <v>3.15225</v>
      </c>
      <c r="AC149" s="1531">
        <f>'CW16'!AE439</f>
        <v>2.7022499999999998</v>
      </c>
      <c r="AD149" s="1531">
        <f>'CW16'!AF439</f>
        <v>2.40225</v>
      </c>
      <c r="AE149" s="1531">
        <f>'CW16'!AG439</f>
        <v>2.1022500000000002</v>
      </c>
      <c r="AF149" s="1531">
        <f>'CW16'!AH439</f>
        <v>13.51125</v>
      </c>
    </row>
    <row r="150" spans="2:33">
      <c r="B150" s="1516" t="str">
        <f>'CW16'!$BS450</f>
        <v>CW16_422_PR24</v>
      </c>
      <c r="C150" s="1516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16" t="str">
        <f>'CW16'!U450</f>
        <v>£m</v>
      </c>
      <c r="E150" s="1516" t="s">
        <v>31</v>
      </c>
      <c r="U150" s="1531">
        <f>'CW16'!W450</f>
        <v>4.6865000000000006</v>
      </c>
      <c r="V150" s="1531">
        <f>'CW16'!X450</f>
        <v>4.6865000000000006</v>
      </c>
      <c r="W150" s="1531">
        <f>'CW16'!Y450</f>
        <v>4.6865000000000006</v>
      </c>
      <c r="X150" s="1531">
        <f>'CW16'!Z450</f>
        <v>4.6865000000000006</v>
      </c>
      <c r="Y150" s="1531">
        <f>'CW16'!AA450</f>
        <v>4.6865000000000006</v>
      </c>
      <c r="Z150" s="1531">
        <f>'CW16'!AB450</f>
        <v>23.432500000000005</v>
      </c>
      <c r="AA150" s="1531">
        <f>'CW16'!AC450</f>
        <v>4.6865000000000006</v>
      </c>
      <c r="AB150" s="1531">
        <f>'CW16'!AD450</f>
        <v>4.6865000000000006</v>
      </c>
      <c r="AC150" s="1531">
        <f>'CW16'!AE450</f>
        <v>4.6865000000000006</v>
      </c>
      <c r="AD150" s="1531">
        <f>'CW16'!AF450</f>
        <v>4.6865000000000006</v>
      </c>
      <c r="AE150" s="1531">
        <f>'CW16'!AG450</f>
        <v>4.6865000000000006</v>
      </c>
      <c r="AF150" s="1531">
        <f>'CW16'!AH450</f>
        <v>23.432500000000005</v>
      </c>
    </row>
    <row r="151" spans="2:33">
      <c r="B151" s="1516" t="str">
        <f>'CW16'!$BS451</f>
        <v>CW16_423_PR24</v>
      </c>
      <c r="C151" s="1516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16" t="str">
        <f>'CW16'!U451</f>
        <v>£m</v>
      </c>
      <c r="E151" s="1516" t="s">
        <v>31</v>
      </c>
      <c r="U151" s="1531">
        <f>'CW16'!W451</f>
        <v>12.860063258726155</v>
      </c>
      <c r="V151" s="1531">
        <f>'CW16'!X451</f>
        <v>12.860063258726155</v>
      </c>
      <c r="W151" s="1531">
        <f>'CW16'!Y451</f>
        <v>12.857813258726155</v>
      </c>
      <c r="X151" s="1531">
        <f>'CW16'!Z451</f>
        <v>12.407813258726154</v>
      </c>
      <c r="Y151" s="1531">
        <f>'CW16'!AA451</f>
        <v>10.971863258726154</v>
      </c>
      <c r="Z151" s="1531">
        <f>'CW16'!AB451</f>
        <v>61.957616293630771</v>
      </c>
      <c r="AA151" s="1531">
        <f>'CW16'!AC451</f>
        <v>10.971863258726154</v>
      </c>
      <c r="AB151" s="1531">
        <f>'CW16'!AD451</f>
        <v>10.971863258726154</v>
      </c>
      <c r="AC151" s="1531">
        <f>'CW16'!AE451</f>
        <v>10.521863258726155</v>
      </c>
      <c r="AD151" s="1531">
        <f>'CW16'!AF451</f>
        <v>10.221863258726154</v>
      </c>
      <c r="AE151" s="1531">
        <f>'CW16'!AG451</f>
        <v>9.8851186529170256</v>
      </c>
      <c r="AF151" s="1531">
        <f>'CW16'!AH451</f>
        <v>52.572571687821636</v>
      </c>
    </row>
    <row r="152" spans="2:33">
      <c r="B152" s="1516" t="str">
        <f>'CW16'!$BS464</f>
        <v>CW16_434_PR24</v>
      </c>
      <c r="C152" s="1516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16" t="str">
        <f>'CW16'!U464</f>
        <v>£m</v>
      </c>
      <c r="E152" s="1516" t="s">
        <v>31</v>
      </c>
      <c r="U152" s="1531">
        <f>'CW16'!W464</f>
        <v>0</v>
      </c>
      <c r="V152" s="1531">
        <f>'CW16'!X464</f>
        <v>0</v>
      </c>
      <c r="W152" s="1531">
        <f>'CW16'!Y464</f>
        <v>0</v>
      </c>
      <c r="X152" s="1531">
        <f>'CW16'!Z464</f>
        <v>0</v>
      </c>
      <c r="Y152" s="1531">
        <f>'CW16'!AA464</f>
        <v>0</v>
      </c>
      <c r="Z152" s="1531">
        <f>'CW16'!AB464</f>
        <v>0</v>
      </c>
      <c r="AA152" s="1531">
        <f>'CW16'!AC464</f>
        <v>0</v>
      </c>
      <c r="AB152" s="1531">
        <f>'CW16'!AD464</f>
        <v>0</v>
      </c>
      <c r="AC152" s="1531">
        <f>'CW16'!AE464</f>
        <v>0</v>
      </c>
      <c r="AD152" s="1531">
        <f>'CW16'!AF464</f>
        <v>0</v>
      </c>
      <c r="AE152" s="1531">
        <f>'CW16'!AG464</f>
        <v>0</v>
      </c>
      <c r="AF152" s="1531">
        <f>'CW16'!AH464</f>
        <v>0</v>
      </c>
    </row>
    <row r="153" spans="2:33">
      <c r="B153" s="1516" t="str">
        <f>'CW16'!$BS477</f>
        <v>CW16_445_PR24</v>
      </c>
      <c r="C153" s="1516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16" t="str">
        <f>'CW16'!U477</f>
        <v>£m</v>
      </c>
      <c r="E153" s="1516" t="s">
        <v>31</v>
      </c>
      <c r="U153" s="1531">
        <f>'CW16'!W477</f>
        <v>0</v>
      </c>
      <c r="V153" s="1531">
        <f>'CW16'!X477</f>
        <v>0</v>
      </c>
      <c r="W153" s="1531">
        <f>'CW16'!Y477</f>
        <v>0</v>
      </c>
      <c r="X153" s="1531">
        <f>'CW16'!Z477</f>
        <v>0</v>
      </c>
      <c r="Y153" s="1531">
        <f>'CW16'!AA477</f>
        <v>0</v>
      </c>
      <c r="Z153" s="1531">
        <f>'CW16'!AB477</f>
        <v>0</v>
      </c>
      <c r="AA153" s="1531">
        <f>'CW16'!AC477</f>
        <v>0</v>
      </c>
      <c r="AB153" s="1531">
        <f>'CW16'!AD477</f>
        <v>0</v>
      </c>
      <c r="AC153" s="1531">
        <f>'CW16'!AE477</f>
        <v>0</v>
      </c>
      <c r="AD153" s="1531">
        <f>'CW16'!AF477</f>
        <v>0</v>
      </c>
      <c r="AE153" s="1531">
        <f>'CW16'!AG477</f>
        <v>0</v>
      </c>
      <c r="AF153" s="1531">
        <f>'CW16'!AH477</f>
        <v>0</v>
      </c>
    </row>
    <row r="154" spans="2:33">
      <c r="B154" s="1516" t="str">
        <f>'CW16'!$BS488</f>
        <v>CW16_456_PR24</v>
      </c>
      <c r="C154" s="1516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16" t="str">
        <f>'CW16'!U488</f>
        <v>£m</v>
      </c>
      <c r="E154" s="1516" t="s">
        <v>31</v>
      </c>
      <c r="U154" s="1531">
        <f>'CW16'!W488</f>
        <v>0</v>
      </c>
      <c r="V154" s="1531">
        <f>'CW16'!X488</f>
        <v>0</v>
      </c>
      <c r="W154" s="1531">
        <f>'CW16'!Y488</f>
        <v>0</v>
      </c>
      <c r="X154" s="1531">
        <f>'CW16'!Z488</f>
        <v>0</v>
      </c>
      <c r="Y154" s="1531">
        <f>'CW16'!AA488</f>
        <v>0</v>
      </c>
      <c r="Z154" s="1531">
        <f>'CW16'!AB488</f>
        <v>0</v>
      </c>
      <c r="AA154" s="1531">
        <f>'CW16'!AC488</f>
        <v>0</v>
      </c>
      <c r="AB154" s="1531">
        <f>'CW16'!AD488</f>
        <v>0</v>
      </c>
      <c r="AC154" s="1531">
        <f>'CW16'!AE488</f>
        <v>0</v>
      </c>
      <c r="AD154" s="1531">
        <f>'CW16'!AF488</f>
        <v>0</v>
      </c>
      <c r="AE154" s="1531">
        <f>'CW16'!AG488</f>
        <v>0</v>
      </c>
      <c r="AF154" s="1531">
        <f>'CW16'!AH488</f>
        <v>0</v>
      </c>
    </row>
    <row r="155" spans="2:33">
      <c r="B155" s="1516" t="str">
        <f>'CW16'!$BS499</f>
        <v>CW16_467_PR24</v>
      </c>
      <c r="C155" s="1516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16" t="str">
        <f>'CW16'!U499</f>
        <v>£m</v>
      </c>
      <c r="E155" s="1516" t="s">
        <v>31</v>
      </c>
      <c r="U155" s="1531">
        <f>'CW16'!W499</f>
        <v>7.2640799999999999</v>
      </c>
      <c r="V155" s="1531">
        <f>'CW16'!X499</f>
        <v>7.2640799999999999</v>
      </c>
      <c r="W155" s="1531">
        <f>'CW16'!Y499</f>
        <v>7.2640799999999999</v>
      </c>
      <c r="X155" s="1531">
        <f>'CW16'!Z499</f>
        <v>7.2640799999999999</v>
      </c>
      <c r="Y155" s="1531">
        <f>'CW16'!AA499</f>
        <v>7.2640799999999999</v>
      </c>
      <c r="Z155" s="1531">
        <f>'CW16'!AB499</f>
        <v>36.320399999999999</v>
      </c>
      <c r="AA155" s="1531">
        <f>'CW16'!AC499</f>
        <v>7.2640799999999999</v>
      </c>
      <c r="AB155" s="1531">
        <f>'CW16'!AD499</f>
        <v>7.2640799999999999</v>
      </c>
      <c r="AC155" s="1531">
        <f>'CW16'!AE499</f>
        <v>7.2640799999999999</v>
      </c>
      <c r="AD155" s="1531">
        <f>'CW16'!AF499</f>
        <v>7.2640799999999999</v>
      </c>
      <c r="AE155" s="1531">
        <f>'CW16'!AG499</f>
        <v>7.2640799999999999</v>
      </c>
      <c r="AF155" s="1531">
        <f>'CW16'!AH499</f>
        <v>36.320399999999999</v>
      </c>
    </row>
    <row r="156" spans="2:33">
      <c r="B156" s="1516" t="str">
        <f>'CW16'!$BS510</f>
        <v>CW16_478_PR24</v>
      </c>
      <c r="C156" s="1516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16" t="str">
        <f>'CW16'!U510</f>
        <v>£m</v>
      </c>
      <c r="E156" s="1516" t="s">
        <v>31</v>
      </c>
      <c r="U156" s="1531">
        <f>'CW16'!W510</f>
        <v>0</v>
      </c>
      <c r="V156" s="1531">
        <f>'CW16'!X510</f>
        <v>0</v>
      </c>
      <c r="W156" s="1531">
        <f>'CW16'!Y510</f>
        <v>0</v>
      </c>
      <c r="X156" s="1531">
        <f>'CW16'!Z510</f>
        <v>0</v>
      </c>
      <c r="Y156" s="1531">
        <f>'CW16'!AA510</f>
        <v>0</v>
      </c>
      <c r="Z156" s="1531">
        <f>'CW16'!AB510</f>
        <v>0</v>
      </c>
      <c r="AA156" s="1531">
        <f>'CW16'!AC510</f>
        <v>0</v>
      </c>
      <c r="AB156" s="1531">
        <f>'CW16'!AD510</f>
        <v>0</v>
      </c>
      <c r="AC156" s="1531">
        <f>'CW16'!AE510</f>
        <v>0</v>
      </c>
      <c r="AD156" s="1531">
        <f>'CW16'!AF510</f>
        <v>0</v>
      </c>
      <c r="AE156" s="1531">
        <f>'CW16'!AG510</f>
        <v>0</v>
      </c>
      <c r="AF156" s="1531">
        <f>'CW16'!AH510</f>
        <v>0</v>
      </c>
    </row>
    <row r="157" spans="2:33">
      <c r="B157" s="1516" t="str">
        <f>'CW16'!$BS521</f>
        <v>CW16_489_PR24</v>
      </c>
      <c r="C157" s="1516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16" t="str">
        <f>'CW16'!U521</f>
        <v>£m</v>
      </c>
      <c r="E157" s="1516" t="s">
        <v>31</v>
      </c>
      <c r="U157" s="1531">
        <f>'CW16'!W521</f>
        <v>0</v>
      </c>
      <c r="V157" s="1531">
        <f>'CW16'!X521</f>
        <v>0</v>
      </c>
      <c r="W157" s="1531">
        <f>'CW16'!Y521</f>
        <v>0</v>
      </c>
      <c r="X157" s="1531">
        <f>'CW16'!Z521</f>
        <v>0</v>
      </c>
      <c r="Y157" s="1531">
        <f>'CW16'!AA521</f>
        <v>0</v>
      </c>
      <c r="Z157" s="1531">
        <f>'CW16'!AB521</f>
        <v>0</v>
      </c>
      <c r="AA157" s="1531">
        <f>'CW16'!AC521</f>
        <v>0</v>
      </c>
      <c r="AB157" s="1531">
        <f>'CW16'!AD521</f>
        <v>0</v>
      </c>
      <c r="AC157" s="1531">
        <f>'CW16'!AE521</f>
        <v>0</v>
      </c>
      <c r="AD157" s="1531">
        <f>'CW16'!AF521</f>
        <v>0</v>
      </c>
      <c r="AE157" s="1531">
        <f>'CW16'!AG521</f>
        <v>0</v>
      </c>
      <c r="AF157" s="1531">
        <f>'CW16'!AH521</f>
        <v>0</v>
      </c>
    </row>
    <row r="158" spans="2:33">
      <c r="B158" s="1516" t="str">
        <f>'CW16'!$BS522</f>
        <v>CW16_490_PR24</v>
      </c>
      <c r="C158" s="1516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16" t="str">
        <f>'CW16'!U522</f>
        <v>£m</v>
      </c>
      <c r="E158" s="1516" t="s">
        <v>31</v>
      </c>
      <c r="U158" s="1531">
        <f>'CW16'!W522</f>
        <v>7.2640799999999999</v>
      </c>
      <c r="V158" s="1531">
        <f>'CW16'!X522</f>
        <v>7.2640799999999999</v>
      </c>
      <c r="W158" s="1531">
        <f>'CW16'!Y522</f>
        <v>7.2640799999999999</v>
      </c>
      <c r="X158" s="1531">
        <f>'CW16'!Z522</f>
        <v>7.2640799999999999</v>
      </c>
      <c r="Y158" s="1531">
        <f>'CW16'!AA522</f>
        <v>7.2640799999999999</v>
      </c>
      <c r="Z158" s="1531">
        <f>'CW16'!AB522</f>
        <v>36.320399999999999</v>
      </c>
      <c r="AA158" s="1531">
        <f>'CW16'!AC522</f>
        <v>7.2640799999999999</v>
      </c>
      <c r="AB158" s="1531">
        <f>'CW16'!AD522</f>
        <v>7.2640799999999999</v>
      </c>
      <c r="AC158" s="1531">
        <f>'CW16'!AE522</f>
        <v>7.2640799999999999</v>
      </c>
      <c r="AD158" s="1531">
        <f>'CW16'!AF522</f>
        <v>7.2640799999999999</v>
      </c>
      <c r="AE158" s="1531">
        <f>'CW16'!AG522</f>
        <v>7.2640799999999999</v>
      </c>
      <c r="AF158" s="1531">
        <f>'CW16'!AH522</f>
        <v>36.320399999999999</v>
      </c>
    </row>
    <row r="159" spans="2:33">
      <c r="B159" s="1516" t="str">
        <f>'CW16'!$BS525</f>
        <v>CW16_491_PR24</v>
      </c>
      <c r="C159" s="1516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16" t="str">
        <f>'CW16'!U525</f>
        <v>£m</v>
      </c>
      <c r="E159" s="1516" t="s">
        <v>31</v>
      </c>
      <c r="U159" s="1531">
        <f>'CW16'!W525</f>
        <v>60.015537958726163</v>
      </c>
      <c r="V159" s="1531">
        <f>'CW16'!X525</f>
        <v>60.015537958726163</v>
      </c>
      <c r="W159" s="1531">
        <f>'CW16'!Y525</f>
        <v>60.138847958726153</v>
      </c>
      <c r="X159" s="1531">
        <f>'CW16'!Z525</f>
        <v>57.003367958726152</v>
      </c>
      <c r="Y159" s="1531">
        <f>'CW16'!AA525</f>
        <v>55.692965135726155</v>
      </c>
      <c r="Z159" s="1531">
        <f>'CW16'!AB525</f>
        <v>292.86625697063079</v>
      </c>
      <c r="AA159" s="1531">
        <f>'CW16'!AC525</f>
        <v>55.787135135726153</v>
      </c>
      <c r="AB159" s="1531">
        <f>'CW16'!AD525</f>
        <v>55.94554513572615</v>
      </c>
      <c r="AC159" s="1531">
        <f>'CW16'!AE525</f>
        <v>55.565942735726161</v>
      </c>
      <c r="AD159" s="1531">
        <f>'CW16'!AF525</f>
        <v>55.309742735726154</v>
      </c>
      <c r="AE159" s="1531">
        <f>'CW16'!AG525</f>
        <v>55.018258129917022</v>
      </c>
      <c r="AF159" s="1531">
        <f>'CW16'!AH525</f>
        <v>277.62662387282165</v>
      </c>
    </row>
    <row r="160" spans="2:33">
      <c r="B160" s="1516" t="str">
        <f>'CW16'!$CF20</f>
        <v>CW16_011PV_PR24</v>
      </c>
      <c r="C160" s="1516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16" t="str">
        <f>'CW16'!U20</f>
        <v>£m</v>
      </c>
      <c r="E160" s="1516" t="s">
        <v>31</v>
      </c>
      <c r="AG160" s="1531">
        <f>'CW16'!AJ20</f>
        <v>0</v>
      </c>
    </row>
    <row r="161" spans="2:33">
      <c r="B161" s="1516" t="str">
        <f>'CW16'!$CF31</f>
        <v>CW16_022PV_PR24</v>
      </c>
      <c r="C161" s="1516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16" t="str">
        <f>'CW16'!U31</f>
        <v>£m</v>
      </c>
      <c r="E161" s="1516" t="s">
        <v>31</v>
      </c>
      <c r="AG161" s="1531">
        <f>'CW16'!AJ31</f>
        <v>0</v>
      </c>
    </row>
    <row r="162" spans="2:33">
      <c r="B162" s="1516" t="str">
        <f>'CW16'!$CF42</f>
        <v>CW16_033PV_PR24</v>
      </c>
      <c r="C162" s="1516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16" t="str">
        <f>'CW16'!U42</f>
        <v>£m</v>
      </c>
      <c r="E162" s="1516" t="s">
        <v>31</v>
      </c>
      <c r="AG162" s="1531">
        <f>'CW16'!AJ42</f>
        <v>0</v>
      </c>
    </row>
    <row r="163" spans="2:33">
      <c r="B163" s="1516" t="str">
        <f>'CW16'!$CF53</f>
        <v>CW16_044PV_PR24</v>
      </c>
      <c r="C163" s="1516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16" t="str">
        <f>'CW16'!U53</f>
        <v>£m</v>
      </c>
      <c r="E163" s="1516" t="s">
        <v>31</v>
      </c>
      <c r="AG163" s="1531">
        <f>'CW16'!AJ53</f>
        <v>0</v>
      </c>
    </row>
    <row r="164" spans="2:33">
      <c r="B164" s="1516" t="str">
        <f>'CW16'!$CF64</f>
        <v>CW16_055PV_PR24</v>
      </c>
      <c r="C164" s="1516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16" t="str">
        <f>'CW16'!U64</f>
        <v>£m</v>
      </c>
      <c r="E164" s="1516" t="s">
        <v>31</v>
      </c>
      <c r="AG164" s="1531">
        <f>'CW16'!AJ64</f>
        <v>0</v>
      </c>
    </row>
    <row r="165" spans="2:33">
      <c r="B165" s="1516" t="str">
        <f>'CW16'!$CF75</f>
        <v>CW16_066PV_PR24</v>
      </c>
      <c r="C165" s="1516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16" t="str">
        <f>'CW16'!U75</f>
        <v>£m</v>
      </c>
      <c r="E165" s="1516" t="s">
        <v>31</v>
      </c>
      <c r="AG165" s="1531">
        <f>'CW16'!AJ75</f>
        <v>0</v>
      </c>
    </row>
    <row r="166" spans="2:33">
      <c r="B166" s="1516" t="str">
        <f>'CW16'!$CF86</f>
        <v>CW16_077PV_PR24</v>
      </c>
      <c r="C166" s="1516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16" t="str">
        <f>'CW16'!U86</f>
        <v>£m</v>
      </c>
      <c r="E166" s="1516" t="s">
        <v>31</v>
      </c>
      <c r="AG166" s="1531">
        <f>'CW16'!AJ86</f>
        <v>0</v>
      </c>
    </row>
    <row r="167" spans="2:33">
      <c r="B167" s="1516" t="str">
        <f>'CW16'!$CF97</f>
        <v>CW16_088PV_PR24</v>
      </c>
      <c r="C167" s="1516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16" t="str">
        <f>'CW16'!U97</f>
        <v>£m</v>
      </c>
      <c r="E167" s="1516" t="s">
        <v>31</v>
      </c>
      <c r="AG167" s="1531">
        <f>'CW16'!AJ97</f>
        <v>0</v>
      </c>
    </row>
    <row r="168" spans="2:33">
      <c r="B168" s="1516" t="str">
        <f>'CW16'!$CF108</f>
        <v>CW16_099PV_PR24</v>
      </c>
      <c r="C168" s="1516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16" t="str">
        <f>'CW16'!U108</f>
        <v>£m</v>
      </c>
      <c r="E168" s="1516" t="s">
        <v>31</v>
      </c>
      <c r="AG168" s="1531">
        <f>'CW16'!AJ108</f>
        <v>0</v>
      </c>
    </row>
    <row r="169" spans="2:33">
      <c r="B169" s="1516" t="str">
        <f>'CW16'!$CF119</f>
        <v>CW16_110PV_PR24</v>
      </c>
      <c r="C169" s="1516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16" t="str">
        <f>'CW16'!U119</f>
        <v>£m</v>
      </c>
      <c r="E169" s="1516" t="s">
        <v>31</v>
      </c>
      <c r="AG169" s="1531">
        <f>'CW16'!AJ119</f>
        <v>0</v>
      </c>
    </row>
    <row r="170" spans="2:33">
      <c r="B170" s="1516" t="str">
        <f>'CW16'!$CF130</f>
        <v>CW16_121PV_PR24</v>
      </c>
      <c r="C170" s="1516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16" t="str">
        <f>'CW16'!U130</f>
        <v>£m</v>
      </c>
      <c r="E170" s="1516" t="s">
        <v>31</v>
      </c>
      <c r="AG170" s="1531">
        <f>'CW16'!AJ130</f>
        <v>0</v>
      </c>
    </row>
    <row r="171" spans="2:33">
      <c r="B171" s="1516" t="str">
        <f>'CW16'!$CF141</f>
        <v>CW16_492PV_PR24</v>
      </c>
      <c r="C171" s="1516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16" t="str">
        <f>'CW16'!U141</f>
        <v>£m</v>
      </c>
      <c r="E171" s="1516" t="s">
        <v>31</v>
      </c>
      <c r="AG171" s="1531">
        <f>'CW16'!AJ141</f>
        <v>0</v>
      </c>
    </row>
    <row r="172" spans="2:33">
      <c r="B172" s="1516" t="str">
        <f>'CW16'!$CF142</f>
        <v>CW16_122PV_PR24</v>
      </c>
      <c r="C172" s="1516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16" t="str">
        <f>'CW16'!U142</f>
        <v>£m</v>
      </c>
      <c r="E172" s="1516" t="s">
        <v>31</v>
      </c>
      <c r="AG172" s="1531">
        <f>'CW16'!AJ142</f>
        <v>0</v>
      </c>
    </row>
    <row r="173" spans="2:33">
      <c r="B173" s="1516" t="str">
        <f>'CW16'!$CF155</f>
        <v>CW16_133PV_PR24</v>
      </c>
      <c r="C173" s="1516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16" t="str">
        <f>'CW16'!U155</f>
        <v>£m</v>
      </c>
      <c r="E173" s="1516" t="s">
        <v>31</v>
      </c>
      <c r="AG173" s="1531">
        <f>'CW16'!AJ155</f>
        <v>0</v>
      </c>
    </row>
    <row r="174" spans="2:33">
      <c r="B174" s="1516" t="str">
        <f>'CW16'!$CF166</f>
        <v>CW16_144PV_PR24</v>
      </c>
      <c r="C174" s="1516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16" t="str">
        <f>'CW16'!U166</f>
        <v>£m</v>
      </c>
      <c r="E174" s="1516" t="s">
        <v>31</v>
      </c>
      <c r="AG174" s="1531">
        <f>'CW16'!AJ166</f>
        <v>0</v>
      </c>
    </row>
    <row r="175" spans="2:33">
      <c r="B175" s="1516" t="str">
        <f>'CW16'!$CF177</f>
        <v>CW16_155PV_PR24</v>
      </c>
      <c r="C175" s="1516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16" t="str">
        <f>'CW16'!U177</f>
        <v>£m</v>
      </c>
      <c r="E175" s="1516" t="s">
        <v>31</v>
      </c>
      <c r="AG175" s="1531">
        <f>'CW16'!AJ177</f>
        <v>504.63160295145548</v>
      </c>
    </row>
    <row r="176" spans="2:33">
      <c r="B176" s="1516" t="str">
        <f>'CW16'!$CF188</f>
        <v>CW16_166PV_PR24</v>
      </c>
      <c r="C176" s="1516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16" t="str">
        <f>'CW16'!U188</f>
        <v>£m</v>
      </c>
      <c r="E176" s="1516" t="s">
        <v>31</v>
      </c>
      <c r="AG176" s="1531">
        <f>'CW16'!AJ188</f>
        <v>0</v>
      </c>
    </row>
    <row r="177" spans="2:33">
      <c r="B177" s="1516" t="str">
        <f>'CW16'!$CF199</f>
        <v>CW16_177PV_PR24</v>
      </c>
      <c r="C177" s="1516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16" t="str">
        <f>'CW16'!U199</f>
        <v>£m</v>
      </c>
      <c r="E177" s="1516" t="s">
        <v>31</v>
      </c>
      <c r="AG177" s="1531">
        <f>'CW16'!AJ199</f>
        <v>0</v>
      </c>
    </row>
    <row r="178" spans="2:33">
      <c r="B178" s="1516" t="str">
        <f>'CW16'!$CF200</f>
        <v>CW16_178PV_PR24</v>
      </c>
      <c r="C178" s="1516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16" t="str">
        <f>'CW16'!U200</f>
        <v>£m</v>
      </c>
      <c r="E178" s="1516" t="s">
        <v>31</v>
      </c>
      <c r="AG178" s="1531">
        <f>'CW16'!AJ200</f>
        <v>504.63160295145548</v>
      </c>
    </row>
    <row r="179" spans="2:33">
      <c r="B179" s="1516" t="str">
        <f>'CW16'!$CF213</f>
        <v>CW16_189PV_PR24</v>
      </c>
      <c r="C179" s="1516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16" t="str">
        <f>'CW16'!U213</f>
        <v>£m</v>
      </c>
      <c r="E179" s="1516" t="s">
        <v>31</v>
      </c>
      <c r="AG179" s="1531">
        <f>'CW16'!AJ213</f>
        <v>0</v>
      </c>
    </row>
    <row r="180" spans="2:33">
      <c r="B180" s="1516" t="str">
        <f>'CW16'!$CF224</f>
        <v>CW16_200PV_PR24</v>
      </c>
      <c r="C180" s="1516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16" t="str">
        <f>'CW16'!U224</f>
        <v>£m</v>
      </c>
      <c r="E180" s="1516" t="s">
        <v>31</v>
      </c>
      <c r="AG180" s="1531">
        <f>'CW16'!AJ224</f>
        <v>0</v>
      </c>
    </row>
    <row r="181" spans="2:33">
      <c r="B181" s="1516" t="str">
        <f>'CW16'!$CF235</f>
        <v>CW16_211PV_PR24</v>
      </c>
      <c r="C181" s="1516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16" t="str">
        <f>'CW16'!U235</f>
        <v>£m</v>
      </c>
      <c r="E181" s="1516" t="s">
        <v>31</v>
      </c>
      <c r="AG181" s="1531">
        <f>'CW16'!AJ235</f>
        <v>0</v>
      </c>
    </row>
    <row r="182" spans="2:33">
      <c r="B182" s="1516" t="str">
        <f>'CW16'!$CF246</f>
        <v>CW16_222PV_PR24</v>
      </c>
      <c r="C182" s="1516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16" t="str">
        <f>'CW16'!U246</f>
        <v>£m</v>
      </c>
      <c r="E182" s="1516" t="s">
        <v>31</v>
      </c>
      <c r="AG182" s="1531">
        <f>'CW16'!AJ246</f>
        <v>0</v>
      </c>
    </row>
    <row r="183" spans="2:33">
      <c r="B183" s="1516" t="str">
        <f>'CW16'!$CF257</f>
        <v>CW16_233PV_PR24</v>
      </c>
      <c r="C183" s="1516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16" t="str">
        <f>'CW16'!U257</f>
        <v>£m</v>
      </c>
      <c r="E183" s="1516" t="s">
        <v>31</v>
      </c>
      <c r="AG183" s="1531">
        <f>'CW16'!AJ257</f>
        <v>0</v>
      </c>
    </row>
    <row r="184" spans="2:33">
      <c r="B184" s="1516" t="str">
        <f>'CW16'!$CF268</f>
        <v>CW16_244PV_PR24</v>
      </c>
      <c r="C184" s="1516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16" t="str">
        <f>'CW16'!U268</f>
        <v>£m</v>
      </c>
      <c r="E184" s="1516" t="s">
        <v>31</v>
      </c>
      <c r="AG184" s="1531">
        <f>'CW16'!AJ268</f>
        <v>0</v>
      </c>
    </row>
    <row r="185" spans="2:33">
      <c r="B185" s="1516" t="str">
        <f>'CW16'!$CF279</f>
        <v>CW16_255PV_PR24</v>
      </c>
      <c r="C185" s="1516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16" t="str">
        <f>'CW16'!U279</f>
        <v>£m</v>
      </c>
      <c r="E185" s="1516" t="s">
        <v>31</v>
      </c>
      <c r="AG185" s="1531">
        <f>'CW16'!AJ279</f>
        <v>0</v>
      </c>
    </row>
    <row r="186" spans="2:33">
      <c r="B186" s="1516" t="str">
        <f>'CW16'!$CF290</f>
        <v>CW16_266PV_PR24</v>
      </c>
      <c r="C186" s="1516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16" t="str">
        <f>'CW16'!U290</f>
        <v>£m</v>
      </c>
      <c r="E186" s="1516" t="s">
        <v>31</v>
      </c>
      <c r="AG186" s="1531">
        <f>'CW16'!AJ290</f>
        <v>0</v>
      </c>
    </row>
    <row r="187" spans="2:33">
      <c r="B187" s="1516" t="str">
        <f>'CW16'!$CF301</f>
        <v>CW16_277PV_PR24</v>
      </c>
      <c r="C187" s="1516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16" t="str">
        <f>'CW16'!U301</f>
        <v>£m</v>
      </c>
      <c r="E187" s="1516" t="s">
        <v>31</v>
      </c>
      <c r="AG187" s="1531">
        <f>'CW16'!AJ301</f>
        <v>0</v>
      </c>
    </row>
    <row r="188" spans="2:33">
      <c r="B188" s="1516" t="str">
        <f>'CW16'!$CF312</f>
        <v>CW16_288PV_PR24</v>
      </c>
      <c r="C188" s="1516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16" t="str">
        <f>'CW16'!U312</f>
        <v>£m</v>
      </c>
      <c r="E188" s="1516" t="s">
        <v>31</v>
      </c>
      <c r="AG188" s="1531">
        <f>'CW16'!AJ312</f>
        <v>33.661047100764407</v>
      </c>
    </row>
    <row r="189" spans="2:33">
      <c r="B189" s="1516" t="str">
        <f>'CW16'!$CF313</f>
        <v>CW16_289PV_PR24</v>
      </c>
      <c r="C189" s="1516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16" t="str">
        <f>'CW16'!U313</f>
        <v>£m</v>
      </c>
      <c r="E189" s="1516" t="s">
        <v>31</v>
      </c>
      <c r="AG189" s="1531">
        <f>'CW16'!AJ313</f>
        <v>33.661047100764407</v>
      </c>
    </row>
    <row r="190" spans="2:33">
      <c r="B190" s="1516" t="str">
        <f>'CW16'!$CF326</f>
        <v>CW16_300PV_PR24</v>
      </c>
      <c r="C190" s="1516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16" t="str">
        <f>'CW16'!U326</f>
        <v>£m</v>
      </c>
      <c r="E190" s="1516" t="s">
        <v>31</v>
      </c>
      <c r="AG190" s="1531">
        <f>'CW16'!AJ326</f>
        <v>0</v>
      </c>
    </row>
    <row r="191" spans="2:33">
      <c r="B191" s="1516" t="str">
        <f>'CW16'!$CF337</f>
        <v>CW16_311PV_PR24</v>
      </c>
      <c r="C191" s="1516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16" t="str">
        <f>'CW16'!U337</f>
        <v>£m</v>
      </c>
      <c r="E191" s="1516" t="s">
        <v>31</v>
      </c>
      <c r="AG191" s="1531">
        <f>'CW16'!AJ337</f>
        <v>0</v>
      </c>
    </row>
    <row r="192" spans="2:33">
      <c r="B192" s="1516" t="str">
        <f>'CW16'!$CF348</f>
        <v>CW16_322PV_PR24</v>
      </c>
      <c r="C192" s="1516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16" t="str">
        <f>'CW16'!U348</f>
        <v>£m</v>
      </c>
      <c r="E192" s="1516" t="s">
        <v>31</v>
      </c>
      <c r="AG192" s="1531">
        <f>'CW16'!AJ348</f>
        <v>0</v>
      </c>
    </row>
    <row r="193" spans="2:33">
      <c r="B193" s="1516" t="str">
        <f>'CW16'!$CF359</f>
        <v>CW16_333PV_PR24</v>
      </c>
      <c r="C193" s="1516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16" t="str">
        <f>'CW16'!U359</f>
        <v>£m</v>
      </c>
      <c r="E193" s="1516" t="s">
        <v>31</v>
      </c>
      <c r="AG193" s="1531">
        <f>'CW16'!AJ359</f>
        <v>79.438943207707794</v>
      </c>
    </row>
    <row r="194" spans="2:33">
      <c r="B194" s="1516" t="str">
        <f>'CW16'!$CF370</f>
        <v>CW16_344PV_PR24</v>
      </c>
      <c r="C194" s="1516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16" t="str">
        <f>'CW16'!U370</f>
        <v>£m</v>
      </c>
      <c r="E194" s="1516" t="s">
        <v>31</v>
      </c>
      <c r="AG194" s="1531">
        <f>'CW16'!AJ370</f>
        <v>0</v>
      </c>
    </row>
    <row r="195" spans="2:33">
      <c r="B195" s="1516" t="str">
        <f>'CW16'!$CF381</f>
        <v>CW16_355PV_PR24</v>
      </c>
      <c r="C195" s="1516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16" t="str">
        <f>'CW16'!U381</f>
        <v>£m</v>
      </c>
      <c r="E195" s="1516" t="s">
        <v>31</v>
      </c>
      <c r="AG195" s="1531">
        <f>'CW16'!AJ381</f>
        <v>0</v>
      </c>
    </row>
    <row r="196" spans="2:33">
      <c r="B196" s="1516" t="str">
        <f>'CW16'!$CF392</f>
        <v>CW16_366PV_PR24</v>
      </c>
      <c r="C196" s="1516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16" t="str">
        <f>'CW16'!U392</f>
        <v>£m</v>
      </c>
      <c r="E196" s="1516" t="s">
        <v>31</v>
      </c>
      <c r="AG196" s="1531">
        <f>'CW16'!AJ392</f>
        <v>0</v>
      </c>
    </row>
    <row r="197" spans="2:33">
      <c r="B197" s="1516" t="str">
        <f>'CW16'!$CF403</f>
        <v>CW16_377PV_PR24</v>
      </c>
      <c r="C197" s="1516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16" t="str">
        <f>'CW16'!U403</f>
        <v>£m</v>
      </c>
      <c r="E197" s="1516" t="s">
        <v>31</v>
      </c>
      <c r="AG197" s="1531">
        <f>'CW16'!AJ403</f>
        <v>59.607042986973994</v>
      </c>
    </row>
    <row r="198" spans="2:33">
      <c r="B198" s="1516" t="str">
        <f>'CW16'!$CF414</f>
        <v>CW16_388PV_PR24</v>
      </c>
      <c r="C198" s="1516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16" t="str">
        <f>'CW16'!U414</f>
        <v>£m</v>
      </c>
      <c r="E198" s="1516" t="s">
        <v>31</v>
      </c>
      <c r="AG198" s="1531">
        <f>'CW16'!AJ414</f>
        <v>0</v>
      </c>
    </row>
    <row r="199" spans="2:33">
      <c r="B199" s="1516" t="str">
        <f>'CW16'!$CF415</f>
        <v>CW16_389PV_PR24</v>
      </c>
      <c r="C199" s="1516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16" t="str">
        <f>'CW16'!U415</f>
        <v>£m</v>
      </c>
      <c r="E199" s="1516" t="s">
        <v>31</v>
      </c>
      <c r="AG199" s="1531">
        <f>'CW16'!AJ415</f>
        <v>139.0459861946818</v>
      </c>
    </row>
    <row r="200" spans="2:33">
      <c r="B200" s="1516" t="str">
        <f>'CW16'!$CF428</f>
        <v>CW16_400PV_PR24</v>
      </c>
      <c r="C200" s="1516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16" t="str">
        <f>'CW16'!U428</f>
        <v>£m</v>
      </c>
      <c r="E200" s="1516" t="s">
        <v>31</v>
      </c>
      <c r="AG200" s="1531">
        <f>'CW16'!AJ428</f>
        <v>63.246836802247628</v>
      </c>
    </row>
    <row r="201" spans="2:33">
      <c r="B201" s="1516" t="str">
        <f>'CW16'!$CF439</f>
        <v>CW16_411PV_PR24</v>
      </c>
      <c r="C201" s="1516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16" t="str">
        <f>'CW16'!U439</f>
        <v>£m</v>
      </c>
      <c r="E201" s="1516" t="s">
        <v>31</v>
      </c>
      <c r="AG201" s="1531">
        <f>'CW16'!AJ439</f>
        <v>47.025725824440023</v>
      </c>
    </row>
    <row r="202" spans="2:33">
      <c r="B202" s="1516" t="str">
        <f>'CW16'!$CF450</f>
        <v>CW16_422PV_PR24</v>
      </c>
      <c r="C202" s="1516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16" t="str">
        <f>'CW16'!U450</f>
        <v>£m</v>
      </c>
      <c r="E202" s="1516" t="s">
        <v>31</v>
      </c>
      <c r="AG202" s="1531">
        <f>'CW16'!AJ450</f>
        <v>55.363474148670186</v>
      </c>
    </row>
    <row r="203" spans="2:33">
      <c r="B203" s="1516" t="str">
        <f>'CW16'!$CF451</f>
        <v>CW16_423PV_PR24</v>
      </c>
      <c r="C203" s="1516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16" t="str">
        <f>'CW16'!U451</f>
        <v>£m</v>
      </c>
      <c r="E203" s="1516" t="s">
        <v>31</v>
      </c>
      <c r="AG203" s="1531">
        <f>'CW16'!AJ451</f>
        <v>165.63603677535784</v>
      </c>
    </row>
    <row r="204" spans="2:33">
      <c r="B204" s="1516" t="str">
        <f>'CW16'!$CF464</f>
        <v>CW16_434PV_PR24</v>
      </c>
      <c r="C204" s="1516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16" t="str">
        <f>'CW16'!U464</f>
        <v>£m</v>
      </c>
      <c r="E204" s="1516" t="s">
        <v>31</v>
      </c>
      <c r="AG204" s="1531">
        <f>'CW16'!AJ464</f>
        <v>0</v>
      </c>
    </row>
    <row r="205" spans="2:33">
      <c r="B205" s="1516" t="str">
        <f>'CW16'!$CF477</f>
        <v>CW16_445PV_PR24</v>
      </c>
      <c r="C205" s="1516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16" t="str">
        <f>'CW16'!U477</f>
        <v>£m</v>
      </c>
      <c r="E205" s="1516" t="s">
        <v>31</v>
      </c>
      <c r="AG205" s="1531">
        <f>'CW16'!AJ477</f>
        <v>0</v>
      </c>
    </row>
    <row r="206" spans="2:33">
      <c r="B206" s="1516" t="str">
        <f>'CW16'!$CF488</f>
        <v>CW16_456PV_PR24</v>
      </c>
      <c r="C206" s="1516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16" t="str">
        <f>'CW16'!U488</f>
        <v>£m</v>
      </c>
      <c r="E206" s="1516" t="s">
        <v>31</v>
      </c>
      <c r="AG206" s="1531">
        <f>'CW16'!AJ488</f>
        <v>0</v>
      </c>
    </row>
    <row r="207" spans="2:33">
      <c r="B207" s="1516" t="str">
        <f>'CW16'!$CF499</f>
        <v>CW16_467PV_PR24</v>
      </c>
      <c r="C207" s="1516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16" t="str">
        <f>'CW16'!U499</f>
        <v>£m</v>
      </c>
      <c r="E207" s="1516" t="s">
        <v>31</v>
      </c>
      <c r="AG207" s="1531">
        <f>'CW16'!AJ499</f>
        <v>133.60128923177248</v>
      </c>
    </row>
    <row r="208" spans="2:33">
      <c r="B208" s="1516" t="str">
        <f>'CW16'!$CF510</f>
        <v>CW16_478PV_PR24</v>
      </c>
      <c r="C208" s="1516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16" t="str">
        <f>'CW16'!U510</f>
        <v>£m</v>
      </c>
      <c r="E208" s="1516" t="s">
        <v>31</v>
      </c>
      <c r="AG208" s="1531">
        <f>'CW16'!AJ510</f>
        <v>0</v>
      </c>
    </row>
    <row r="209" spans="2:33">
      <c r="B209" s="1516" t="str">
        <f>'CW16'!$CF521</f>
        <v>CW16_489PV_PR24</v>
      </c>
      <c r="C209" s="1516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16" t="str">
        <f>'CW16'!U521</f>
        <v>£m</v>
      </c>
      <c r="E209" s="1516" t="s">
        <v>31</v>
      </c>
      <c r="AG209" s="1531">
        <f>'CW16'!AJ521</f>
        <v>0</v>
      </c>
    </row>
    <row r="210" spans="2:33">
      <c r="B210" s="1516" t="str">
        <f>'CW16'!$CF522</f>
        <v>CW16_490PV_PR24</v>
      </c>
      <c r="C210" s="1516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16" t="str">
        <f>'CW16'!U522</f>
        <v>£m</v>
      </c>
      <c r="E210" s="1516" t="s">
        <v>31</v>
      </c>
      <c r="AG210" s="1531">
        <f>'CW16'!AJ522</f>
        <v>133.60128923177248</v>
      </c>
    </row>
    <row r="211" spans="2:33">
      <c r="B211" s="1516" t="str">
        <f>'CW16'!$CF525</f>
        <v>CW16_491PV_PR24</v>
      </c>
      <c r="C211" s="1516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16" t="str">
        <f>'CW16'!U525</f>
        <v>£m</v>
      </c>
      <c r="E211" s="1516" t="s">
        <v>31</v>
      </c>
      <c r="AG211" s="1531">
        <f>'CW16'!AJ525</f>
        <v>976.57596225403199</v>
      </c>
    </row>
    <row r="212" spans="2:33">
      <c r="B212" s="1516" t="str">
        <f>'CW18'!$EE$10</f>
        <v>CW18_001_PR24</v>
      </c>
      <c r="C212" s="1516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16" t="str">
        <f>'CW18'!C10</f>
        <v>text</v>
      </c>
      <c r="E212" s="1516" t="s">
        <v>31</v>
      </c>
      <c r="Z212" s="1516" t="str">
        <f>'CW18'!E10</f>
        <v>Power, maintenance and investment costs associated with pumping requirements</v>
      </c>
    </row>
    <row r="213" spans="2:33">
      <c r="B213" s="1516" t="str">
        <f>'CW18'!$EE$11</f>
        <v>CW18_002_PR24</v>
      </c>
      <c r="C213" s="1516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16" t="str">
        <f>'CW18'!C11</f>
        <v>text</v>
      </c>
      <c r="E213" s="1516" t="s">
        <v>31</v>
      </c>
      <c r="Z213" s="1516" t="str">
        <f>'CW18'!E11</f>
        <v>Regional operating circumstances</v>
      </c>
    </row>
    <row r="214" spans="2:33">
      <c r="B214" s="1516" t="str">
        <f>'CW18'!$EE$12</f>
        <v>CW18_003_PR24</v>
      </c>
      <c r="C214" s="1516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16" t="str">
        <f>'CW18'!C12</f>
        <v>text</v>
      </c>
      <c r="E214" s="1516" t="s">
        <v>31</v>
      </c>
      <c r="Z214" s="1516" t="str">
        <f>'CW18'!E12</f>
        <v>Symmetrical</v>
      </c>
    </row>
    <row r="215" spans="2:33">
      <c r="B215" s="1516" t="str">
        <f>'CW18'!$EE$13</f>
        <v>CW18_004_PR24</v>
      </c>
      <c r="C215" s="1516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16" t="str">
        <f>'CW18'!C13</f>
        <v>text</v>
      </c>
      <c r="E215" s="1516" t="s">
        <v>31</v>
      </c>
      <c r="Z215" s="1516" t="str">
        <f>'CW18'!E13</f>
        <v>Attached separately</v>
      </c>
    </row>
    <row r="216" spans="2:33">
      <c r="B216" s="1516" t="str">
        <f>'CW18'!$EE$14</f>
        <v>CW18_005_PR24</v>
      </c>
      <c r="C216" s="1516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16" t="str">
        <f>'CW18'!C14</f>
        <v>£m</v>
      </c>
      <c r="E216" s="1516" t="s">
        <v>31</v>
      </c>
      <c r="Z216" s="1531">
        <f>'CW18'!E14</f>
        <v>16.541226170567484</v>
      </c>
    </row>
    <row r="217" spans="2:33">
      <c r="B217" s="1516" t="str">
        <f>'CW18'!$EE$15</f>
        <v>CW18_006_PR24</v>
      </c>
      <c r="C217" s="1516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16" t="str">
        <f>'CW18'!C15</f>
        <v>£m</v>
      </c>
      <c r="E217" s="1516" t="s">
        <v>31</v>
      </c>
      <c r="Z217" s="1531">
        <f>'CW18'!E15</f>
        <v>0</v>
      </c>
    </row>
    <row r="218" spans="2:33">
      <c r="B218" s="1516" t="str">
        <f>'CW18'!$EE$16</f>
        <v>CW18_007_PR24</v>
      </c>
      <c r="C218" s="1516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16" t="str">
        <f>'CW18'!C16</f>
        <v>£m</v>
      </c>
      <c r="E218" s="1516" t="s">
        <v>31</v>
      </c>
      <c r="Z218" s="1531">
        <f>'CW18'!E16</f>
        <v>16.541226170567484</v>
      </c>
    </row>
    <row r="219" spans="2:33">
      <c r="B219" s="1516" t="str">
        <f>'CW18'!$EE$17</f>
        <v>CW18_008_PR24</v>
      </c>
      <c r="C219" s="1516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16" t="str">
        <f>'CW18'!C17</f>
        <v>£m</v>
      </c>
      <c r="E219" s="1516" t="s">
        <v>31</v>
      </c>
      <c r="Z219" s="1531">
        <f>'CW18'!E17</f>
        <v>21.848024838397684</v>
      </c>
    </row>
    <row r="220" spans="2:33">
      <c r="B220" s="1516" t="str">
        <f>'CW18'!$EE$18</f>
        <v>CW18_009_PR24</v>
      </c>
      <c r="C220" s="1516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16" t="str">
        <f>'CW18'!C18</f>
        <v>£m</v>
      </c>
      <c r="E220" s="1516" t="s">
        <v>31</v>
      </c>
      <c r="Z220" s="1531">
        <f>'CW18'!E18</f>
        <v>34.411737415752178</v>
      </c>
    </row>
    <row r="221" spans="2:33">
      <c r="B221" s="1524" t="str">
        <f>'CW18'!$EE$19</f>
        <v>CW18_010_PR24</v>
      </c>
      <c r="C221" s="1516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16" t="str">
        <f>'CW18'!C19</f>
        <v>%</v>
      </c>
      <c r="E221" s="1516" t="s">
        <v>31</v>
      </c>
      <c r="Z221" s="1516">
        <f>'CW18'!E19</f>
        <v>0.48068558616269225</v>
      </c>
      <c r="AG221" s="1516">
        <f>'CW18'!E19</f>
        <v>0.48068558616269225</v>
      </c>
    </row>
    <row r="222" spans="2:33">
      <c r="B222" s="1516" t="str">
        <f>'CW18'!$GZ$14</f>
        <v>CW18_005WR_PR24</v>
      </c>
      <c r="C222" s="1516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16" t="str">
        <f>'CW18'!$C$14</f>
        <v>£m</v>
      </c>
      <c r="E222" s="1516" t="s">
        <v>31</v>
      </c>
      <c r="F222" s="1531"/>
      <c r="G222" s="1531"/>
      <c r="H222" s="1531"/>
      <c r="I222" s="1531"/>
      <c r="J222" s="1531"/>
      <c r="K222" s="1531"/>
      <c r="L222" s="1531"/>
      <c r="M222" s="1531"/>
      <c r="N222" s="1531"/>
      <c r="O222" s="1531"/>
      <c r="P222" s="1531"/>
      <c r="Q222" s="1531"/>
      <c r="R222" s="1531">
        <f>'CW18'!$BZ$14</f>
        <v>3.2045395609826111</v>
      </c>
      <c r="S222" s="1531">
        <f>'CW18'!$CF$14</f>
        <v>3.2249840233019862</v>
      </c>
      <c r="T222" s="1531">
        <f>'CW18'!$CL$14</f>
        <v>3.2455621915193831</v>
      </c>
      <c r="U222" s="1531">
        <f>'CW18'!$CR$14</f>
        <v>3.2662749604864958</v>
      </c>
      <c r="V222" s="1531">
        <f>'CW18'!$CX$14</f>
        <v>3.2871232311704759</v>
      </c>
      <c r="W222" s="1531">
        <f>'CW18'!$DD$14</f>
        <v>3.3081079106965152</v>
      </c>
      <c r="X222" s="1531">
        <f>'CW18'!$DJ$14</f>
        <v>3.3292299123907152</v>
      </c>
      <c r="Y222" s="1531">
        <f>'CW18'!$DP$14</f>
        <v>3.3504901558232798</v>
      </c>
    </row>
    <row r="223" spans="2:33">
      <c r="B223" s="1516" t="str">
        <f>'CW18'!$HA$14</f>
        <v>CW18_005RWT_PR24</v>
      </c>
      <c r="C223" s="1516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16" t="str">
        <f>'CW18'!$C$14</f>
        <v>£m</v>
      </c>
      <c r="E223" s="1516" t="s">
        <v>31</v>
      </c>
      <c r="F223" s="1531"/>
      <c r="G223" s="1531"/>
      <c r="H223" s="1531"/>
      <c r="I223" s="1531"/>
      <c r="J223" s="1531"/>
      <c r="K223" s="1531"/>
      <c r="L223" s="1531"/>
      <c r="M223" s="1531"/>
      <c r="N223" s="1531"/>
      <c r="O223" s="1531"/>
      <c r="P223" s="1531"/>
      <c r="Q223" s="1531"/>
      <c r="R223" s="1531">
        <f>'CW18'!$CA$14</f>
        <v>0</v>
      </c>
      <c r="S223" s="1531">
        <f>'CW18'!$CG$14</f>
        <v>0</v>
      </c>
      <c r="T223" s="1531">
        <f>'CW18'!$CM$14</f>
        <v>0</v>
      </c>
      <c r="U223" s="1531">
        <f>'CW18'!$CS$14</f>
        <v>0</v>
      </c>
      <c r="V223" s="1531">
        <f>'CW18'!$CY$14</f>
        <v>0</v>
      </c>
      <c r="W223" s="1531">
        <f>'CW18'!$DE$14</f>
        <v>0</v>
      </c>
      <c r="X223" s="1531">
        <f>'CW18'!$DK$14</f>
        <v>0</v>
      </c>
      <c r="Y223" s="1531">
        <f>'CW18'!$DQ$14</f>
        <v>0</v>
      </c>
    </row>
    <row r="224" spans="2:33">
      <c r="B224" s="1516" t="str">
        <f>'CW18'!$HB$14</f>
        <v>CW18_005RWS_PR24</v>
      </c>
      <c r="C224" s="1516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16" t="str">
        <f>'CW18'!$C$14</f>
        <v>£m</v>
      </c>
      <c r="E224" s="1516" t="s">
        <v>31</v>
      </c>
      <c r="F224" s="1531"/>
      <c r="G224" s="1531"/>
      <c r="H224" s="1531"/>
      <c r="I224" s="1531"/>
      <c r="J224" s="1531"/>
      <c r="K224" s="1531"/>
      <c r="L224" s="1531"/>
      <c r="M224" s="1531"/>
      <c r="N224" s="1531"/>
      <c r="O224" s="1531"/>
      <c r="P224" s="1531"/>
      <c r="Q224" s="1531"/>
      <c r="R224" s="1531">
        <f>'CW18'!$CB$14</f>
        <v>0</v>
      </c>
      <c r="S224" s="1531">
        <f>'CW18'!$CH$14</f>
        <v>0</v>
      </c>
      <c r="T224" s="1531">
        <f>'CW18'!$CN$14</f>
        <v>0</v>
      </c>
      <c r="U224" s="1531">
        <f>'CW18'!$CT$14</f>
        <v>0</v>
      </c>
      <c r="V224" s="1531">
        <f>'CW18'!$CZ$14</f>
        <v>0</v>
      </c>
      <c r="W224" s="1531">
        <f>'CW18'!$DF$14</f>
        <v>0</v>
      </c>
      <c r="X224" s="1531">
        <f>'CW18'!$DL$14</f>
        <v>0</v>
      </c>
      <c r="Y224" s="1531">
        <f>'CW18'!$DR$14</f>
        <v>0</v>
      </c>
    </row>
    <row r="225" spans="2:25">
      <c r="B225" s="1516" t="str">
        <f>'CW18'!$HC$14</f>
        <v>CW18_005WT_PR24</v>
      </c>
      <c r="C225" s="1516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16" t="str">
        <f>'CW18'!$C$14</f>
        <v>£m</v>
      </c>
      <c r="E225" s="1516" t="s">
        <v>31</v>
      </c>
      <c r="F225" s="1531"/>
      <c r="G225" s="1531"/>
      <c r="H225" s="1531"/>
      <c r="I225" s="1531"/>
      <c r="J225" s="1531"/>
      <c r="K225" s="1531"/>
      <c r="L225" s="1531"/>
      <c r="M225" s="1531"/>
      <c r="N225" s="1531"/>
      <c r="O225" s="1531"/>
      <c r="P225" s="1531"/>
      <c r="Q225" s="1531"/>
      <c r="R225" s="1531">
        <f>'CW18'!$CC$14</f>
        <v>0</v>
      </c>
      <c r="S225" s="1531">
        <f>'CW18'!$CI$14</f>
        <v>0</v>
      </c>
      <c r="T225" s="1531">
        <f>'CW18'!$CO$14</f>
        <v>0</v>
      </c>
      <c r="U225" s="1531">
        <f>'CW18'!$CU$14</f>
        <v>0</v>
      </c>
      <c r="V225" s="1531">
        <f>'CW18'!$DA$14</f>
        <v>0</v>
      </c>
      <c r="W225" s="1531">
        <f>'CW18'!$DG$14</f>
        <v>0</v>
      </c>
      <c r="X225" s="1531">
        <f>'CW18'!$DM$14</f>
        <v>0</v>
      </c>
      <c r="Y225" s="1531">
        <f>'CW18'!$DS$14</f>
        <v>0</v>
      </c>
    </row>
    <row r="226" spans="2:25">
      <c r="B226" s="1516" t="str">
        <f>'CW18'!$HD$14</f>
        <v>CW18_005TWD_PR24</v>
      </c>
      <c r="C226" s="1516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16" t="str">
        <f>'CW18'!$C$14</f>
        <v>£m</v>
      </c>
      <c r="E226" s="1516" t="s">
        <v>31</v>
      </c>
      <c r="F226" s="1531"/>
      <c r="G226" s="1531"/>
      <c r="H226" s="1531"/>
      <c r="I226" s="1531"/>
      <c r="J226" s="1531"/>
      <c r="K226" s="1531"/>
      <c r="L226" s="1531"/>
      <c r="M226" s="1531"/>
      <c r="N226" s="1531"/>
      <c r="O226" s="1531"/>
      <c r="P226" s="1531"/>
      <c r="Q226" s="1531"/>
      <c r="R226" s="1531">
        <f>'CW18'!$CD$14</f>
        <v>0</v>
      </c>
      <c r="S226" s="1531">
        <f>'CW18'!$CJ$14</f>
        <v>0</v>
      </c>
      <c r="T226" s="1531">
        <f>'CW18'!$CP$14</f>
        <v>0</v>
      </c>
      <c r="U226" s="1531">
        <f>'CW18'!$CV$14</f>
        <v>0</v>
      </c>
      <c r="V226" s="1531">
        <f>'CW18'!$DB$14</f>
        <v>0</v>
      </c>
      <c r="W226" s="1531">
        <f>'CW18'!$DH$14</f>
        <v>0</v>
      </c>
      <c r="X226" s="1531">
        <f>'CW18'!$DN$14</f>
        <v>0</v>
      </c>
      <c r="Y226" s="1531">
        <f>'CW18'!$DT$14</f>
        <v>0</v>
      </c>
    </row>
    <row r="227" spans="2:25">
      <c r="B227" s="1516" t="str">
        <f>'CW18'!$HE$14</f>
        <v>CW18_005TOT_PR24</v>
      </c>
      <c r="C227" s="1516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16" t="str">
        <f>'CW18'!$C$14</f>
        <v>£m</v>
      </c>
      <c r="E227" s="1516" t="s">
        <v>31</v>
      </c>
      <c r="F227" s="1531"/>
      <c r="G227" s="1531"/>
      <c r="H227" s="1531"/>
      <c r="I227" s="1531"/>
      <c r="J227" s="1531"/>
      <c r="K227" s="1531"/>
      <c r="L227" s="1531"/>
      <c r="M227" s="1531"/>
      <c r="N227" s="1531"/>
      <c r="O227" s="1531"/>
      <c r="P227" s="1531"/>
      <c r="Q227" s="1531"/>
      <c r="R227" s="1531">
        <f>'CW18'!$CE$14</f>
        <v>3.2045395609826111</v>
      </c>
      <c r="S227" s="1531">
        <f>'CW18'!$CK$14</f>
        <v>3.2249840233019862</v>
      </c>
      <c r="T227" s="1531">
        <f>'CW18'!$CQ$14</f>
        <v>3.2455621915193831</v>
      </c>
      <c r="U227" s="1531">
        <f>'CW18'!$CW$14</f>
        <v>3.2662749604864958</v>
      </c>
      <c r="V227" s="1531">
        <f>'CW18'!$DC$14</f>
        <v>3.2871232311704759</v>
      </c>
      <c r="W227" s="1531">
        <f>'CW18'!$DI$14</f>
        <v>3.3081079106965152</v>
      </c>
      <c r="X227" s="1531">
        <f>'CW18'!$DO$14</f>
        <v>3.3292299123907152</v>
      </c>
      <c r="Y227" s="1531">
        <f>'CW18'!$DU$14</f>
        <v>3.3504901558232798</v>
      </c>
    </row>
    <row r="228" spans="2:25">
      <c r="B228" s="1516" t="str">
        <f>'CW18'!$GZ$15</f>
        <v>CW18_006WR_PR24</v>
      </c>
      <c r="C228" s="1516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16" t="str">
        <f>'CW18'!$C$15</f>
        <v>£m</v>
      </c>
      <c r="E228" s="1516" t="s">
        <v>31</v>
      </c>
      <c r="F228" s="1531"/>
      <c r="G228" s="1531"/>
      <c r="H228" s="1531"/>
      <c r="I228" s="1531"/>
      <c r="J228" s="1531"/>
      <c r="K228" s="1531"/>
      <c r="L228" s="1531"/>
      <c r="M228" s="1531"/>
      <c r="N228" s="1531"/>
      <c r="O228" s="1531"/>
      <c r="P228" s="1531"/>
      <c r="Q228" s="1531"/>
      <c r="R228" s="1531">
        <f>'CW18'!$BZ$15</f>
        <v>0</v>
      </c>
      <c r="S228" s="1531">
        <f>'CW18'!$CF$15</f>
        <v>0</v>
      </c>
      <c r="T228" s="1531">
        <f>'CW18'!$CL$15</f>
        <v>0</v>
      </c>
      <c r="U228" s="1531">
        <f>'CW18'!$CR$15</f>
        <v>0</v>
      </c>
      <c r="V228" s="1531">
        <f>'CW18'!$CX$15</f>
        <v>0</v>
      </c>
      <c r="W228" s="1531">
        <f>'CW18'!$DD$15</f>
        <v>0</v>
      </c>
      <c r="X228" s="1531">
        <f>'CW18'!$DJ$15</f>
        <v>0</v>
      </c>
      <c r="Y228" s="1531">
        <f>'CW18'!$DP$15</f>
        <v>0</v>
      </c>
    </row>
    <row r="229" spans="2:25">
      <c r="B229" s="1516" t="str">
        <f>'CW18'!$HA$15</f>
        <v>CW18_006RWT_PR24</v>
      </c>
      <c r="C229" s="1516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16" t="str">
        <f>'CW18'!$C$15</f>
        <v>£m</v>
      </c>
      <c r="E229" s="1516" t="s">
        <v>31</v>
      </c>
      <c r="F229" s="1531"/>
      <c r="G229" s="1531"/>
      <c r="H229" s="1531"/>
      <c r="I229" s="1531"/>
      <c r="J229" s="1531"/>
      <c r="K229" s="1531"/>
      <c r="L229" s="1531"/>
      <c r="M229" s="1531"/>
      <c r="N229" s="1531"/>
      <c r="O229" s="1531"/>
      <c r="P229" s="1531"/>
      <c r="Q229" s="1531"/>
      <c r="R229" s="1531">
        <f>'CW18'!$CA$15</f>
        <v>0</v>
      </c>
      <c r="S229" s="1531">
        <f>'CW18'!$CG$15</f>
        <v>0</v>
      </c>
      <c r="T229" s="1531">
        <f>'CW18'!$CM$15</f>
        <v>0</v>
      </c>
      <c r="U229" s="1531">
        <f>'CW18'!$CS$15</f>
        <v>0</v>
      </c>
      <c r="V229" s="1531">
        <f>'CW18'!$CY$15</f>
        <v>0</v>
      </c>
      <c r="W229" s="1531">
        <f>'CW18'!$DE$15</f>
        <v>0</v>
      </c>
      <c r="X229" s="1531">
        <f>'CW18'!$DK$15</f>
        <v>0</v>
      </c>
      <c r="Y229" s="1531">
        <f>'CW18'!$DQ$15</f>
        <v>0</v>
      </c>
    </row>
    <row r="230" spans="2:25">
      <c r="B230" s="1516" t="str">
        <f>'CW18'!$HB$15</f>
        <v>CW18_006RWS_PR24</v>
      </c>
      <c r="C230" s="1516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16" t="str">
        <f>'CW18'!$C$15</f>
        <v>£m</v>
      </c>
      <c r="E230" s="1516" t="s">
        <v>31</v>
      </c>
      <c r="F230" s="1531"/>
      <c r="G230" s="1531"/>
      <c r="H230" s="1531"/>
      <c r="I230" s="1531"/>
      <c r="J230" s="1531"/>
      <c r="K230" s="1531"/>
      <c r="L230" s="1531"/>
      <c r="M230" s="1531"/>
      <c r="N230" s="1531"/>
      <c r="O230" s="1531"/>
      <c r="P230" s="1531"/>
      <c r="Q230" s="1531"/>
      <c r="R230" s="1531">
        <f>'CW18'!$CB$15</f>
        <v>0</v>
      </c>
      <c r="S230" s="1531">
        <f>'CW18'!$CH$15</f>
        <v>0</v>
      </c>
      <c r="T230" s="1531">
        <f>'CW18'!$CN$15</f>
        <v>0</v>
      </c>
      <c r="U230" s="1531">
        <f>'CW18'!$CT$15</f>
        <v>0</v>
      </c>
      <c r="V230" s="1531">
        <f>'CW18'!$CZ$15</f>
        <v>0</v>
      </c>
      <c r="W230" s="1531">
        <f>'CW18'!$DF$15</f>
        <v>0</v>
      </c>
      <c r="X230" s="1531">
        <f>'CW18'!$DL$15</f>
        <v>0</v>
      </c>
      <c r="Y230" s="1531">
        <f>'CW18'!$DR$15</f>
        <v>0</v>
      </c>
    </row>
    <row r="231" spans="2:25">
      <c r="B231" s="1516" t="str">
        <f>'CW18'!$HC$15</f>
        <v>CW18_006WT_PR24</v>
      </c>
      <c r="C231" s="1516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16" t="str">
        <f>'CW18'!$C$15</f>
        <v>£m</v>
      </c>
      <c r="E231" s="1516" t="s">
        <v>31</v>
      </c>
      <c r="F231" s="1531"/>
      <c r="G231" s="1531"/>
      <c r="H231" s="1531"/>
      <c r="I231" s="1531"/>
      <c r="J231" s="1531"/>
      <c r="K231" s="1531"/>
      <c r="L231" s="1531"/>
      <c r="M231" s="1531"/>
      <c r="N231" s="1531"/>
      <c r="O231" s="1531"/>
      <c r="P231" s="1531"/>
      <c r="Q231" s="1531"/>
      <c r="R231" s="1531">
        <f>'CW18'!$CC$15</f>
        <v>0</v>
      </c>
      <c r="S231" s="1531">
        <f>'CW18'!$CI$15</f>
        <v>0</v>
      </c>
      <c r="T231" s="1531">
        <f>'CW18'!$CO$15</f>
        <v>0</v>
      </c>
      <c r="U231" s="1531">
        <f>'CW18'!$CU$15</f>
        <v>0</v>
      </c>
      <c r="V231" s="1531">
        <f>'CW18'!$DA$15</f>
        <v>0</v>
      </c>
      <c r="W231" s="1531">
        <f>'CW18'!$DG$15</f>
        <v>0</v>
      </c>
      <c r="X231" s="1531">
        <f>'CW18'!$DM$15</f>
        <v>0</v>
      </c>
      <c r="Y231" s="1531">
        <f>'CW18'!$DS$15</f>
        <v>0</v>
      </c>
    </row>
    <row r="232" spans="2:25">
      <c r="B232" s="1516" t="str">
        <f>'CW18'!$HD$15</f>
        <v>CW18_006TWD_PR24</v>
      </c>
      <c r="C232" s="1516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16" t="str">
        <f>'CW18'!$C$15</f>
        <v>£m</v>
      </c>
      <c r="E232" s="1516" t="s">
        <v>31</v>
      </c>
      <c r="F232" s="1531"/>
      <c r="G232" s="1531"/>
      <c r="H232" s="1531"/>
      <c r="I232" s="1531"/>
      <c r="J232" s="1531"/>
      <c r="K232" s="1531"/>
      <c r="L232" s="1531"/>
      <c r="M232" s="1531"/>
      <c r="N232" s="1531"/>
      <c r="O232" s="1531"/>
      <c r="P232" s="1531"/>
      <c r="Q232" s="1531"/>
      <c r="R232" s="1531">
        <f>'CW18'!$CD$15</f>
        <v>0</v>
      </c>
      <c r="S232" s="1531">
        <f>'CW18'!$CJ$15</f>
        <v>0</v>
      </c>
      <c r="T232" s="1531">
        <f>'CW18'!$CP$15</f>
        <v>0</v>
      </c>
      <c r="U232" s="1531">
        <f>'CW18'!$CV$15</f>
        <v>0</v>
      </c>
      <c r="V232" s="1531">
        <f>'CW18'!$DB$15</f>
        <v>0</v>
      </c>
      <c r="W232" s="1531">
        <f>'CW18'!$DH$15</f>
        <v>0</v>
      </c>
      <c r="X232" s="1531">
        <f>'CW18'!$DN$15</f>
        <v>0</v>
      </c>
      <c r="Y232" s="1531">
        <f>'CW18'!$DT$15</f>
        <v>0</v>
      </c>
    </row>
    <row r="233" spans="2:25">
      <c r="B233" s="1516" t="str">
        <f>'CW18'!$HE$15</f>
        <v>CW18_006TOT_PR24</v>
      </c>
      <c r="C233" s="1516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16" t="str">
        <f>'CW18'!$C$15</f>
        <v>£m</v>
      </c>
      <c r="E233" s="1516" t="s">
        <v>31</v>
      </c>
      <c r="F233" s="1531"/>
      <c r="G233" s="1531"/>
      <c r="H233" s="1531"/>
      <c r="I233" s="1531"/>
      <c r="J233" s="1531"/>
      <c r="K233" s="1531"/>
      <c r="L233" s="1531"/>
      <c r="M233" s="1531"/>
      <c r="N233" s="1531"/>
      <c r="O233" s="1531"/>
      <c r="P233" s="1531"/>
      <c r="Q233" s="1531"/>
      <c r="R233" s="1531">
        <f>'CW18'!$CE$15</f>
        <v>0</v>
      </c>
      <c r="S233" s="1531">
        <f>'CW18'!$CK$15</f>
        <v>0</v>
      </c>
      <c r="T233" s="1531">
        <f>'CW18'!$CQ$15</f>
        <v>0</v>
      </c>
      <c r="U233" s="1531">
        <f>'CW18'!$CW$15</f>
        <v>0</v>
      </c>
      <c r="V233" s="1531">
        <f>'CW18'!$DC$15</f>
        <v>0</v>
      </c>
      <c r="W233" s="1531">
        <f>'CW18'!$DI$15</f>
        <v>0</v>
      </c>
      <c r="X233" s="1531">
        <f>'CW18'!$DO$15</f>
        <v>0</v>
      </c>
      <c r="Y233" s="1531">
        <f>'CW18'!$DU$15</f>
        <v>0</v>
      </c>
    </row>
    <row r="234" spans="2:25">
      <c r="B234" s="1516" t="str">
        <f>'CW18'!$GZ$16</f>
        <v>CW18_007WR_PR24</v>
      </c>
      <c r="C234" s="1516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16" t="str">
        <f>'CW18'!$C$16</f>
        <v>£m</v>
      </c>
      <c r="E234" s="1516" t="s">
        <v>31</v>
      </c>
      <c r="F234" s="1531"/>
      <c r="G234" s="1531"/>
      <c r="H234" s="1531"/>
      <c r="I234" s="1531"/>
      <c r="J234" s="1531"/>
      <c r="K234" s="1531"/>
      <c r="L234" s="1531"/>
      <c r="M234" s="1531"/>
      <c r="N234" s="1531"/>
      <c r="O234" s="1531"/>
      <c r="P234" s="1531"/>
      <c r="Q234" s="1531"/>
      <c r="R234" s="1531">
        <f>'CW18'!$BZ$16</f>
        <v>3.2045395609826111</v>
      </c>
      <c r="S234" s="1531">
        <f>'CW18'!$CF$16</f>
        <v>3.2249840233019862</v>
      </c>
      <c r="T234" s="1531">
        <f>'CW18'!$CL$16</f>
        <v>3.2455621915193831</v>
      </c>
      <c r="U234" s="1531">
        <f>'CW18'!$CR$16</f>
        <v>3.2662749604864958</v>
      </c>
      <c r="V234" s="1531">
        <f>'CW18'!$CX$16</f>
        <v>3.2871232311704759</v>
      </c>
      <c r="W234" s="1531">
        <f>'CW18'!$DD$16</f>
        <v>3.3081079106965152</v>
      </c>
      <c r="X234" s="1531">
        <f>'CW18'!$DJ$16</f>
        <v>3.3292299123907152</v>
      </c>
      <c r="Y234" s="1531">
        <f>'CW18'!$DP$16</f>
        <v>3.3504901558232798</v>
      </c>
    </row>
    <row r="235" spans="2:25">
      <c r="B235" s="1516" t="str">
        <f>'CW18'!$HA$16</f>
        <v>CW18_007RWT_PR24</v>
      </c>
      <c r="C235" s="1516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16" t="str">
        <f>'CW18'!$C$16</f>
        <v>£m</v>
      </c>
      <c r="E235" s="1516" t="s">
        <v>31</v>
      </c>
      <c r="F235" s="1531"/>
      <c r="G235" s="1531"/>
      <c r="H235" s="1531"/>
      <c r="I235" s="1531"/>
      <c r="J235" s="1531"/>
      <c r="K235" s="1531"/>
      <c r="L235" s="1531"/>
      <c r="M235" s="1531"/>
      <c r="N235" s="1531"/>
      <c r="O235" s="1531"/>
      <c r="P235" s="1531"/>
      <c r="Q235" s="1531"/>
      <c r="R235" s="1531">
        <f>'CW18'!$CA$16</f>
        <v>0</v>
      </c>
      <c r="S235" s="1531">
        <f>'CW18'!$CG$16</f>
        <v>0</v>
      </c>
      <c r="T235" s="1531">
        <f>'CW18'!$CM$16</f>
        <v>0</v>
      </c>
      <c r="U235" s="1531">
        <f>'CW18'!$CS$16</f>
        <v>0</v>
      </c>
      <c r="V235" s="1531">
        <f>'CW18'!$CY$16</f>
        <v>0</v>
      </c>
      <c r="W235" s="1531">
        <f>'CW18'!$DE$16</f>
        <v>0</v>
      </c>
      <c r="X235" s="1531">
        <f>'CW18'!$DK$16</f>
        <v>0</v>
      </c>
      <c r="Y235" s="1531">
        <f>'CW18'!$DQ$16</f>
        <v>0</v>
      </c>
    </row>
    <row r="236" spans="2:25">
      <c r="B236" s="1516" t="str">
        <f>'CW18'!$HB$16</f>
        <v>CW18_007RWS_PR24</v>
      </c>
      <c r="C236" s="1516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16" t="str">
        <f>'CW18'!$C$16</f>
        <v>£m</v>
      </c>
      <c r="E236" s="1516" t="s">
        <v>31</v>
      </c>
      <c r="F236" s="1531"/>
      <c r="G236" s="1531"/>
      <c r="H236" s="1531"/>
      <c r="I236" s="1531"/>
      <c r="J236" s="1531"/>
      <c r="K236" s="1531"/>
      <c r="L236" s="1531"/>
      <c r="M236" s="1531"/>
      <c r="N236" s="1531"/>
      <c r="O236" s="1531"/>
      <c r="P236" s="1531"/>
      <c r="Q236" s="1531"/>
      <c r="R236" s="1531">
        <f>'CW18'!$CB$16</f>
        <v>0</v>
      </c>
      <c r="S236" s="1531">
        <f>'CW18'!$CH$16</f>
        <v>0</v>
      </c>
      <c r="T236" s="1531">
        <f>'CW18'!$CN$16</f>
        <v>0</v>
      </c>
      <c r="U236" s="1531">
        <f>'CW18'!$CT$16</f>
        <v>0</v>
      </c>
      <c r="V236" s="1531">
        <f>'CW18'!$CZ$16</f>
        <v>0</v>
      </c>
      <c r="W236" s="1531">
        <f>'CW18'!$DF$16</f>
        <v>0</v>
      </c>
      <c r="X236" s="1531">
        <f>'CW18'!$DL$16</f>
        <v>0</v>
      </c>
      <c r="Y236" s="1531">
        <f>'CW18'!$DR$16</f>
        <v>0</v>
      </c>
    </row>
    <row r="237" spans="2:25">
      <c r="B237" s="1516" t="str">
        <f>'CW18'!$HC$16</f>
        <v>CW18_007WT_PR24</v>
      </c>
      <c r="C237" s="1516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16" t="str">
        <f>'CW18'!$C$16</f>
        <v>£m</v>
      </c>
      <c r="E237" s="1516" t="s">
        <v>31</v>
      </c>
      <c r="F237" s="1531"/>
      <c r="G237" s="1531"/>
      <c r="H237" s="1531"/>
      <c r="I237" s="1531"/>
      <c r="J237" s="1531"/>
      <c r="K237" s="1531"/>
      <c r="L237" s="1531"/>
      <c r="M237" s="1531"/>
      <c r="N237" s="1531"/>
      <c r="O237" s="1531"/>
      <c r="P237" s="1531"/>
      <c r="Q237" s="1531"/>
      <c r="R237" s="1531">
        <f>'CW18'!$CC$16</f>
        <v>0</v>
      </c>
      <c r="S237" s="1531">
        <f>'CW18'!$CI$16</f>
        <v>0</v>
      </c>
      <c r="T237" s="1531">
        <f>'CW18'!$CO$16</f>
        <v>0</v>
      </c>
      <c r="U237" s="1531">
        <f>'CW18'!$CU$16</f>
        <v>0</v>
      </c>
      <c r="V237" s="1531">
        <f>'CW18'!$DA$16</f>
        <v>0</v>
      </c>
      <c r="W237" s="1531">
        <f>'CW18'!$DG$16</f>
        <v>0</v>
      </c>
      <c r="X237" s="1531">
        <f>'CW18'!$DM$16</f>
        <v>0</v>
      </c>
      <c r="Y237" s="1531">
        <f>'CW18'!$DS$16</f>
        <v>0</v>
      </c>
    </row>
    <row r="238" spans="2:25">
      <c r="B238" s="1516" t="str">
        <f>'CW18'!$HD$16</f>
        <v>CW18_007TWD_PR24</v>
      </c>
      <c r="C238" s="1516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16" t="str">
        <f>'CW18'!$C$16</f>
        <v>£m</v>
      </c>
      <c r="E238" s="1516" t="s">
        <v>31</v>
      </c>
      <c r="F238" s="1531"/>
      <c r="G238" s="1531"/>
      <c r="H238" s="1531"/>
      <c r="I238" s="1531"/>
      <c r="J238" s="1531"/>
      <c r="K238" s="1531"/>
      <c r="L238" s="1531"/>
      <c r="M238" s="1531"/>
      <c r="N238" s="1531"/>
      <c r="O238" s="1531"/>
      <c r="P238" s="1531"/>
      <c r="Q238" s="1531"/>
      <c r="R238" s="1531">
        <f>'CW18'!$CD$16</f>
        <v>0</v>
      </c>
      <c r="S238" s="1531">
        <f>'CW18'!$CJ$16</f>
        <v>0</v>
      </c>
      <c r="T238" s="1531">
        <f>'CW18'!$CP$16</f>
        <v>0</v>
      </c>
      <c r="U238" s="1531">
        <f>'CW18'!$CV$16</f>
        <v>0</v>
      </c>
      <c r="V238" s="1531">
        <f>'CW18'!$DB$16</f>
        <v>0</v>
      </c>
      <c r="W238" s="1531">
        <f>'CW18'!$DH$16</f>
        <v>0</v>
      </c>
      <c r="X238" s="1531">
        <f>'CW18'!$DN$16</f>
        <v>0</v>
      </c>
      <c r="Y238" s="1531">
        <f>'CW18'!$DT$16</f>
        <v>0</v>
      </c>
    </row>
    <row r="239" spans="2:25">
      <c r="B239" s="1516" t="str">
        <f>'CW18'!$HE$16</f>
        <v>CW18_007TOT_PR24</v>
      </c>
      <c r="C239" s="1516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16" t="str">
        <f>'CW18'!$C$16</f>
        <v>£m</v>
      </c>
      <c r="E239" s="1516" t="s">
        <v>31</v>
      </c>
      <c r="F239" s="1531"/>
      <c r="G239" s="1531"/>
      <c r="H239" s="1531"/>
      <c r="I239" s="1531"/>
      <c r="J239" s="1531"/>
      <c r="K239" s="1531"/>
      <c r="L239" s="1531"/>
      <c r="M239" s="1531"/>
      <c r="N239" s="1531"/>
      <c r="O239" s="1531"/>
      <c r="P239" s="1531"/>
      <c r="Q239" s="1531"/>
      <c r="R239" s="1531">
        <f>'CW18'!$CE$16</f>
        <v>3.2045395609826111</v>
      </c>
      <c r="S239" s="1531">
        <f>'CW18'!$CK$16</f>
        <v>3.2249840233019862</v>
      </c>
      <c r="T239" s="1531">
        <f>'CW18'!$CQ$16</f>
        <v>3.2455621915193831</v>
      </c>
      <c r="U239" s="1531">
        <f>'CW18'!$CW$16</f>
        <v>3.2662749604864958</v>
      </c>
      <c r="V239" s="1531">
        <f>'CW18'!$DC$16</f>
        <v>3.2871232311704759</v>
      </c>
      <c r="W239" s="1531">
        <f>'CW18'!$DI$16</f>
        <v>3.3081079106965152</v>
      </c>
      <c r="X239" s="1531">
        <f>'CW18'!$DO$16</f>
        <v>3.3292299123907152</v>
      </c>
      <c r="Y239" s="1531">
        <f>'CW18'!$DU$16</f>
        <v>3.3504901558232798</v>
      </c>
    </row>
    <row r="240" spans="2:25">
      <c r="B240" s="1516" t="str">
        <f>'CW18'!$EF$17</f>
        <v>CW18_008WR_PR24</v>
      </c>
      <c r="C240" s="1516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16" t="str">
        <f>'CW18'!$C$17</f>
        <v>£m</v>
      </c>
      <c r="E240" s="1516" t="s">
        <v>31</v>
      </c>
      <c r="F240" s="1531">
        <f>'CW18'!$F$17</f>
        <v>0</v>
      </c>
      <c r="G240" s="1531">
        <f>'CW18'!$L$17</f>
        <v>1.785517186895806</v>
      </c>
      <c r="H240" s="1531">
        <f>'CW18'!$R$17</f>
        <v>1.7672946559760481</v>
      </c>
      <c r="I240" s="1531">
        <f>'CW18'!$X$17</f>
        <v>1.868266794059068</v>
      </c>
      <c r="J240" s="1531">
        <f>'CW18'!$AD$17</f>
        <v>1.900596416043083</v>
      </c>
      <c r="K240" s="1531">
        <f>'CW18'!$AJ$17</f>
        <v>1.898042770932433</v>
      </c>
      <c r="L240" s="1531">
        <f>'CW18'!$AP$17</f>
        <v>1.919940904848237</v>
      </c>
      <c r="M240" s="1531">
        <f>'CW18'!$AV$17</f>
        <v>1.915022528831642</v>
      </c>
      <c r="N240" s="1531">
        <f>'CW18'!$BB$17</f>
        <v>1.9968273936591829</v>
      </c>
      <c r="O240" s="1531">
        <f>'CW18'!$BH$17</f>
        <v>2.140738762471234</v>
      </c>
      <c r="P240" s="1531">
        <f>'CW18'!$BN$17</f>
        <v>2.2566996636691812</v>
      </c>
      <c r="Q240" s="1531">
        <f>'CW18'!$BT$17</f>
        <v>2.3990777610117688</v>
      </c>
      <c r="R240" s="1531"/>
      <c r="S240" s="1531"/>
      <c r="T240" s="1531"/>
      <c r="U240" s="1531"/>
      <c r="V240" s="1531"/>
      <c r="W240" s="1531"/>
      <c r="X240" s="1531"/>
      <c r="Y240" s="1531"/>
    </row>
    <row r="241" spans="2:26">
      <c r="B241" s="1516" t="str">
        <f>'CW18'!$EG$17</f>
        <v>CW18_008RWT_PR24</v>
      </c>
      <c r="C241" s="1516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16" t="str">
        <f>'CW18'!$C$17</f>
        <v>£m</v>
      </c>
      <c r="E241" s="1516" t="s">
        <v>31</v>
      </c>
      <c r="F241" s="1531">
        <f>'CW18'!$G$17</f>
        <v>0</v>
      </c>
      <c r="G241" s="1531">
        <f>'CW18'!$M$17</f>
        <v>0</v>
      </c>
      <c r="H241" s="1531">
        <f>'CW18'!$S$17</f>
        <v>0</v>
      </c>
      <c r="I241" s="1531">
        <f>'CW18'!$Y$17</f>
        <v>0</v>
      </c>
      <c r="J241" s="1531">
        <f>'CW18'!$AE$17</f>
        <v>0</v>
      </c>
      <c r="K241" s="1531">
        <f>'CW18'!$AK$17</f>
        <v>0</v>
      </c>
      <c r="L241" s="1531">
        <f>'CW18'!$AQ$17</f>
        <v>0</v>
      </c>
      <c r="M241" s="1531">
        <f>'CW18'!$AW$17</f>
        <v>0</v>
      </c>
      <c r="N241" s="1531">
        <f>'CW18'!$BC$17</f>
        <v>0</v>
      </c>
      <c r="O241" s="1531">
        <f>'CW18'!$BI$17</f>
        <v>0</v>
      </c>
      <c r="P241" s="1531">
        <f>'CW18'!$BO$17</f>
        <v>0</v>
      </c>
      <c r="Q241" s="1531">
        <f>'CW18'!$BU$17</f>
        <v>0</v>
      </c>
      <c r="R241" s="1531"/>
      <c r="S241" s="1531"/>
      <c r="T241" s="1531"/>
      <c r="U241" s="1531"/>
      <c r="V241" s="1531"/>
      <c r="W241" s="1531"/>
      <c r="X241" s="1531"/>
      <c r="Y241" s="1531"/>
    </row>
    <row r="242" spans="2:26">
      <c r="B242" s="1516" t="str">
        <f>'CW18'!$EH$17</f>
        <v>CW18_008RWS_PR24</v>
      </c>
      <c r="C242" s="1516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16" t="str">
        <f>'CW18'!$C$17</f>
        <v>£m</v>
      </c>
      <c r="E242" s="1516" t="s">
        <v>31</v>
      </c>
      <c r="F242" s="1531">
        <f>'CW18'!$H$17</f>
        <v>0</v>
      </c>
      <c r="G242" s="1531">
        <f>'CW18'!$N$17</f>
        <v>0</v>
      </c>
      <c r="H242" s="1531">
        <f>'CW18'!$T$17</f>
        <v>0</v>
      </c>
      <c r="I242" s="1531">
        <f>'CW18'!$Z$17</f>
        <v>0</v>
      </c>
      <c r="J242" s="1531">
        <f>'CW18'!$AF$17</f>
        <v>0</v>
      </c>
      <c r="K242" s="1531">
        <f>'CW18'!$AL$17</f>
        <v>0</v>
      </c>
      <c r="L242" s="1531">
        <f>'CW18'!$AR$17</f>
        <v>0</v>
      </c>
      <c r="M242" s="1531">
        <f>'CW18'!$AX$17</f>
        <v>0</v>
      </c>
      <c r="N242" s="1531">
        <f>'CW18'!$BD$17</f>
        <v>0</v>
      </c>
      <c r="O242" s="1531">
        <f>'CW18'!$BJ$17</f>
        <v>0</v>
      </c>
      <c r="P242" s="1531">
        <f>'CW18'!$BP$17</f>
        <v>0</v>
      </c>
      <c r="Q242" s="1531">
        <f>'CW18'!$BV$17</f>
        <v>0</v>
      </c>
      <c r="R242" s="1531"/>
      <c r="S242" s="1531"/>
      <c r="T242" s="1531"/>
      <c r="U242" s="1531"/>
      <c r="V242" s="1531"/>
      <c r="W242" s="1531"/>
      <c r="X242" s="1531"/>
      <c r="Y242" s="1531"/>
    </row>
    <row r="243" spans="2:26">
      <c r="B243" s="1516" t="str">
        <f>'CW18'!$EI$17</f>
        <v>CW18_008WT_PR24</v>
      </c>
      <c r="C243" s="1516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16" t="str">
        <f>'CW18'!$C$17</f>
        <v>£m</v>
      </c>
      <c r="E243" s="1516" t="s">
        <v>31</v>
      </c>
      <c r="F243" s="1531">
        <f>'CW18'!$I$17</f>
        <v>0</v>
      </c>
      <c r="G243" s="1531">
        <f>'CW18'!$O$17</f>
        <v>0</v>
      </c>
      <c r="H243" s="1531">
        <f>'CW18'!$U$17</f>
        <v>0</v>
      </c>
      <c r="I243" s="1531">
        <f>'CW18'!$AA$17</f>
        <v>0</v>
      </c>
      <c r="J243" s="1531">
        <f>'CW18'!$AG$17</f>
        <v>0</v>
      </c>
      <c r="K243" s="1531">
        <f>'CW18'!$AM$17</f>
        <v>0</v>
      </c>
      <c r="L243" s="1531">
        <f>'CW18'!$AS$17</f>
        <v>0</v>
      </c>
      <c r="M243" s="1531">
        <f>'CW18'!$AY$17</f>
        <v>0</v>
      </c>
      <c r="N243" s="1531">
        <f>'CW18'!$BE$17</f>
        <v>0</v>
      </c>
      <c r="O243" s="1531">
        <f>'CW18'!$BK$17</f>
        <v>0</v>
      </c>
      <c r="P243" s="1531">
        <f>'CW18'!$BQ$17</f>
        <v>0</v>
      </c>
      <c r="Q243" s="1531">
        <f>'CW18'!$BW$17</f>
        <v>0</v>
      </c>
      <c r="R243" s="1531"/>
      <c r="S243" s="1531"/>
      <c r="T243" s="1531"/>
      <c r="U243" s="1531"/>
      <c r="V243" s="1531"/>
      <c r="W243" s="1531"/>
      <c r="X243" s="1531"/>
      <c r="Y243" s="1531"/>
    </row>
    <row r="244" spans="2:26">
      <c r="B244" s="1516" t="str">
        <f>'CW18'!$EJ$17</f>
        <v>CW18_008TWD_PR24</v>
      </c>
      <c r="C244" s="1516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16" t="str">
        <f>'CW18'!$C$17</f>
        <v>£m</v>
      </c>
      <c r="E244" s="1516" t="s">
        <v>31</v>
      </c>
      <c r="F244" s="1531">
        <f>'CW18'!$J$17</f>
        <v>0</v>
      </c>
      <c r="G244" s="1531">
        <f>'CW18'!$P$17</f>
        <v>0</v>
      </c>
      <c r="H244" s="1531">
        <f>'CW18'!$V$17</f>
        <v>0</v>
      </c>
      <c r="I244" s="1531">
        <f>'CW18'!$AB$17</f>
        <v>0</v>
      </c>
      <c r="J244" s="1531">
        <f>'CW18'!$AH$17</f>
        <v>0</v>
      </c>
      <c r="K244" s="1531">
        <f>'CW18'!$AN$17</f>
        <v>0</v>
      </c>
      <c r="L244" s="1531">
        <f>'CW18'!$AT$17</f>
        <v>0</v>
      </c>
      <c r="M244" s="1531">
        <f>'CW18'!$AZ$17</f>
        <v>0</v>
      </c>
      <c r="N244" s="1531">
        <f>'CW18'!$BF$17</f>
        <v>0</v>
      </c>
      <c r="O244" s="1531">
        <f>'CW18'!$BL$17</f>
        <v>0</v>
      </c>
      <c r="P244" s="1531">
        <f>'CW18'!$BR$17</f>
        <v>0</v>
      </c>
      <c r="Q244" s="1531">
        <f>'CW18'!$BX$17</f>
        <v>0</v>
      </c>
      <c r="R244" s="1531"/>
      <c r="S244" s="1531"/>
      <c r="T244" s="1531"/>
      <c r="U244" s="1531"/>
      <c r="V244" s="1531"/>
      <c r="W244" s="1531"/>
      <c r="X244" s="1531"/>
      <c r="Y244" s="1531"/>
    </row>
    <row r="245" spans="2:26">
      <c r="B245" s="1516" t="str">
        <f>'CW18'!$EK$17</f>
        <v>CW18_008TOT_PR24</v>
      </c>
      <c r="C245" s="1516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16" t="str">
        <f>'CW18'!$C$17</f>
        <v>£m</v>
      </c>
      <c r="E245" s="1516" t="s">
        <v>31</v>
      </c>
      <c r="F245" s="1531">
        <f>'CW18'!$K$17</f>
        <v>0</v>
      </c>
      <c r="G245" s="1531">
        <f>'CW18'!$Q$17</f>
        <v>1.785517186895806</v>
      </c>
      <c r="H245" s="1531">
        <f>'CW18'!$W$17</f>
        <v>1.7672946559760481</v>
      </c>
      <c r="I245" s="1531">
        <f>'CW18'!$AC$17</f>
        <v>1.868266794059068</v>
      </c>
      <c r="J245" s="1531">
        <f>'CW18'!$AI$17</f>
        <v>1.900596416043083</v>
      </c>
      <c r="K245" s="1531">
        <f>'CW18'!$AO$17</f>
        <v>1.898042770932433</v>
      </c>
      <c r="L245" s="1531">
        <f>'CW18'!$AU$17</f>
        <v>1.919940904848237</v>
      </c>
      <c r="M245" s="1531">
        <f>'CW18'!$BA$17</f>
        <v>1.915022528831642</v>
      </c>
      <c r="N245" s="1531">
        <f>'CW18'!$BG$17</f>
        <v>1.9968273936591829</v>
      </c>
      <c r="O245" s="1531">
        <f>'CW18'!$BM$17</f>
        <v>2.140738762471234</v>
      </c>
      <c r="P245" s="1531">
        <f>'CW18'!$BS$17</f>
        <v>2.2566996636691812</v>
      </c>
      <c r="Q245" s="1531">
        <f>'CW18'!$BY$17</f>
        <v>2.3990777610117688</v>
      </c>
      <c r="R245" s="1531"/>
      <c r="S245" s="1531"/>
      <c r="T245" s="1531"/>
      <c r="U245" s="1531"/>
      <c r="V245" s="1531"/>
      <c r="W245" s="1531"/>
      <c r="X245" s="1531"/>
      <c r="Y245" s="1531"/>
    </row>
    <row r="246" spans="2:26">
      <c r="B246" s="1516" t="str">
        <f>'CW18'!$GZ$18</f>
        <v>CW18_009WR_PR24</v>
      </c>
      <c r="C246" s="1516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16" t="str">
        <f>'CW18'!$C$18</f>
        <v>£m</v>
      </c>
      <c r="E246" s="1516" t="s">
        <v>31</v>
      </c>
      <c r="F246" s="1531"/>
      <c r="G246" s="1531"/>
      <c r="H246" s="1531"/>
      <c r="I246" s="1531"/>
      <c r="J246" s="1531"/>
      <c r="K246" s="1531"/>
      <c r="L246" s="1531"/>
      <c r="M246" s="1531"/>
      <c r="N246" s="1531"/>
      <c r="O246" s="1531"/>
      <c r="P246" s="1531"/>
      <c r="Q246" s="1531"/>
      <c r="R246" s="1531">
        <f>'CW18'!$BZ$18</f>
        <v>6.3659999999999997</v>
      </c>
      <c r="S246" s="1531">
        <f>'CW18'!$CF$18</f>
        <v>5.6095356161249814</v>
      </c>
      <c r="T246" s="1531">
        <f>'CW18'!$CL$18</f>
        <v>5.6939478434939632</v>
      </c>
      <c r="U246" s="1531">
        <f>'CW18'!$CR$18</f>
        <v>7.0444751261711254</v>
      </c>
      <c r="V246" s="1531">
        <f>'CW18'!$CX$18</f>
        <v>7.5941634971414569</v>
      </c>
      <c r="W246" s="1531">
        <f>'CW18'!$DD$18</f>
        <v>7.3859020764073513</v>
      </c>
      <c r="X246" s="1531">
        <f>'CW18'!$DJ$18</f>
        <v>6.7295918338865723</v>
      </c>
      <c r="Y246" s="1531">
        <f>'CW18'!$DP$18</f>
        <v>5.6576048821456713</v>
      </c>
    </row>
    <row r="247" spans="2:26">
      <c r="B247" s="1516" t="str">
        <f>'CW18'!$HA$18</f>
        <v>CW18_009RWT_PR24</v>
      </c>
      <c r="C247" s="1516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16" t="str">
        <f>'CW18'!$C$18</f>
        <v>£m</v>
      </c>
      <c r="E247" s="1516" t="s">
        <v>31</v>
      </c>
      <c r="F247" s="1531"/>
      <c r="G247" s="1531"/>
      <c r="H247" s="1531"/>
      <c r="I247" s="1531"/>
      <c r="J247" s="1531"/>
      <c r="K247" s="1531"/>
      <c r="L247" s="1531"/>
      <c r="M247" s="1531"/>
      <c r="N247" s="1531"/>
      <c r="O247" s="1531"/>
      <c r="P247" s="1531"/>
      <c r="Q247" s="1531"/>
      <c r="R247" s="1531">
        <f>'CW18'!$CA$18</f>
        <v>0</v>
      </c>
      <c r="S247" s="1531">
        <f>'CW18'!$CG$18</f>
        <v>0</v>
      </c>
      <c r="T247" s="1531">
        <f>'CW18'!$CM$18</f>
        <v>0</v>
      </c>
      <c r="U247" s="1531">
        <f>'CW18'!$CS$18</f>
        <v>0</v>
      </c>
      <c r="V247" s="1531">
        <f>'CW18'!$CY$18</f>
        <v>0</v>
      </c>
      <c r="W247" s="1531">
        <f>'CW18'!$DE$18</f>
        <v>0</v>
      </c>
      <c r="X247" s="1531">
        <f>'CW18'!$DK$18</f>
        <v>0</v>
      </c>
      <c r="Y247" s="1531">
        <f>'CW18'!$DQ$18</f>
        <v>0</v>
      </c>
    </row>
    <row r="248" spans="2:26">
      <c r="B248" s="1516" t="str">
        <f>'CW18'!$HB$18</f>
        <v>CW18_009RWS_PR24</v>
      </c>
      <c r="C248" s="1516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16" t="str">
        <f>'CW18'!$C$18</f>
        <v>£m</v>
      </c>
      <c r="E248" s="1516" t="s">
        <v>31</v>
      </c>
      <c r="F248" s="1531"/>
      <c r="G248" s="1531"/>
      <c r="H248" s="1531"/>
      <c r="I248" s="1531"/>
      <c r="J248" s="1531"/>
      <c r="K248" s="1531"/>
      <c r="L248" s="1531"/>
      <c r="M248" s="1531"/>
      <c r="N248" s="1531"/>
      <c r="O248" s="1531"/>
      <c r="P248" s="1531"/>
      <c r="Q248" s="1531"/>
      <c r="R248" s="1531">
        <f>'CW18'!$CB$18</f>
        <v>0</v>
      </c>
      <c r="S248" s="1531">
        <f>'CW18'!$CH$18</f>
        <v>0</v>
      </c>
      <c r="T248" s="1531">
        <f>'CW18'!$CN$18</f>
        <v>0</v>
      </c>
      <c r="U248" s="1531">
        <f>'CW18'!$CT$18</f>
        <v>0</v>
      </c>
      <c r="V248" s="1531">
        <f>'CW18'!$CZ$18</f>
        <v>0</v>
      </c>
      <c r="W248" s="1531">
        <f>'CW18'!$DF$18</f>
        <v>0</v>
      </c>
      <c r="X248" s="1531">
        <f>'CW18'!$DL$18</f>
        <v>0</v>
      </c>
      <c r="Y248" s="1531">
        <f>'CW18'!$DR$18</f>
        <v>0</v>
      </c>
    </row>
    <row r="249" spans="2:26">
      <c r="B249" s="1516" t="str">
        <f>'CW18'!$HC$18</f>
        <v>CW18_009WT_PR24</v>
      </c>
      <c r="C249" s="1516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16" t="str">
        <f>'CW18'!$C$18</f>
        <v>£m</v>
      </c>
      <c r="E249" s="1516" t="s">
        <v>31</v>
      </c>
      <c r="F249" s="1531"/>
      <c r="G249" s="1531"/>
      <c r="H249" s="1531"/>
      <c r="I249" s="1531"/>
      <c r="J249" s="1531"/>
      <c r="K249" s="1531"/>
      <c r="L249" s="1531"/>
      <c r="M249" s="1531"/>
      <c r="N249" s="1531"/>
      <c r="O249" s="1531"/>
      <c r="P249" s="1531"/>
      <c r="Q249" s="1531"/>
      <c r="R249" s="1531">
        <f>'CW18'!$CC$18</f>
        <v>0</v>
      </c>
      <c r="S249" s="1531">
        <f>'CW18'!$CI$18</f>
        <v>0</v>
      </c>
      <c r="T249" s="1531">
        <f>'CW18'!$CO$18</f>
        <v>0</v>
      </c>
      <c r="U249" s="1531">
        <f>'CW18'!$CU$18</f>
        <v>0</v>
      </c>
      <c r="V249" s="1531">
        <f>'CW18'!$DA$18</f>
        <v>0</v>
      </c>
      <c r="W249" s="1531">
        <f>'CW18'!$DG$18</f>
        <v>0</v>
      </c>
      <c r="X249" s="1531">
        <f>'CW18'!$DM$18</f>
        <v>0</v>
      </c>
      <c r="Y249" s="1531">
        <f>'CW18'!$DS$18</f>
        <v>0</v>
      </c>
    </row>
    <row r="250" spans="2:26">
      <c r="B250" s="1516" t="str">
        <f>'CW18'!$HD$18</f>
        <v>CW18_009TWD_PR24</v>
      </c>
      <c r="C250" s="1516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16" t="str">
        <f>'CW18'!$C$18</f>
        <v>£m</v>
      </c>
      <c r="E250" s="1516" t="s">
        <v>31</v>
      </c>
      <c r="F250" s="1531"/>
      <c r="G250" s="1531"/>
      <c r="H250" s="1531"/>
      <c r="I250" s="1531"/>
      <c r="J250" s="1531"/>
      <c r="K250" s="1531"/>
      <c r="L250" s="1531"/>
      <c r="M250" s="1531"/>
      <c r="N250" s="1531"/>
      <c r="O250" s="1531"/>
      <c r="P250" s="1531"/>
      <c r="Q250" s="1531"/>
      <c r="R250" s="1531">
        <f>'CW18'!$CD$18</f>
        <v>0</v>
      </c>
      <c r="S250" s="1531">
        <f>'CW18'!$CJ$18</f>
        <v>0</v>
      </c>
      <c r="T250" s="1531">
        <f>'CW18'!$CP$18</f>
        <v>0</v>
      </c>
      <c r="U250" s="1531">
        <f>'CW18'!$CV$18</f>
        <v>0</v>
      </c>
      <c r="V250" s="1531">
        <f>'CW18'!$DB$18</f>
        <v>0</v>
      </c>
      <c r="W250" s="1531">
        <f>'CW18'!$DH$18</f>
        <v>0</v>
      </c>
      <c r="X250" s="1531">
        <f>'CW18'!$DN$18</f>
        <v>0</v>
      </c>
      <c r="Y250" s="1531">
        <f>'CW18'!$DT$18</f>
        <v>0</v>
      </c>
    </row>
    <row r="251" spans="2:26">
      <c r="B251" s="1516" t="str">
        <f>'CW18'!$HE$18</f>
        <v>CW18_009TOT_PR24</v>
      </c>
      <c r="C251" s="1516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16" t="str">
        <f>'CW18'!$C$18</f>
        <v>£m</v>
      </c>
      <c r="E251" s="1516" t="s">
        <v>31</v>
      </c>
      <c r="F251" s="1531"/>
      <c r="G251" s="1531"/>
      <c r="H251" s="1531"/>
      <c r="I251" s="1531"/>
      <c r="J251" s="1531"/>
      <c r="K251" s="1531"/>
      <c r="L251" s="1531"/>
      <c r="M251" s="1531"/>
      <c r="N251" s="1531"/>
      <c r="O251" s="1531"/>
      <c r="P251" s="1531"/>
      <c r="Q251" s="1531"/>
      <c r="R251" s="1531">
        <f>'CW18'!$CE$18</f>
        <v>6.3659999999999997</v>
      </c>
      <c r="S251" s="1531">
        <f>'CW18'!$CK$18</f>
        <v>5.6095356161249814</v>
      </c>
      <c r="T251" s="1531">
        <f>'CW18'!$CQ$18</f>
        <v>5.6939478434939632</v>
      </c>
      <c r="U251" s="1531">
        <f>'CW18'!$CW$18</f>
        <v>7.0444751261711254</v>
      </c>
      <c r="V251" s="1531">
        <f>'CW18'!$DC$18</f>
        <v>7.5941634971414569</v>
      </c>
      <c r="W251" s="1531">
        <f>'CW18'!$DI$18</f>
        <v>7.3859020764073513</v>
      </c>
      <c r="X251" s="1531">
        <f>'CW18'!$DO$18</f>
        <v>6.7295918338865723</v>
      </c>
      <c r="Y251" s="1531">
        <f>'CW18'!$DU$18</f>
        <v>5.6576048821456713</v>
      </c>
    </row>
    <row r="252" spans="2:26">
      <c r="B252" s="1516" t="str">
        <f>'CW18'!$EE$22</f>
        <v>CW18_011_PR24</v>
      </c>
      <c r="C252" s="1516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16" t="str">
        <f>'CW18'!C22</f>
        <v>text</v>
      </c>
      <c r="E252" s="1516" t="s">
        <v>31</v>
      </c>
      <c r="Z252" s="1516" t="str">
        <f>'CW18'!E22</f>
        <v>Power, maintenance and investment costs associated with pumping requirements</v>
      </c>
    </row>
    <row r="253" spans="2:26">
      <c r="B253" s="1516" t="str">
        <f>'CW18'!$EE$23</f>
        <v>CW18_012_PR24</v>
      </c>
      <c r="C253" s="1516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16" t="str">
        <f>'CW18'!C23</f>
        <v>text</v>
      </c>
      <c r="E253" s="1516" t="s">
        <v>31</v>
      </c>
      <c r="Z253" s="1516" t="str">
        <f>'CW18'!E23</f>
        <v>Regional operating circumstances</v>
      </c>
    </row>
    <row r="254" spans="2:26">
      <c r="B254" s="1516" t="str">
        <f>'CW18'!$EE$24</f>
        <v>CW18_013_PR24</v>
      </c>
      <c r="C254" s="1516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16" t="str">
        <f>'CW18'!C24</f>
        <v>text</v>
      </c>
      <c r="E254" s="1516" t="s">
        <v>31</v>
      </c>
      <c r="Z254" s="1516" t="str">
        <f>'CW18'!E24</f>
        <v>Symmetrical</v>
      </c>
    </row>
    <row r="255" spans="2:26">
      <c r="B255" s="1516" t="str">
        <f>'CW18'!$EE$25</f>
        <v>CW18_014_PR24</v>
      </c>
      <c r="C255" s="1516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16" t="str">
        <f>'CW18'!C25</f>
        <v>text</v>
      </c>
      <c r="E255" s="1516" t="s">
        <v>31</v>
      </c>
      <c r="Z255" s="1516" t="str">
        <f>'CW18'!E25</f>
        <v>Attached separately</v>
      </c>
    </row>
    <row r="256" spans="2:26">
      <c r="B256" s="1516" t="str">
        <f>'CW18'!$EE$26</f>
        <v>CW18_015_PR24</v>
      </c>
      <c r="C256" s="1516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16" t="str">
        <f>'CW18'!C26</f>
        <v>£m</v>
      </c>
      <c r="E256" s="1516" t="s">
        <v>31</v>
      </c>
      <c r="Z256" s="1538">
        <f>'CW18'!E26</f>
        <v>27.724620740568156</v>
      </c>
    </row>
    <row r="257" spans="2:26">
      <c r="B257" s="1516" t="str">
        <f>'CW18'!$EE$27</f>
        <v>CW18_016_PR24</v>
      </c>
      <c r="C257" s="1516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16" t="str">
        <f>'CW18'!C27</f>
        <v>£m</v>
      </c>
      <c r="E257" s="1516" t="s">
        <v>31</v>
      </c>
      <c r="Z257" s="1538">
        <f>'CW18'!E27</f>
        <v>2.2248945232974862</v>
      </c>
    </row>
    <row r="258" spans="2:26">
      <c r="B258" s="1516" t="str">
        <f>'CW18'!$EE$28</f>
        <v>CW18_017_PR24</v>
      </c>
      <c r="C258" s="1516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16" t="str">
        <f>'CW18'!C28</f>
        <v>£m</v>
      </c>
      <c r="E258" s="1516" t="s">
        <v>31</v>
      </c>
      <c r="Z258" s="1538">
        <f>'CW18'!E28</f>
        <v>25.49972621727067</v>
      </c>
    </row>
    <row r="259" spans="2:26">
      <c r="B259" s="1516" t="str">
        <f>'CW18'!$EE$29</f>
        <v>CW18_018_PR24</v>
      </c>
      <c r="C259" s="1516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16" t="str">
        <f>'CW18'!C29</f>
        <v>£m</v>
      </c>
      <c r="E259" s="1516" t="s">
        <v>31</v>
      </c>
      <c r="Z259" s="1538">
        <f>'CW18'!E29</f>
        <v>24.878887898192172</v>
      </c>
    </row>
    <row r="260" spans="2:26">
      <c r="B260" s="1516" t="str">
        <f>'CW18'!$EE$30</f>
        <v>CW18_019_PR24</v>
      </c>
      <c r="C260" s="1516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16" t="str">
        <f>'CW18'!C30</f>
        <v>£m</v>
      </c>
      <c r="E260" s="1516" t="s">
        <v>31</v>
      </c>
      <c r="Z260" s="1538">
        <f>'CW18'!E30</f>
        <v>343.44369676094476</v>
      </c>
    </row>
    <row r="261" spans="2:26">
      <c r="B261" s="1524" t="str">
        <f>'CW18'!$EE$31</f>
        <v>CW18_020_PR24</v>
      </c>
      <c r="C261" s="1516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16" t="str">
        <f>'CW18'!C31</f>
        <v>%</v>
      </c>
      <c r="E261" s="1516" t="s">
        <v>31</v>
      </c>
      <c r="Z261" s="1516">
        <f>'CW18'!E31</f>
        <v>7.4247180710437802E-2</v>
      </c>
    </row>
    <row r="262" spans="2:26">
      <c r="B262" s="1516" t="str">
        <f>'CW18'!$GZ$26</f>
        <v>CW18_015WR_PR24</v>
      </c>
      <c r="C262" s="1516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16" t="str">
        <f>'CW18'!$EC$26</f>
        <v>£m</v>
      </c>
      <c r="E262" s="1516" t="s">
        <v>31</v>
      </c>
      <c r="F262" s="1531"/>
      <c r="G262" s="1531"/>
      <c r="H262" s="1531"/>
      <c r="I262" s="1531"/>
      <c r="J262" s="1531"/>
      <c r="K262" s="1531"/>
      <c r="L262" s="1531"/>
      <c r="M262" s="1531"/>
      <c r="N262" s="1531"/>
      <c r="O262" s="1531"/>
      <c r="P262" s="1531"/>
      <c r="Q262" s="1531"/>
      <c r="R262" s="1531">
        <f>'CW18'!$BZ$26</f>
        <v>0</v>
      </c>
      <c r="S262" s="1531">
        <f>'CW18'!$CF$26</f>
        <v>0</v>
      </c>
      <c r="T262" s="1531">
        <f>'CW18'!$CL$26</f>
        <v>0</v>
      </c>
      <c r="U262" s="1531">
        <f>'CW18'!$CR$26</f>
        <v>0</v>
      </c>
      <c r="V262" s="1531">
        <f>'CW18'!$CX$26</f>
        <v>0</v>
      </c>
      <c r="W262" s="1531">
        <f>'CW18'!$DD$26</f>
        <v>0</v>
      </c>
      <c r="X262" s="1531">
        <f>'CW18'!$DJ$26</f>
        <v>0</v>
      </c>
      <c r="Y262" s="1531">
        <f>'CW18'!$DP$26</f>
        <v>0</v>
      </c>
    </row>
    <row r="263" spans="2:26">
      <c r="B263" s="1516" t="str">
        <f>'CW18'!$HA$26</f>
        <v>CW18_015RWT_PR24</v>
      </c>
      <c r="C263" s="1516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16" t="str">
        <f>'CW18'!$EC$26</f>
        <v>£m</v>
      </c>
      <c r="E263" s="1516" t="s">
        <v>31</v>
      </c>
      <c r="F263" s="1531"/>
      <c r="G263" s="1531"/>
      <c r="H263" s="1531"/>
      <c r="I263" s="1531"/>
      <c r="J263" s="1531"/>
      <c r="K263" s="1531"/>
      <c r="L263" s="1531"/>
      <c r="M263" s="1531"/>
      <c r="N263" s="1531"/>
      <c r="O263" s="1531"/>
      <c r="P263" s="1531"/>
      <c r="Q263" s="1531"/>
      <c r="R263" s="1531">
        <f>'CW18'!$CA$26</f>
        <v>1.116592141999051</v>
      </c>
      <c r="S263" s="1531">
        <f>'CW18'!$CG$26</f>
        <v>1.123715825616866</v>
      </c>
      <c r="T263" s="1531">
        <f>'CW18'!$CM$26</f>
        <v>1.1308860978169799</v>
      </c>
      <c r="U263" s="1531">
        <f>'CW18'!$CS$26</f>
        <v>1.138103270402183</v>
      </c>
      <c r="V263" s="1531">
        <f>'CW18'!$CY$26</f>
        <v>1.1453676573061351</v>
      </c>
      <c r="W263" s="1531">
        <f>'CW18'!$DE$26</f>
        <v>1.1526795746082139</v>
      </c>
      <c r="X263" s="1531">
        <f>'CW18'!$DK$26</f>
        <v>1.1600393405484419</v>
      </c>
      <c r="Y263" s="1531">
        <f>'CW18'!$DQ$26</f>
        <v>1.167447275542544</v>
      </c>
    </row>
    <row r="264" spans="2:26">
      <c r="B264" s="1516" t="str">
        <f>'CW18'!$HB$26</f>
        <v>CW18_015RWS_PR24</v>
      </c>
      <c r="C264" s="1516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16" t="str">
        <f>'CW18'!$EC$26</f>
        <v>£m</v>
      </c>
      <c r="E264" s="1516" t="s">
        <v>31</v>
      </c>
      <c r="F264" s="1531"/>
      <c r="G264" s="1531"/>
      <c r="H264" s="1531"/>
      <c r="I264" s="1531"/>
      <c r="J264" s="1531"/>
      <c r="K264" s="1531"/>
      <c r="L264" s="1531"/>
      <c r="M264" s="1531"/>
      <c r="N264" s="1531"/>
      <c r="O264" s="1531"/>
      <c r="P264" s="1531"/>
      <c r="Q264" s="1531"/>
      <c r="R264" s="1531">
        <f>'CW18'!$CB$26</f>
        <v>0</v>
      </c>
      <c r="S264" s="1531">
        <f>'CW18'!$CH$26</f>
        <v>0</v>
      </c>
      <c r="T264" s="1531">
        <f>'CW18'!$CN$26</f>
        <v>0</v>
      </c>
      <c r="U264" s="1531">
        <f>'CW18'!$CT$26</f>
        <v>0</v>
      </c>
      <c r="V264" s="1531">
        <f>'CW18'!$CZ$26</f>
        <v>0</v>
      </c>
      <c r="W264" s="1531">
        <f>'CW18'!$DF$26</f>
        <v>0</v>
      </c>
      <c r="X264" s="1531">
        <f>'CW18'!$DL$26</f>
        <v>0</v>
      </c>
      <c r="Y264" s="1531">
        <f>'CW18'!$DR$26</f>
        <v>0</v>
      </c>
    </row>
    <row r="265" spans="2:26">
      <c r="B265" s="1516" t="str">
        <f>'CW18'!$HC$26</f>
        <v>CW18_015WT_PR24</v>
      </c>
      <c r="C265" s="1516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16" t="str">
        <f>'CW18'!$EC$26</f>
        <v>£m</v>
      </c>
      <c r="E265" s="1516" t="s">
        <v>31</v>
      </c>
      <c r="F265" s="1531"/>
      <c r="G265" s="1531"/>
      <c r="H265" s="1531"/>
      <c r="I265" s="1531"/>
      <c r="J265" s="1531"/>
      <c r="K265" s="1531"/>
      <c r="L265" s="1531"/>
      <c r="M265" s="1531"/>
      <c r="N265" s="1531"/>
      <c r="O265" s="1531"/>
      <c r="P265" s="1531"/>
      <c r="Q265" s="1531"/>
      <c r="R265" s="1531">
        <f>'CW18'!$CC$26</f>
        <v>0</v>
      </c>
      <c r="S265" s="1531">
        <f>'CW18'!$CI$26</f>
        <v>0</v>
      </c>
      <c r="T265" s="1531">
        <f>'CW18'!$CO$26</f>
        <v>0</v>
      </c>
      <c r="U265" s="1531">
        <f>'CW18'!$CU$26</f>
        <v>0</v>
      </c>
      <c r="V265" s="1531">
        <f>'CW18'!$DA$26</f>
        <v>0</v>
      </c>
      <c r="W265" s="1531">
        <f>'CW18'!$DG$26</f>
        <v>0</v>
      </c>
      <c r="X265" s="1531">
        <f>'CW18'!$DM$26</f>
        <v>0</v>
      </c>
      <c r="Y265" s="1531">
        <f>'CW18'!$DS$26</f>
        <v>0</v>
      </c>
    </row>
    <row r="266" spans="2:26">
      <c r="B266" s="1516" t="str">
        <f>'CW18'!$HD$26</f>
        <v>CW18_015TWD_PR24</v>
      </c>
      <c r="C266" s="1516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16" t="str">
        <f>'CW18'!$EC$26</f>
        <v>£m</v>
      </c>
      <c r="E266" s="1516" t="s">
        <v>31</v>
      </c>
      <c r="F266" s="1531"/>
      <c r="G266" s="1531"/>
      <c r="H266" s="1531"/>
      <c r="I266" s="1531"/>
      <c r="J266" s="1531"/>
      <c r="K266" s="1531"/>
      <c r="L266" s="1531"/>
      <c r="M266" s="1531"/>
      <c r="N266" s="1531"/>
      <c r="O266" s="1531"/>
      <c r="P266" s="1531"/>
      <c r="Q266" s="1531"/>
      <c r="R266" s="1531">
        <f>'CW18'!$CD$26</f>
        <v>4.2658324916585109</v>
      </c>
      <c r="S266" s="1531">
        <f>'CW18'!$CJ$26</f>
        <v>4.290781911670793</v>
      </c>
      <c r="T266" s="1531">
        <f>'CW18'!$CP$26</f>
        <v>4.3158772524523892</v>
      </c>
      <c r="U266" s="1531">
        <f>'CW18'!$CV$26</f>
        <v>4.3411193674448194</v>
      </c>
      <c r="V266" s="1531">
        <f>'CW18'!$DB$26</f>
        <v>4.3665091150810946</v>
      </c>
      <c r="W266" s="1531">
        <f>'CW18'!$DH$26</f>
        <v>4.3920473588149216</v>
      </c>
      <c r="X266" s="1531">
        <f>'CW18'!$DN$26</f>
        <v>4.4177349671500306</v>
      </c>
      <c r="Y266" s="1531">
        <f>'CW18'!$DT$26</f>
        <v>4.4435728136697739</v>
      </c>
    </row>
    <row r="267" spans="2:26">
      <c r="B267" s="1516" t="str">
        <f>'CW18'!$HE$26</f>
        <v>CW18_015TOT_PR24</v>
      </c>
      <c r="C267" s="1516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16" t="str">
        <f>'CW18'!$EC$26</f>
        <v>£m</v>
      </c>
      <c r="E267" s="1516" t="s">
        <v>31</v>
      </c>
      <c r="F267" s="1531"/>
      <c r="G267" s="1531"/>
      <c r="H267" s="1531"/>
      <c r="I267" s="1531"/>
      <c r="J267" s="1531"/>
      <c r="K267" s="1531"/>
      <c r="L267" s="1531"/>
      <c r="M267" s="1531"/>
      <c r="N267" s="1531"/>
      <c r="O267" s="1531"/>
      <c r="P267" s="1531"/>
      <c r="Q267" s="1531"/>
      <c r="R267" s="1531">
        <f>'CW18'!$CE$26</f>
        <v>5.3824246336575623</v>
      </c>
      <c r="S267" s="1531">
        <f>'CW18'!$CK$26</f>
        <v>5.4144977372876593</v>
      </c>
      <c r="T267" s="1531">
        <f>'CW18'!$CQ$26</f>
        <v>5.4467633502693689</v>
      </c>
      <c r="U267" s="1531">
        <f>'CW18'!$CW$26</f>
        <v>5.4792226378470019</v>
      </c>
      <c r="V267" s="1531">
        <f>'CW18'!$DC$26</f>
        <v>5.5118767723872297</v>
      </c>
      <c r="W267" s="1531">
        <f>'CW18'!$DI$26</f>
        <v>5.5447269334231351</v>
      </c>
      <c r="X267" s="1531">
        <f>'CW18'!$DO$26</f>
        <v>5.5777743076984727</v>
      </c>
      <c r="Y267" s="1531">
        <f>'CW18'!$DU$26</f>
        <v>5.6110200892123174</v>
      </c>
    </row>
    <row r="268" spans="2:26">
      <c r="B268" s="1516" t="str">
        <f>'CW18'!$GZ$27</f>
        <v>CW18_016WR_PR24</v>
      </c>
      <c r="C268" s="1516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16" t="str">
        <f>'CW18'!$EC$27</f>
        <v>£m</v>
      </c>
      <c r="E268" s="1516" t="s">
        <v>31</v>
      </c>
      <c r="F268" s="1531"/>
      <c r="G268" s="1531"/>
      <c r="H268" s="1531"/>
      <c r="I268" s="1531"/>
      <c r="J268" s="1531"/>
      <c r="K268" s="1531"/>
      <c r="L268" s="1531"/>
      <c r="M268" s="1531"/>
      <c r="N268" s="1531"/>
      <c r="O268" s="1531"/>
      <c r="P268" s="1531"/>
      <c r="Q268" s="1531"/>
      <c r="R268" s="1531">
        <f>'CW18'!$BZ$27</f>
        <v>0</v>
      </c>
      <c r="S268" s="1531">
        <f>'CW18'!$CF$27</f>
        <v>0</v>
      </c>
      <c r="T268" s="1531">
        <f>'CW18'!$CL$27</f>
        <v>0</v>
      </c>
      <c r="U268" s="1531">
        <f>'CW18'!$CR$27</f>
        <v>0</v>
      </c>
      <c r="V268" s="1531">
        <f>'CW18'!$CX$27</f>
        <v>0</v>
      </c>
      <c r="W268" s="1531">
        <f>'CW18'!$DD$27</f>
        <v>0</v>
      </c>
      <c r="X268" s="1531">
        <f>'CW18'!$DJ$27</f>
        <v>0</v>
      </c>
      <c r="Y268" s="1531">
        <f>'CW18'!$DP$27</f>
        <v>0</v>
      </c>
    </row>
    <row r="269" spans="2:26">
      <c r="B269" s="1516" t="str">
        <f>'CW18'!$HA$27</f>
        <v>CW18_016RWT_PR24</v>
      </c>
      <c r="C269" s="1516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16" t="str">
        <f>'CW18'!$EC$27</f>
        <v>£m</v>
      </c>
      <c r="E269" s="1516" t="s">
        <v>31</v>
      </c>
      <c r="F269" s="1531"/>
      <c r="G269" s="1531"/>
      <c r="H269" s="1531"/>
      <c r="I269" s="1531"/>
      <c r="J269" s="1531"/>
      <c r="K269" s="1531"/>
      <c r="L269" s="1531"/>
      <c r="M269" s="1531"/>
      <c r="N269" s="1531"/>
      <c r="O269" s="1531"/>
      <c r="P269" s="1531"/>
      <c r="Q269" s="1531"/>
      <c r="R269" s="1531">
        <f>'CW18'!$CA$27</f>
        <v>0</v>
      </c>
      <c r="S269" s="1531">
        <f>'CW18'!$CG$27</f>
        <v>0</v>
      </c>
      <c r="T269" s="1531">
        <f>'CW18'!$CM$27</f>
        <v>0</v>
      </c>
      <c r="U269" s="1531">
        <f>'CW18'!$CS$27</f>
        <v>0</v>
      </c>
      <c r="V269" s="1531">
        <f>'CW18'!$CY$27</f>
        <v>0</v>
      </c>
      <c r="W269" s="1531">
        <f>'CW18'!$DE$27</f>
        <v>0</v>
      </c>
      <c r="X269" s="1531">
        <f>'CW18'!$DK$27</f>
        <v>0</v>
      </c>
      <c r="Y269" s="1531">
        <f>'CW18'!$DQ$27</f>
        <v>0</v>
      </c>
    </row>
    <row r="270" spans="2:26">
      <c r="B270" s="1516" t="str">
        <f>'CW18'!$HB$27</f>
        <v>CW18_016RWS_PR24</v>
      </c>
      <c r="C270" s="1516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16" t="str">
        <f>'CW18'!$EC$27</f>
        <v>£m</v>
      </c>
      <c r="E270" s="1516" t="s">
        <v>31</v>
      </c>
      <c r="F270" s="1531"/>
      <c r="G270" s="1531"/>
      <c r="H270" s="1531"/>
      <c r="I270" s="1531"/>
      <c r="J270" s="1531"/>
      <c r="K270" s="1531"/>
      <c r="L270" s="1531"/>
      <c r="M270" s="1531"/>
      <c r="N270" s="1531"/>
      <c r="O270" s="1531"/>
      <c r="P270" s="1531"/>
      <c r="Q270" s="1531"/>
      <c r="R270" s="1531">
        <f>'CW18'!$CB$27</f>
        <v>0</v>
      </c>
      <c r="S270" s="1531">
        <f>'CW18'!$CH$27</f>
        <v>0</v>
      </c>
      <c r="T270" s="1531">
        <f>'CW18'!$CN$27</f>
        <v>0</v>
      </c>
      <c r="U270" s="1531">
        <f>'CW18'!$CT$27</f>
        <v>0</v>
      </c>
      <c r="V270" s="1531">
        <f>'CW18'!$CZ$27</f>
        <v>0</v>
      </c>
      <c r="W270" s="1531">
        <f>'CW18'!$DF$27</f>
        <v>0</v>
      </c>
      <c r="X270" s="1531">
        <f>'CW18'!$DL$27</f>
        <v>0</v>
      </c>
      <c r="Y270" s="1531">
        <f>'CW18'!$DR$27</f>
        <v>0</v>
      </c>
    </row>
    <row r="271" spans="2:26">
      <c r="B271" s="1516" t="str">
        <f>'CW18'!$HC$27</f>
        <v>CW18_016WT_PR24</v>
      </c>
      <c r="C271" s="1516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16" t="str">
        <f>'CW18'!$EC$27</f>
        <v>£m</v>
      </c>
      <c r="E271" s="1516" t="s">
        <v>31</v>
      </c>
      <c r="F271" s="1531"/>
      <c r="G271" s="1531"/>
      <c r="H271" s="1531"/>
      <c r="I271" s="1531"/>
      <c r="J271" s="1531"/>
      <c r="K271" s="1531"/>
      <c r="L271" s="1531"/>
      <c r="M271" s="1531"/>
      <c r="N271" s="1531"/>
      <c r="O271" s="1531"/>
      <c r="P271" s="1531"/>
      <c r="Q271" s="1531"/>
      <c r="R271" s="1531">
        <f>'CW18'!$CC$27</f>
        <v>0</v>
      </c>
      <c r="S271" s="1531">
        <f>'CW18'!$CI$27</f>
        <v>0</v>
      </c>
      <c r="T271" s="1531">
        <f>'CW18'!$CO$27</f>
        <v>0</v>
      </c>
      <c r="U271" s="1531">
        <f>'CW18'!$CU$27</f>
        <v>0</v>
      </c>
      <c r="V271" s="1531">
        <f>'CW18'!$DA$27</f>
        <v>0</v>
      </c>
      <c r="W271" s="1531">
        <f>'CW18'!$DG$27</f>
        <v>0</v>
      </c>
      <c r="X271" s="1531">
        <f>'CW18'!$DM$27</f>
        <v>0</v>
      </c>
      <c r="Y271" s="1531">
        <f>'CW18'!$DS$27</f>
        <v>0</v>
      </c>
    </row>
    <row r="272" spans="2:26">
      <c r="B272" s="1516" t="str">
        <f>'CW18'!$HD$27</f>
        <v>CW18_016TWD_PR24</v>
      </c>
      <c r="C272" s="1516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16" t="str">
        <f>'CW18'!$EC$27</f>
        <v>£m</v>
      </c>
      <c r="E272" s="1516" t="s">
        <v>31</v>
      </c>
      <c r="F272" s="1531"/>
      <c r="G272" s="1531"/>
      <c r="H272" s="1531"/>
      <c r="I272" s="1531"/>
      <c r="J272" s="1531"/>
      <c r="K272" s="1531"/>
      <c r="L272" s="1531"/>
      <c r="M272" s="1531"/>
      <c r="N272" s="1531"/>
      <c r="O272" s="1531"/>
      <c r="P272" s="1531"/>
      <c r="Q272" s="1531"/>
      <c r="R272" s="1531">
        <f>'CW18'!$CD$27</f>
        <v>0.42773299929609682</v>
      </c>
      <c r="S272" s="1531">
        <f>'CW18'!$CJ$27</f>
        <v>0.43107242143783259</v>
      </c>
      <c r="T272" s="1531">
        <f>'CW18'!$CP$27</f>
        <v>0.4344607520456964</v>
      </c>
      <c r="U272" s="1531">
        <f>'CW18'!$CV$27</f>
        <v>0.43789875047594112</v>
      </c>
      <c r="V272" s="1531">
        <f>'CW18'!$DB$27</f>
        <v>0.44138719114979119</v>
      </c>
      <c r="W272" s="1531">
        <f>'CW18'!$DH$27</f>
        <v>0.44492686387478042</v>
      </c>
      <c r="X272" s="1531">
        <f>'CW18'!$DN$27</f>
        <v>0.44851857417393481</v>
      </c>
      <c r="Y272" s="1531">
        <f>'CW18'!$DT$27</f>
        <v>0.45216314362303889</v>
      </c>
    </row>
    <row r="273" spans="2:25">
      <c r="B273" s="1516" t="str">
        <f>'CW18'!$HE$27</f>
        <v>CW18_016TOT_PR24</v>
      </c>
      <c r="C273" s="1516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16" t="str">
        <f>'CW18'!$EC$27</f>
        <v>£m</v>
      </c>
      <c r="E273" s="1516" t="s">
        <v>31</v>
      </c>
      <c r="F273" s="1531"/>
      <c r="G273" s="1531"/>
      <c r="H273" s="1531"/>
      <c r="I273" s="1531"/>
      <c r="J273" s="1531"/>
      <c r="K273" s="1531"/>
      <c r="L273" s="1531"/>
      <c r="M273" s="1531"/>
      <c r="N273" s="1531"/>
      <c r="O273" s="1531"/>
      <c r="P273" s="1531"/>
      <c r="Q273" s="1531"/>
      <c r="R273" s="1531">
        <f>'CW18'!$CE$27</f>
        <v>0.42773299929609682</v>
      </c>
      <c r="S273" s="1531">
        <f>'CW18'!$CK$27</f>
        <v>0.43107242143783259</v>
      </c>
      <c r="T273" s="1531">
        <f>'CW18'!$CQ$27</f>
        <v>0.4344607520456964</v>
      </c>
      <c r="U273" s="1531">
        <f>'CW18'!$CW$27</f>
        <v>0.43789875047594112</v>
      </c>
      <c r="V273" s="1531">
        <f>'CW18'!$DC$27</f>
        <v>0.44138719114979119</v>
      </c>
      <c r="W273" s="1531">
        <f>'CW18'!$DI$27</f>
        <v>0.44492686387478042</v>
      </c>
      <c r="X273" s="1531">
        <f>'CW18'!$DO$27</f>
        <v>0.44851857417393481</v>
      </c>
      <c r="Y273" s="1531">
        <f>'CW18'!$DU$27</f>
        <v>0.45216314362303889</v>
      </c>
    </row>
    <row r="274" spans="2:25">
      <c r="B274" s="1516" t="str">
        <f>'CW18'!$GZ$28</f>
        <v>CW18_017WR_PR24</v>
      </c>
      <c r="C274" s="1516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16" t="str">
        <f>'CW18'!$EC$28</f>
        <v>£m</v>
      </c>
      <c r="E274" s="1516" t="s">
        <v>31</v>
      </c>
      <c r="F274" s="1531"/>
      <c r="G274" s="1531"/>
      <c r="H274" s="1531"/>
      <c r="I274" s="1531"/>
      <c r="J274" s="1531"/>
      <c r="K274" s="1531"/>
      <c r="L274" s="1531"/>
      <c r="M274" s="1531"/>
      <c r="N274" s="1531"/>
      <c r="O274" s="1531"/>
      <c r="P274" s="1531"/>
      <c r="Q274" s="1531"/>
      <c r="R274" s="1531">
        <f>'CW18'!$BZ$28</f>
        <v>0</v>
      </c>
      <c r="S274" s="1531">
        <f>'CW18'!$CF$28</f>
        <v>0</v>
      </c>
      <c r="T274" s="1531">
        <f>'CW18'!$CL$28</f>
        <v>0</v>
      </c>
      <c r="U274" s="1531">
        <f>'CW18'!$CR$28</f>
        <v>0</v>
      </c>
      <c r="V274" s="1531">
        <f>'CW18'!$CX$28</f>
        <v>0</v>
      </c>
      <c r="W274" s="1531">
        <f>'CW18'!$DD$28</f>
        <v>0</v>
      </c>
      <c r="X274" s="1531">
        <f>'CW18'!$DJ$28</f>
        <v>0</v>
      </c>
      <c r="Y274" s="1531">
        <f>'CW18'!$DP$28</f>
        <v>0</v>
      </c>
    </row>
    <row r="275" spans="2:25">
      <c r="B275" s="1516" t="str">
        <f>'CW18'!$HA$28</f>
        <v>CW18_017RWT_PR24</v>
      </c>
      <c r="C275" s="1516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16" t="str">
        <f>'CW18'!$EC$28</f>
        <v>£m</v>
      </c>
      <c r="E275" s="1516" t="s">
        <v>31</v>
      </c>
      <c r="F275" s="1531"/>
      <c r="G275" s="1531"/>
      <c r="H275" s="1531"/>
      <c r="I275" s="1531"/>
      <c r="J275" s="1531"/>
      <c r="K275" s="1531"/>
      <c r="L275" s="1531"/>
      <c r="M275" s="1531"/>
      <c r="N275" s="1531"/>
      <c r="O275" s="1531"/>
      <c r="P275" s="1531"/>
      <c r="Q275" s="1531"/>
      <c r="R275" s="1531">
        <f>'CW18'!$CA$28</f>
        <v>1.116592141999051</v>
      </c>
      <c r="S275" s="1531">
        <f>'CW18'!$CG$28</f>
        <v>1.123715825616866</v>
      </c>
      <c r="T275" s="1531">
        <f>'CW18'!$CM$28</f>
        <v>1.1308860978169799</v>
      </c>
      <c r="U275" s="1531">
        <f>'CW18'!$CS$28</f>
        <v>1.138103270402183</v>
      </c>
      <c r="V275" s="1531">
        <f>'CW18'!$CY$28</f>
        <v>1.1453676573061351</v>
      </c>
      <c r="W275" s="1531">
        <f>'CW18'!$DE$28</f>
        <v>1.1526795746082139</v>
      </c>
      <c r="X275" s="1531">
        <f>'CW18'!$DK$28</f>
        <v>1.1600393405484419</v>
      </c>
      <c r="Y275" s="1531">
        <f>'CW18'!$DQ$28</f>
        <v>1.167447275542544</v>
      </c>
    </row>
    <row r="276" spans="2:25">
      <c r="B276" s="1516" t="str">
        <f>'CW18'!$HB$28</f>
        <v>CW18_017RWS_PR24</v>
      </c>
      <c r="C276" s="1516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16" t="str">
        <f>'CW18'!$EC$28</f>
        <v>£m</v>
      </c>
      <c r="E276" s="1516" t="s">
        <v>31</v>
      </c>
      <c r="F276" s="1531"/>
      <c r="G276" s="1531"/>
      <c r="H276" s="1531"/>
      <c r="I276" s="1531"/>
      <c r="J276" s="1531"/>
      <c r="K276" s="1531"/>
      <c r="L276" s="1531"/>
      <c r="M276" s="1531"/>
      <c r="N276" s="1531"/>
      <c r="O276" s="1531"/>
      <c r="P276" s="1531"/>
      <c r="Q276" s="1531"/>
      <c r="R276" s="1531">
        <f>'CW18'!$CB$28</f>
        <v>0</v>
      </c>
      <c r="S276" s="1531">
        <f>'CW18'!$CH$28</f>
        <v>0</v>
      </c>
      <c r="T276" s="1531">
        <f>'CW18'!$CN$28</f>
        <v>0</v>
      </c>
      <c r="U276" s="1531">
        <f>'CW18'!$CT$28</f>
        <v>0</v>
      </c>
      <c r="V276" s="1531">
        <f>'CW18'!$CZ$28</f>
        <v>0</v>
      </c>
      <c r="W276" s="1531">
        <f>'CW18'!$DF$28</f>
        <v>0</v>
      </c>
      <c r="X276" s="1531">
        <f>'CW18'!$DL$28</f>
        <v>0</v>
      </c>
      <c r="Y276" s="1531">
        <f>'CW18'!$DR$28</f>
        <v>0</v>
      </c>
    </row>
    <row r="277" spans="2:25">
      <c r="B277" s="1516" t="str">
        <f>'CW18'!$HC$28</f>
        <v>CW18_017WT_PR24</v>
      </c>
      <c r="C277" s="1516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16" t="str">
        <f>'CW18'!$EC$28</f>
        <v>£m</v>
      </c>
      <c r="E277" s="1516" t="s">
        <v>31</v>
      </c>
      <c r="F277" s="1531"/>
      <c r="G277" s="1531"/>
      <c r="H277" s="1531"/>
      <c r="I277" s="1531"/>
      <c r="J277" s="1531"/>
      <c r="K277" s="1531"/>
      <c r="L277" s="1531"/>
      <c r="M277" s="1531"/>
      <c r="N277" s="1531"/>
      <c r="O277" s="1531"/>
      <c r="P277" s="1531"/>
      <c r="Q277" s="1531"/>
      <c r="R277" s="1531">
        <f>'CW18'!$CC$28</f>
        <v>0</v>
      </c>
      <c r="S277" s="1531">
        <f>'CW18'!$CI$28</f>
        <v>0</v>
      </c>
      <c r="T277" s="1531">
        <f>'CW18'!$CO$28</f>
        <v>0</v>
      </c>
      <c r="U277" s="1531">
        <f>'CW18'!$CU$28</f>
        <v>0</v>
      </c>
      <c r="V277" s="1531">
        <f>'CW18'!$DA$28</f>
        <v>0</v>
      </c>
      <c r="W277" s="1531">
        <f>'CW18'!$DG$28</f>
        <v>0</v>
      </c>
      <c r="X277" s="1531">
        <f>'CW18'!$DM$28</f>
        <v>0</v>
      </c>
      <c r="Y277" s="1531">
        <f>'CW18'!$DS$28</f>
        <v>0</v>
      </c>
    </row>
    <row r="278" spans="2:25">
      <c r="B278" s="1516" t="str">
        <f>'CW18'!$HD$28</f>
        <v>CW18_017TWD_PR24</v>
      </c>
      <c r="C278" s="1516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16" t="str">
        <f>'CW18'!$EC$28</f>
        <v>£m</v>
      </c>
      <c r="E278" s="1516" t="s">
        <v>31</v>
      </c>
      <c r="F278" s="1531"/>
      <c r="G278" s="1531"/>
      <c r="H278" s="1531"/>
      <c r="I278" s="1531"/>
      <c r="J278" s="1531"/>
      <c r="K278" s="1531"/>
      <c r="L278" s="1531"/>
      <c r="M278" s="1531"/>
      <c r="N278" s="1531"/>
      <c r="O278" s="1531"/>
      <c r="P278" s="1531"/>
      <c r="Q278" s="1531"/>
      <c r="R278" s="1531">
        <f>'CW18'!$CD$28</f>
        <v>3.8380994923624141</v>
      </c>
      <c r="S278" s="1531">
        <f>'CW18'!$CJ$28</f>
        <v>3.8597094902329605</v>
      </c>
      <c r="T278" s="1531">
        <f>'CW18'!$CP$28</f>
        <v>3.8814165004066927</v>
      </c>
      <c r="U278" s="1531">
        <f>'CW18'!$CV$28</f>
        <v>3.9032206169688783</v>
      </c>
      <c r="V278" s="1531">
        <f>'CW18'!$DB$28</f>
        <v>3.9251219239313033</v>
      </c>
      <c r="W278" s="1531">
        <f>'CW18'!$DH$28</f>
        <v>3.9471204949401413</v>
      </c>
      <c r="X278" s="1531">
        <f>'CW18'!$DN$28</f>
        <v>3.9692163929760955</v>
      </c>
      <c r="Y278" s="1531">
        <f>'CW18'!$DT$28</f>
        <v>3.991409670046735</v>
      </c>
    </row>
    <row r="279" spans="2:25">
      <c r="B279" s="1516" t="str">
        <f>'CW18'!$HE$28</f>
        <v>CW18_017TOT_PR24</v>
      </c>
      <c r="C279" s="1516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16" t="str">
        <f>'CW18'!$EC$28</f>
        <v>£m</v>
      </c>
      <c r="E279" s="1516" t="s">
        <v>31</v>
      </c>
      <c r="F279" s="1531"/>
      <c r="G279" s="1531"/>
      <c r="H279" s="1531"/>
      <c r="I279" s="1531"/>
      <c r="J279" s="1531"/>
      <c r="K279" s="1531"/>
      <c r="L279" s="1531"/>
      <c r="M279" s="1531"/>
      <c r="N279" s="1531"/>
      <c r="O279" s="1531"/>
      <c r="P279" s="1531"/>
      <c r="Q279" s="1531"/>
      <c r="R279" s="1531">
        <f>'CW18'!$CE$28</f>
        <v>4.9546916343614651</v>
      </c>
      <c r="S279" s="1531">
        <f>'CW18'!$CK$28</f>
        <v>4.9834253158498267</v>
      </c>
      <c r="T279" s="1531">
        <f>'CW18'!$CQ$28</f>
        <v>5.0123025982236724</v>
      </c>
      <c r="U279" s="1531">
        <f>'CW18'!$CW$28</f>
        <v>5.0413238873710613</v>
      </c>
      <c r="V279" s="1531">
        <f>'CW18'!$DC$28</f>
        <v>5.0704895812374389</v>
      </c>
      <c r="W279" s="1531">
        <f>'CW18'!$DI$28</f>
        <v>5.0998000695483547</v>
      </c>
      <c r="X279" s="1531">
        <f>'CW18'!$DO$28</f>
        <v>5.1292557335245377</v>
      </c>
      <c r="Y279" s="1531">
        <f>'CW18'!$DU$28</f>
        <v>5.158856945589279</v>
      </c>
    </row>
    <row r="280" spans="2:25">
      <c r="B280" s="1516" t="str">
        <f>'CW18'!$EF$29</f>
        <v>CW18_018WR_PR24</v>
      </c>
      <c r="C280" s="1516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16" t="str">
        <f>'CW18'!$EC$29</f>
        <v>£m</v>
      </c>
      <c r="E280" s="1516" t="s">
        <v>31</v>
      </c>
      <c r="F280" s="1531">
        <f>'CW18'!$F$29</f>
        <v>0</v>
      </c>
      <c r="G280" s="1531">
        <f>'CW18'!$L$29</f>
        <v>0</v>
      </c>
      <c r="H280" s="1531">
        <f>'CW18'!$R$29</f>
        <v>0</v>
      </c>
      <c r="I280" s="1531">
        <f>'CW18'!$X$29</f>
        <v>0</v>
      </c>
      <c r="J280" s="1531">
        <f>'CW18'!$AD$29</f>
        <v>0</v>
      </c>
      <c r="K280" s="1531">
        <f>'CW18'!$AJ$29</f>
        <v>0</v>
      </c>
      <c r="L280" s="1531">
        <f>'CW18'!$AP$29</f>
        <v>0</v>
      </c>
      <c r="M280" s="1531">
        <f>'CW18'!$AV$29</f>
        <v>0</v>
      </c>
      <c r="N280" s="1531">
        <f>'CW18'!$BB$29</f>
        <v>0</v>
      </c>
      <c r="O280" s="1531">
        <f>'CW18'!$BH$29</f>
        <v>0</v>
      </c>
      <c r="P280" s="1531">
        <f>'CW18'!$BN$29</f>
        <v>0</v>
      </c>
      <c r="Q280" s="1531">
        <f>'CW18'!$BT$29</f>
        <v>0</v>
      </c>
      <c r="R280" s="1531"/>
      <c r="S280" s="1531"/>
      <c r="T280" s="1531"/>
      <c r="U280" s="1531"/>
      <c r="V280" s="1531"/>
      <c r="W280" s="1531"/>
      <c r="X280" s="1531"/>
      <c r="Y280" s="1531"/>
    </row>
    <row r="281" spans="2:25">
      <c r="B281" s="1516" t="str">
        <f>'CW18'!$EG$29</f>
        <v>CW18_018RWT_PR24</v>
      </c>
      <c r="C281" s="1516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16" t="str">
        <f>'CW18'!$EC$29</f>
        <v>£m</v>
      </c>
      <c r="E281" s="1516" t="s">
        <v>31</v>
      </c>
      <c r="F281" s="1531">
        <f>'CW18'!$G$29</f>
        <v>0</v>
      </c>
      <c r="G281" s="1531">
        <f>'CW18'!$M$29</f>
        <v>0.62214693323392134</v>
      </c>
      <c r="H281" s="1531">
        <f>'CW18'!$S$29</f>
        <v>0.61579746104138655</v>
      </c>
      <c r="I281" s="1531">
        <f>'CW18'!$Y$29</f>
        <v>0.65098026774381723</v>
      </c>
      <c r="J281" s="1531">
        <f>'CW18'!$AE$29</f>
        <v>0.66224522521249096</v>
      </c>
      <c r="K281" s="1531">
        <f>'CW18'!$AK$29</f>
        <v>0.66135543121564855</v>
      </c>
      <c r="L281" s="1531">
        <f>'CW18'!$AQ$29</f>
        <v>0.66898563324296634</v>
      </c>
      <c r="M281" s="1531">
        <f>'CW18'!$AW$29</f>
        <v>0.66727187065491989</v>
      </c>
      <c r="N281" s="1531">
        <f>'CW18'!$BC$29</f>
        <v>0.69577601844447601</v>
      </c>
      <c r="O281" s="1531">
        <f>'CW18'!$BI$29</f>
        <v>0.74592060255770509</v>
      </c>
      <c r="P281" s="1531">
        <f>'CW18'!$BO$29</f>
        <v>0.78632610499970135</v>
      </c>
      <c r="Q281" s="1531">
        <f>'CW18'!$BU$29</f>
        <v>0.83593643486461422</v>
      </c>
      <c r="R281" s="1531"/>
      <c r="S281" s="1531"/>
      <c r="T281" s="1531"/>
      <c r="U281" s="1531"/>
      <c r="V281" s="1531"/>
      <c r="W281" s="1531"/>
      <c r="X281" s="1531"/>
      <c r="Y281" s="1531"/>
    </row>
    <row r="282" spans="2:25">
      <c r="B282" s="1516" t="str">
        <f>'CW18'!$EH$29</f>
        <v>CW18_018RWS_PR24</v>
      </c>
      <c r="C282" s="1516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16" t="str">
        <f>'CW18'!$EC$29</f>
        <v>£m</v>
      </c>
      <c r="E282" s="1516" t="s">
        <v>31</v>
      </c>
      <c r="F282" s="1531">
        <f>'CW18'!$H$29</f>
        <v>0</v>
      </c>
      <c r="G282" s="1531">
        <f>'CW18'!$N$29</f>
        <v>0</v>
      </c>
      <c r="H282" s="1531">
        <f>'CW18'!$T$29</f>
        <v>0</v>
      </c>
      <c r="I282" s="1531">
        <f>'CW18'!$Z$29</f>
        <v>0</v>
      </c>
      <c r="J282" s="1531">
        <f>'CW18'!$AF$29</f>
        <v>0</v>
      </c>
      <c r="K282" s="1531">
        <f>'CW18'!$AL$29</f>
        <v>0</v>
      </c>
      <c r="L282" s="1531">
        <f>'CW18'!$AR$29</f>
        <v>0</v>
      </c>
      <c r="M282" s="1531">
        <f>'CW18'!$AX$29</f>
        <v>0</v>
      </c>
      <c r="N282" s="1531">
        <f>'CW18'!$BD$29</f>
        <v>0</v>
      </c>
      <c r="O282" s="1531">
        <f>'CW18'!$BJ$29</f>
        <v>0</v>
      </c>
      <c r="P282" s="1531">
        <f>'CW18'!$BP$29</f>
        <v>0</v>
      </c>
      <c r="Q282" s="1531">
        <f>'CW18'!$BV$29</f>
        <v>0</v>
      </c>
      <c r="R282" s="1531"/>
      <c r="S282" s="1531"/>
      <c r="T282" s="1531"/>
      <c r="U282" s="1531"/>
      <c r="V282" s="1531"/>
      <c r="W282" s="1531"/>
      <c r="X282" s="1531"/>
      <c r="Y282" s="1531"/>
    </row>
    <row r="283" spans="2:25">
      <c r="B283" s="1516" t="str">
        <f>'CW18'!$EI$29</f>
        <v>CW18_018WT_PR24</v>
      </c>
      <c r="C283" s="1516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16" t="str">
        <f>'CW18'!$EC$29</f>
        <v>£m</v>
      </c>
      <c r="E283" s="1516" t="s">
        <v>31</v>
      </c>
      <c r="F283" s="1531">
        <f>'CW18'!$I$29</f>
        <v>0</v>
      </c>
      <c r="G283" s="1531">
        <f>'CW18'!$O$29</f>
        <v>0</v>
      </c>
      <c r="H283" s="1531">
        <f>'CW18'!$U$29</f>
        <v>0</v>
      </c>
      <c r="I283" s="1531">
        <f>'CW18'!$AA$29</f>
        <v>0</v>
      </c>
      <c r="J283" s="1531">
        <f>'CW18'!$AG$29</f>
        <v>0</v>
      </c>
      <c r="K283" s="1531">
        <f>'CW18'!$AM$29</f>
        <v>0</v>
      </c>
      <c r="L283" s="1531">
        <f>'CW18'!$AS$29</f>
        <v>0</v>
      </c>
      <c r="M283" s="1531">
        <f>'CW18'!$AY$29</f>
        <v>0</v>
      </c>
      <c r="N283" s="1531">
        <f>'CW18'!$BE$29</f>
        <v>0</v>
      </c>
      <c r="O283" s="1531">
        <f>'CW18'!$BK$29</f>
        <v>0</v>
      </c>
      <c r="P283" s="1531">
        <f>'CW18'!$BQ$29</f>
        <v>0</v>
      </c>
      <c r="Q283" s="1531">
        <f>'CW18'!$BW$29</f>
        <v>0</v>
      </c>
      <c r="R283" s="1531"/>
      <c r="S283" s="1531"/>
      <c r="T283" s="1531"/>
      <c r="U283" s="1531"/>
      <c r="V283" s="1531"/>
      <c r="W283" s="1531"/>
      <c r="X283" s="1531"/>
      <c r="Y283" s="1531"/>
    </row>
    <row r="284" spans="2:25">
      <c r="B284" s="1516" t="str">
        <f>'CW18'!$EJ$29</f>
        <v>CW18_018TWD_PR24</v>
      </c>
      <c r="C284" s="1516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16" t="str">
        <f>'CW18'!$EC$29</f>
        <v>£m</v>
      </c>
      <c r="E284" s="1516" t="s">
        <v>31</v>
      </c>
      <c r="F284" s="1531">
        <f>'CW18'!$J$29</f>
        <v>0</v>
      </c>
      <c r="G284" s="1531">
        <f>'CW18'!$P$29</f>
        <v>1.2670282761982541</v>
      </c>
      <c r="H284" s="1531">
        <f>'CW18'!$V$29</f>
        <v>1.18625348894678</v>
      </c>
      <c r="I284" s="1531">
        <f>'CW18'!$AB$29</f>
        <v>1.2533553602294449</v>
      </c>
      <c r="J284" s="1531">
        <f>'CW18'!$AH$29</f>
        <v>1.358447834344096</v>
      </c>
      <c r="K284" s="1531">
        <f>'CW18'!$AN$29</f>
        <v>1.64471246576647</v>
      </c>
      <c r="L284" s="1531">
        <f>'CW18'!$AT$29</f>
        <v>1.5665493883895281</v>
      </c>
      <c r="M284" s="1531">
        <f>'CW18'!$AZ$29</f>
        <v>1.3534461881677029</v>
      </c>
      <c r="N284" s="1531">
        <f>'CW18'!$BF$29</f>
        <v>1.7218100805783421</v>
      </c>
      <c r="O284" s="1531">
        <f>'CW18'!$BL$29</f>
        <v>1.814564375661041</v>
      </c>
      <c r="P284" s="1531">
        <f>'CW18'!$BR$29</f>
        <v>1.9497177331851561</v>
      </c>
      <c r="Q284" s="1531">
        <f>'CW18'!$BX$29</f>
        <v>2.150260723513711</v>
      </c>
      <c r="R284" s="1531"/>
      <c r="S284" s="1531"/>
      <c r="T284" s="1531"/>
      <c r="U284" s="1531"/>
      <c r="V284" s="1531"/>
      <c r="W284" s="1531"/>
      <c r="X284" s="1531"/>
      <c r="Y284" s="1531"/>
    </row>
    <row r="285" spans="2:25">
      <c r="B285" s="1516" t="str">
        <f>'CW18'!$EK$29</f>
        <v>CW18_018TOT_PR24</v>
      </c>
      <c r="C285" s="1516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16" t="str">
        <f>'CW18'!$EC$29</f>
        <v>£m</v>
      </c>
      <c r="E285" s="1516" t="s">
        <v>31</v>
      </c>
      <c r="F285" s="1531">
        <f>'CW18'!$K$29</f>
        <v>0</v>
      </c>
      <c r="G285" s="1531">
        <f>'CW18'!$Q$29</f>
        <v>1.8891752094321754</v>
      </c>
      <c r="H285" s="1531">
        <f>'CW18'!$W$29</f>
        <v>1.8020509499881665</v>
      </c>
      <c r="I285" s="1531">
        <f>'CW18'!$AC$29</f>
        <v>1.9043356279732622</v>
      </c>
      <c r="J285" s="1531">
        <f>'CW18'!$AI$29</f>
        <v>2.0206930595565868</v>
      </c>
      <c r="K285" s="1531">
        <f>'CW18'!$AO$29</f>
        <v>2.3060678969821184</v>
      </c>
      <c r="L285" s="1531">
        <f>'CW18'!$AU$29</f>
        <v>2.2355350216324945</v>
      </c>
      <c r="M285" s="1531">
        <f>'CW18'!$BA$29</f>
        <v>2.0207180588226228</v>
      </c>
      <c r="N285" s="1531">
        <f>'CW18'!$BG$29</f>
        <v>2.417586099022818</v>
      </c>
      <c r="O285" s="1531">
        <f>'CW18'!$BM$29</f>
        <v>2.5604849782187462</v>
      </c>
      <c r="P285" s="1531">
        <f>'CW18'!$BS$29</f>
        <v>2.7360438381848575</v>
      </c>
      <c r="Q285" s="1531">
        <f>'CW18'!$BY$29</f>
        <v>2.9861971583783253</v>
      </c>
      <c r="R285" s="1531"/>
      <c r="S285" s="1531"/>
      <c r="T285" s="1531"/>
      <c r="U285" s="1531"/>
      <c r="V285" s="1531"/>
      <c r="W285" s="1531"/>
      <c r="X285" s="1531"/>
      <c r="Y285" s="1531"/>
    </row>
    <row r="286" spans="2:25">
      <c r="B286" s="1516" t="str">
        <f>'CW18'!$GZ$30</f>
        <v>CW18_019WR_PR24</v>
      </c>
      <c r="C286" s="1516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16" t="str">
        <f>'CW18'!$EC$30</f>
        <v>£m</v>
      </c>
      <c r="E286" s="1516" t="s">
        <v>31</v>
      </c>
      <c r="F286" s="1531"/>
      <c r="G286" s="1531"/>
      <c r="H286" s="1531"/>
      <c r="I286" s="1531"/>
      <c r="J286" s="1531"/>
      <c r="K286" s="1531"/>
      <c r="L286" s="1531"/>
      <c r="M286" s="1531"/>
      <c r="N286" s="1531"/>
      <c r="O286" s="1531"/>
      <c r="P286" s="1531"/>
      <c r="Q286" s="1531"/>
      <c r="R286" s="1531">
        <f>'CW18'!$BZ$30</f>
        <v>0</v>
      </c>
      <c r="S286" s="1531">
        <f>'CW18'!$CF$30</f>
        <v>0</v>
      </c>
      <c r="T286" s="1531">
        <f>'CW18'!$CL$30</f>
        <v>0</v>
      </c>
      <c r="U286" s="1531">
        <f>'CW18'!$CR$30</f>
        <v>0</v>
      </c>
      <c r="V286" s="1531">
        <f>'CW18'!$CX$30</f>
        <v>0</v>
      </c>
      <c r="W286" s="1531">
        <f>'CW18'!$DD$30</f>
        <v>0</v>
      </c>
      <c r="X286" s="1531">
        <f>'CW18'!$DJ$30</f>
        <v>0</v>
      </c>
      <c r="Y286" s="1531">
        <f>'CW18'!$DP$30</f>
        <v>0</v>
      </c>
    </row>
    <row r="287" spans="2:25">
      <c r="B287" s="1516" t="str">
        <f>'CW18'!$HA$30</f>
        <v>CW18_019RWT_PR24</v>
      </c>
      <c r="C287" s="1516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16" t="str">
        <f>'CW18'!$EC$30</f>
        <v>£m</v>
      </c>
      <c r="E287" s="1516" t="s">
        <v>31</v>
      </c>
      <c r="F287" s="1531"/>
      <c r="G287" s="1531"/>
      <c r="H287" s="1531"/>
      <c r="I287" s="1531"/>
      <c r="J287" s="1531"/>
      <c r="K287" s="1531"/>
      <c r="L287" s="1531"/>
      <c r="M287" s="1531"/>
      <c r="N287" s="1531"/>
      <c r="O287" s="1531"/>
      <c r="P287" s="1531"/>
      <c r="Q287" s="1531"/>
      <c r="R287" s="1531">
        <f>'CW18'!$CA$30</f>
        <v>0.39900000000000002</v>
      </c>
      <c r="S287" s="1531">
        <f>'CW18'!$CG$30</f>
        <v>0.35157324248626942</v>
      </c>
      <c r="T287" s="1531">
        <f>'CW18'!$CM$30</f>
        <v>0.3494153092682093</v>
      </c>
      <c r="U287" s="1531">
        <f>'CW18'!$CS$30</f>
        <v>0.33290261219090184</v>
      </c>
      <c r="V287" s="1531">
        <f>'CW18'!$CY$30</f>
        <v>0.330072533720149</v>
      </c>
      <c r="W287" s="1531">
        <f>'CW18'!$DE$30</f>
        <v>0.32406247104981351</v>
      </c>
      <c r="X287" s="1531">
        <f>'CW18'!$DK$30</f>
        <v>0.31628246832566737</v>
      </c>
      <c r="Y287" s="1531">
        <f>'CW18'!$DQ$30</f>
        <v>0.31193720218430315</v>
      </c>
    </row>
    <row r="288" spans="2:25">
      <c r="B288" s="1516" t="str">
        <f>'CW18'!$HB$30</f>
        <v>CW18_019RWS_PR24</v>
      </c>
      <c r="C288" s="1516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16" t="str">
        <f>'CW18'!$EC$30</f>
        <v>£m</v>
      </c>
      <c r="E288" s="1516" t="s">
        <v>31</v>
      </c>
      <c r="F288" s="1531"/>
      <c r="G288" s="1531"/>
      <c r="H288" s="1531"/>
      <c r="I288" s="1531"/>
      <c r="J288" s="1531"/>
      <c r="K288" s="1531"/>
      <c r="L288" s="1531"/>
      <c r="M288" s="1531"/>
      <c r="N288" s="1531"/>
      <c r="O288" s="1531"/>
      <c r="P288" s="1531"/>
      <c r="Q288" s="1531"/>
      <c r="R288" s="1531">
        <f>'CW18'!$CB$30</f>
        <v>0</v>
      </c>
      <c r="S288" s="1531">
        <f>'CW18'!$CH$30</f>
        <v>0</v>
      </c>
      <c r="T288" s="1531">
        <f>'CW18'!$CN$30</f>
        <v>0</v>
      </c>
      <c r="U288" s="1531">
        <f>'CW18'!$CT$30</f>
        <v>0</v>
      </c>
      <c r="V288" s="1531">
        <f>'CW18'!$CZ$30</f>
        <v>0</v>
      </c>
      <c r="W288" s="1531">
        <f>'CW18'!$DF$30</f>
        <v>0</v>
      </c>
      <c r="X288" s="1531">
        <f>'CW18'!$DL$30</f>
        <v>0</v>
      </c>
      <c r="Y288" s="1531">
        <f>'CW18'!$DR$30</f>
        <v>0</v>
      </c>
    </row>
    <row r="289" spans="2:26">
      <c r="B289" s="1516" t="str">
        <f>'CW18'!$HC$30</f>
        <v>CW18_019WT_PR24</v>
      </c>
      <c r="C289" s="1516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16" t="str">
        <f>'CW18'!$EC$30</f>
        <v>£m</v>
      </c>
      <c r="E289" s="1516" t="s">
        <v>31</v>
      </c>
      <c r="F289" s="1531"/>
      <c r="G289" s="1531"/>
      <c r="H289" s="1531"/>
      <c r="I289" s="1531"/>
      <c r="J289" s="1531"/>
      <c r="K289" s="1531"/>
      <c r="L289" s="1531"/>
      <c r="M289" s="1531"/>
      <c r="N289" s="1531"/>
      <c r="O289" s="1531"/>
      <c r="P289" s="1531"/>
      <c r="Q289" s="1531"/>
      <c r="R289" s="1531">
        <f>'CW18'!$CC$30</f>
        <v>19.567</v>
      </c>
      <c r="S289" s="1531">
        <f>'CW18'!$CI$30</f>
        <v>17.009551087316719</v>
      </c>
      <c r="T289" s="1531">
        <f>'CW18'!$CO$30</f>
        <v>16.718485049409701</v>
      </c>
      <c r="U289" s="1531">
        <f>'CW18'!$CU$30</f>
        <v>23.915287173609958</v>
      </c>
      <c r="V289" s="1531">
        <f>'CW18'!$DA$30</f>
        <v>28.015233776073568</v>
      </c>
      <c r="W289" s="1531">
        <f>'CW18'!$DG$30</f>
        <v>26.780082498668214</v>
      </c>
      <c r="X289" s="1531">
        <f>'CW18'!$DM$30</f>
        <v>22.334905186389118</v>
      </c>
      <c r="Y289" s="1531">
        <f>'CW18'!$DS$30</f>
        <v>21.770673397107043</v>
      </c>
    </row>
    <row r="290" spans="2:26">
      <c r="B290" s="1516" t="str">
        <f>'CW18'!$HD$30</f>
        <v>CW18_019TWD_PR24</v>
      </c>
      <c r="C290" s="1516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16" t="str">
        <f>'CW18'!$EC$30</f>
        <v>£m</v>
      </c>
      <c r="E290" s="1516" t="s">
        <v>31</v>
      </c>
      <c r="F290" s="1531"/>
      <c r="G290" s="1531"/>
      <c r="H290" s="1531"/>
      <c r="I290" s="1531"/>
      <c r="J290" s="1531"/>
      <c r="K290" s="1531"/>
      <c r="L290" s="1531"/>
      <c r="M290" s="1531"/>
      <c r="N290" s="1531"/>
      <c r="O290" s="1531"/>
      <c r="P290" s="1531"/>
      <c r="Q290" s="1531"/>
      <c r="R290" s="1531">
        <f>'CW18'!$CD$30</f>
        <v>43.949195520000004</v>
      </c>
      <c r="S290" s="1531">
        <f>'CW18'!$CJ$30</f>
        <v>33.011887155858396</v>
      </c>
      <c r="T290" s="1531">
        <f>'CW18'!$CP$30</f>
        <v>32.950430989845593</v>
      </c>
      <c r="U290" s="1531">
        <f>'CW18'!$CV$30</f>
        <v>42.421871327180561</v>
      </c>
      <c r="V290" s="1531">
        <f>'CW18'!$DB$30</f>
        <v>44.916765389489221</v>
      </c>
      <c r="W290" s="1531">
        <f>'CW18'!$DH$30</f>
        <v>53.282969766354633</v>
      </c>
      <c r="X290" s="1531">
        <f>'CW18'!$DN$30</f>
        <v>39.51350260552644</v>
      </c>
      <c r="Y290" s="1531">
        <f>'CW18'!$DT$30</f>
        <v>38.877148353075192</v>
      </c>
    </row>
    <row r="291" spans="2:26">
      <c r="B291" s="1516" t="str">
        <f>'CW18'!$HE$30</f>
        <v>CW18_019TOT_PR24</v>
      </c>
      <c r="C291" s="1516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16" t="str">
        <f>'CW18'!$EC$30</f>
        <v>£m</v>
      </c>
      <c r="E291" s="1516" t="s">
        <v>31</v>
      </c>
      <c r="F291" s="1531"/>
      <c r="G291" s="1531"/>
      <c r="H291" s="1531"/>
      <c r="I291" s="1531"/>
      <c r="J291" s="1531"/>
      <c r="K291" s="1531"/>
      <c r="L291" s="1531"/>
      <c r="M291" s="1531"/>
      <c r="N291" s="1531"/>
      <c r="O291" s="1531"/>
      <c r="P291" s="1531"/>
      <c r="Q291" s="1531"/>
      <c r="R291" s="1531">
        <f>'CW18'!$CE$30</f>
        <v>63.915195520000005</v>
      </c>
      <c r="S291" s="1531">
        <f>'CW18'!$CK$30</f>
        <v>50.373011485661387</v>
      </c>
      <c r="T291" s="1531">
        <f>'CW18'!$CQ$30</f>
        <v>50.018331348523503</v>
      </c>
      <c r="U291" s="1531">
        <f>'CW18'!$CW$30</f>
        <v>66.670061112981415</v>
      </c>
      <c r="V291" s="1531">
        <f>'CW18'!$DC$30</f>
        <v>73.262071699282941</v>
      </c>
      <c r="W291" s="1531">
        <f>'CW18'!$DI$30</f>
        <v>80.387114736072661</v>
      </c>
      <c r="X291" s="1531">
        <f>'CW18'!$DO$30</f>
        <v>62.16469026024123</v>
      </c>
      <c r="Y291" s="1531">
        <f>'CW18'!$DU$30</f>
        <v>60.959758952366542</v>
      </c>
    </row>
    <row r="292" spans="2:26">
      <c r="B292" s="1516" t="str">
        <f>'CW18'!$EE34</f>
        <v>CW18_021_PR24</v>
      </c>
      <c r="C292" s="1516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16" t="str">
        <f>'CW18'!C34</f>
        <v>text</v>
      </c>
      <c r="E292" s="1516" t="s">
        <v>31</v>
      </c>
      <c r="Z292" s="1516" t="str">
        <f>'CW18'!E34</f>
        <v>Costs associated with water softening</v>
      </c>
    </row>
    <row r="293" spans="2:26">
      <c r="B293" s="1516" t="str">
        <f>'CW18'!$EE35</f>
        <v>CW18_022_PR24</v>
      </c>
      <c r="C293" s="1516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16" t="str">
        <f>'CW18'!C35</f>
        <v>text</v>
      </c>
      <c r="E293" s="1516" t="s">
        <v>31</v>
      </c>
      <c r="Z293" s="1516" t="str">
        <f>'CW18'!E35</f>
        <v>Regional operating circumstances</v>
      </c>
    </row>
    <row r="294" spans="2:26">
      <c r="B294" s="1516" t="str">
        <f>'CW18'!$EE36</f>
        <v>CW18_023_PR24</v>
      </c>
      <c r="C294" s="1516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16" t="str">
        <f>'CW18'!C36</f>
        <v>text</v>
      </c>
      <c r="E294" s="1516" t="s">
        <v>31</v>
      </c>
      <c r="Z294" s="1516" t="str">
        <f>'CW18'!E36</f>
        <v>Non-symmetrical</v>
      </c>
    </row>
    <row r="295" spans="2:26">
      <c r="B295" s="1516" t="str">
        <f>'CW18'!$EE37</f>
        <v>CW18_024_PR24</v>
      </c>
      <c r="C295" s="1516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16" t="str">
        <f>'CW18'!C37</f>
        <v>text</v>
      </c>
      <c r="E295" s="1516" t="s">
        <v>31</v>
      </c>
      <c r="Z295" s="1516" t="str">
        <f>'CW18'!E37</f>
        <v>Attached separately</v>
      </c>
    </row>
    <row r="296" spans="2:26">
      <c r="B296" s="1516" t="str">
        <f>'CW18'!$EE38</f>
        <v>CW18_025_PR24</v>
      </c>
      <c r="C296" s="1516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16" t="str">
        <f>'CW18'!C38</f>
        <v>£m</v>
      </c>
      <c r="E296" s="1516" t="s">
        <v>31</v>
      </c>
      <c r="Z296" s="1531">
        <f>'CW18'!E38</f>
        <v>29.075205385369419</v>
      </c>
    </row>
    <row r="297" spans="2:26">
      <c r="B297" s="1516" t="str">
        <f>'CW18'!$EE39</f>
        <v>CW18_026_PR24</v>
      </c>
      <c r="C297" s="1516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16" t="str">
        <f>'CW18'!C39</f>
        <v>£m</v>
      </c>
      <c r="E297" s="1516" t="s">
        <v>31</v>
      </c>
      <c r="Z297" s="1531">
        <f>'CW18'!E39</f>
        <v>0</v>
      </c>
    </row>
    <row r="298" spans="2:26">
      <c r="B298" s="1516" t="str">
        <f>'CW18'!$EE40</f>
        <v>CW18_027_PR24</v>
      </c>
      <c r="C298" s="1516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16" t="str">
        <f>'CW18'!C40</f>
        <v>£m</v>
      </c>
      <c r="E298" s="1516" t="s">
        <v>31</v>
      </c>
      <c r="Z298" s="1531">
        <f>'CW18'!E40</f>
        <v>29.075205385369419</v>
      </c>
    </row>
    <row r="299" spans="2:26">
      <c r="B299" s="1516" t="str">
        <f>'CW18'!$EE41</f>
        <v>CW18_028_PR24</v>
      </c>
      <c r="C299" s="1516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16" t="str">
        <f>'CW18'!C41</f>
        <v>£m</v>
      </c>
      <c r="E299" s="1516" t="s">
        <v>31</v>
      </c>
      <c r="Z299" s="1531">
        <f>'CW18'!E41</f>
        <v>52.615837738053521</v>
      </c>
    </row>
    <row r="300" spans="2:26">
      <c r="B300" s="1516" t="str">
        <f>'CW18'!$EE42</f>
        <v>CW18_029_PR24</v>
      </c>
      <c r="C300" s="1516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16" t="str">
        <f>'CW18'!C42</f>
        <v>£m</v>
      </c>
      <c r="E300" s="1516" t="s">
        <v>31</v>
      </c>
      <c r="Z300" s="1531">
        <f>'CW18'!E42</f>
        <v>343.44369676094476</v>
      </c>
    </row>
    <row r="301" spans="2:26">
      <c r="B301" s="1524" t="str">
        <f>'CW18'!$EE43</f>
        <v>CW18_030_PR24</v>
      </c>
      <c r="C301" s="1516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16" t="str">
        <f>'CW18'!C43</f>
        <v>%</v>
      </c>
      <c r="E301" s="1516" t="s">
        <v>31</v>
      </c>
      <c r="Z301" s="1516">
        <f>'CW18'!E43</f>
        <v>8.4657851227379843E-2</v>
      </c>
    </row>
    <row r="302" spans="2:26">
      <c r="B302" s="1516" t="str">
        <f>'CW18'!$GZ$38</f>
        <v>CW18_025WR_PR24</v>
      </c>
      <c r="C302" s="1516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16" t="str">
        <f>'CW18'!$C$38</f>
        <v>£m</v>
      </c>
      <c r="E302" s="1516" t="s">
        <v>31</v>
      </c>
      <c r="F302" s="1531"/>
      <c r="G302" s="1531"/>
      <c r="H302" s="1531"/>
      <c r="I302" s="1531"/>
      <c r="J302" s="1531"/>
      <c r="K302" s="1531"/>
      <c r="L302" s="1531"/>
      <c r="M302" s="1531"/>
      <c r="N302" s="1531"/>
      <c r="O302" s="1531"/>
      <c r="P302" s="1531"/>
      <c r="Q302" s="1531"/>
      <c r="R302" s="1531">
        <f>'CW18'!$BZ$38</f>
        <v>0</v>
      </c>
      <c r="S302" s="1531">
        <f>'CW18'!$CF$38</f>
        <v>0</v>
      </c>
      <c r="T302" s="1531">
        <f>'CW18'!$CL$38</f>
        <v>0</v>
      </c>
      <c r="U302" s="1531">
        <f>'CW18'!$CR$38</f>
        <v>0</v>
      </c>
      <c r="V302" s="1531">
        <f>'CW18'!$CX$38</f>
        <v>0</v>
      </c>
      <c r="W302" s="1531">
        <f>'CW18'!$DD$38</f>
        <v>0</v>
      </c>
      <c r="X302" s="1531">
        <f>'CW18'!$DJ$38</f>
        <v>0</v>
      </c>
      <c r="Y302" s="1531">
        <f>'CW18'!$DP$38</f>
        <v>0</v>
      </c>
    </row>
    <row r="303" spans="2:26">
      <c r="B303" s="1516" t="str">
        <f>'CW18'!$HA$38</f>
        <v>CW18_025RWT_PR24</v>
      </c>
      <c r="C303" s="1516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16" t="str">
        <f>'CW18'!$C$38</f>
        <v>£m</v>
      </c>
      <c r="E303" s="1516" t="s">
        <v>31</v>
      </c>
      <c r="F303" s="1531"/>
      <c r="G303" s="1531"/>
      <c r="H303" s="1531"/>
      <c r="I303" s="1531"/>
      <c r="J303" s="1531"/>
      <c r="K303" s="1531"/>
      <c r="L303" s="1531"/>
      <c r="M303" s="1531"/>
      <c r="N303" s="1531"/>
      <c r="O303" s="1531"/>
      <c r="P303" s="1531"/>
      <c r="Q303" s="1531"/>
      <c r="R303" s="1531">
        <f>'CW18'!$CA$38</f>
        <v>0</v>
      </c>
      <c r="S303" s="1531">
        <f>'CW18'!$CG$38</f>
        <v>0</v>
      </c>
      <c r="T303" s="1531">
        <f>'CW18'!$CM$38</f>
        <v>0</v>
      </c>
      <c r="U303" s="1531">
        <f>'CW18'!$CS$38</f>
        <v>0</v>
      </c>
      <c r="V303" s="1531">
        <f>'CW18'!$CY$38</f>
        <v>0</v>
      </c>
      <c r="W303" s="1531">
        <f>'CW18'!$DE$38</f>
        <v>0</v>
      </c>
      <c r="X303" s="1531">
        <f>'CW18'!$DK$38</f>
        <v>0</v>
      </c>
      <c r="Y303" s="1531">
        <f>'CW18'!$DQ$38</f>
        <v>0</v>
      </c>
    </row>
    <row r="304" spans="2:26">
      <c r="B304" s="1516" t="str">
        <f>'CW18'!$HB$38</f>
        <v>CW18_025RWS_PR24</v>
      </c>
      <c r="C304" s="1516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16" t="str">
        <f>'CW18'!$C$38</f>
        <v>£m</v>
      </c>
      <c r="E304" s="1516" t="s">
        <v>31</v>
      </c>
      <c r="F304" s="1531"/>
      <c r="G304" s="1531"/>
      <c r="H304" s="1531"/>
      <c r="I304" s="1531"/>
      <c r="J304" s="1531"/>
      <c r="K304" s="1531"/>
      <c r="L304" s="1531"/>
      <c r="M304" s="1531"/>
      <c r="N304" s="1531"/>
      <c r="O304" s="1531"/>
      <c r="P304" s="1531"/>
      <c r="Q304" s="1531"/>
      <c r="R304" s="1531">
        <f>'CW18'!$CB$38</f>
        <v>0</v>
      </c>
      <c r="S304" s="1531">
        <f>'CW18'!$CH$38</f>
        <v>0</v>
      </c>
      <c r="T304" s="1531">
        <f>'CW18'!$CN$38</f>
        <v>0</v>
      </c>
      <c r="U304" s="1531">
        <f>'CW18'!$CT$38</f>
        <v>0</v>
      </c>
      <c r="V304" s="1531">
        <f>'CW18'!$CZ$38</f>
        <v>0</v>
      </c>
      <c r="W304" s="1531">
        <f>'CW18'!$DF$38</f>
        <v>0</v>
      </c>
      <c r="X304" s="1531">
        <f>'CW18'!$DL$38</f>
        <v>0</v>
      </c>
      <c r="Y304" s="1531">
        <f>'CW18'!$DR$38</f>
        <v>0</v>
      </c>
    </row>
    <row r="305" spans="2:25">
      <c r="B305" s="1516" t="str">
        <f>'CW18'!$HC$38</f>
        <v>CW18_025WT_PR24</v>
      </c>
      <c r="C305" s="1516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16" t="str">
        <f>'CW18'!$C$38</f>
        <v>£m</v>
      </c>
      <c r="E305" s="1516" t="s">
        <v>31</v>
      </c>
      <c r="F305" s="1531"/>
      <c r="G305" s="1531"/>
      <c r="H305" s="1531"/>
      <c r="I305" s="1531"/>
      <c r="J305" s="1531"/>
      <c r="K305" s="1531"/>
      <c r="L305" s="1531"/>
      <c r="M305" s="1531"/>
      <c r="N305" s="1531"/>
      <c r="O305" s="1531"/>
      <c r="P305" s="1531"/>
      <c r="Q305" s="1531"/>
      <c r="R305" s="1531">
        <f>'CW18'!$CC$38</f>
        <v>2.7911579824674662</v>
      </c>
      <c r="S305" s="1531">
        <f>'CW18'!$CI$38</f>
        <v>3.525634748515583</v>
      </c>
      <c r="T305" s="1531">
        <f>'CW18'!$CO$38</f>
        <v>3.4667280936409819</v>
      </c>
      <c r="U305" s="1531">
        <f>'CW18'!$CU$38</f>
        <v>9.302897655622516</v>
      </c>
      <c r="V305" s="1531">
        <f>'CW18'!$DA$38</f>
        <v>9.2744681499104864</v>
      </c>
      <c r="W305" s="1531">
        <f>'CW18'!$DG$38</f>
        <v>3.3533914714508239</v>
      </c>
      <c r="X305" s="1531">
        <f>'CW18'!$DM$38</f>
        <v>3.3245332875946318</v>
      </c>
      <c r="Y305" s="1531">
        <f>'CW18'!$DS$38</f>
        <v>3.8199148207909599</v>
      </c>
    </row>
    <row r="306" spans="2:25">
      <c r="B306" s="1516" t="str">
        <f>'CW18'!$HD$38</f>
        <v>CW18_025TWD_PR24</v>
      </c>
      <c r="C306" s="1516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16" t="str">
        <f>'CW18'!$C$38</f>
        <v>£m</v>
      </c>
      <c r="E306" s="1516" t="s">
        <v>31</v>
      </c>
      <c r="F306" s="1531"/>
      <c r="G306" s="1531"/>
      <c r="H306" s="1531"/>
      <c r="I306" s="1531"/>
      <c r="J306" s="1531"/>
      <c r="K306" s="1531"/>
      <c r="L306" s="1531"/>
      <c r="M306" s="1531"/>
      <c r="N306" s="1531"/>
      <c r="O306" s="1531"/>
      <c r="P306" s="1531"/>
      <c r="Q306" s="1531"/>
      <c r="R306" s="1531">
        <f>'CW18'!$CD$38</f>
        <v>0</v>
      </c>
      <c r="S306" s="1531">
        <f>'CW18'!$CJ$38</f>
        <v>0</v>
      </c>
      <c r="T306" s="1531">
        <f>'CW18'!$CP$38</f>
        <v>0</v>
      </c>
      <c r="U306" s="1531">
        <f>'CW18'!$CV$38</f>
        <v>0</v>
      </c>
      <c r="V306" s="1531">
        <f>'CW18'!$DB$38</f>
        <v>0</v>
      </c>
      <c r="W306" s="1531">
        <f>'CW18'!$DH$38</f>
        <v>0</v>
      </c>
      <c r="X306" s="1531">
        <f>'CW18'!$DN$38</f>
        <v>0</v>
      </c>
      <c r="Y306" s="1531">
        <f>'CW18'!$DT$38</f>
        <v>0</v>
      </c>
    </row>
    <row r="307" spans="2:25">
      <c r="B307" s="1516" t="str">
        <f>'CW18'!$HE$38</f>
        <v>CW18_025TOT_PR24</v>
      </c>
      <c r="C307" s="1516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16" t="str">
        <f>'CW18'!$C$38</f>
        <v>£m</v>
      </c>
      <c r="E307" s="1516" t="s">
        <v>31</v>
      </c>
      <c r="F307" s="1531"/>
      <c r="G307" s="1531"/>
      <c r="H307" s="1531"/>
      <c r="I307" s="1531"/>
      <c r="J307" s="1531"/>
      <c r="K307" s="1531"/>
      <c r="L307" s="1531"/>
      <c r="M307" s="1531"/>
      <c r="N307" s="1531"/>
      <c r="O307" s="1531"/>
      <c r="P307" s="1531"/>
      <c r="Q307" s="1531"/>
      <c r="R307" s="1531">
        <f>'CW18'!$CE$38</f>
        <v>2.7911579824674662</v>
      </c>
      <c r="S307" s="1531">
        <f>'CW18'!$CK$38</f>
        <v>3.525634748515583</v>
      </c>
      <c r="T307" s="1531">
        <f>'CW18'!$CQ$38</f>
        <v>3.4667280936409819</v>
      </c>
      <c r="U307" s="1531">
        <f>'CW18'!$CW$38</f>
        <v>9.302897655622516</v>
      </c>
      <c r="V307" s="1531">
        <f>'CW18'!$DC$38</f>
        <v>9.2744681499104864</v>
      </c>
      <c r="W307" s="1531">
        <f>'CW18'!$DI$38</f>
        <v>3.3533914714508239</v>
      </c>
      <c r="X307" s="1531">
        <f>'CW18'!$DO$38</f>
        <v>3.3245332875946318</v>
      </c>
      <c r="Y307" s="1531">
        <f>'CW18'!$DU$38</f>
        <v>3.8199148207909599</v>
      </c>
    </row>
    <row r="308" spans="2:25">
      <c r="B308" s="1516" t="str">
        <f>'CW18'!$GZ$39</f>
        <v>CW18_026WR_PR24</v>
      </c>
      <c r="C308" s="1516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16" t="str">
        <f>'CW18'!$C$39</f>
        <v>£m</v>
      </c>
      <c r="E308" s="1516" t="s">
        <v>31</v>
      </c>
      <c r="F308" s="1531"/>
      <c r="G308" s="1531"/>
      <c r="H308" s="1531"/>
      <c r="I308" s="1531"/>
      <c r="J308" s="1531"/>
      <c r="K308" s="1531"/>
      <c r="L308" s="1531"/>
      <c r="M308" s="1531"/>
      <c r="N308" s="1531"/>
      <c r="O308" s="1531"/>
      <c r="P308" s="1531"/>
      <c r="Q308" s="1531"/>
      <c r="R308" s="1531">
        <f>'CW18'!$BZ$39</f>
        <v>0</v>
      </c>
      <c r="S308" s="1531">
        <f>'CW18'!$CF$39</f>
        <v>0</v>
      </c>
      <c r="T308" s="1531">
        <f>'CW18'!$CL$39</f>
        <v>0</v>
      </c>
      <c r="U308" s="1531">
        <f>'CW18'!$CR$39</f>
        <v>0</v>
      </c>
      <c r="V308" s="1531">
        <f>'CW18'!$CX$39</f>
        <v>0</v>
      </c>
      <c r="W308" s="1531">
        <f>'CW18'!$DD$39</f>
        <v>0</v>
      </c>
      <c r="X308" s="1531">
        <f>'CW18'!$DJ$39</f>
        <v>0</v>
      </c>
      <c r="Y308" s="1531">
        <f>'CW18'!$DP$39</f>
        <v>0</v>
      </c>
    </row>
    <row r="309" spans="2:25">
      <c r="B309" s="1516" t="str">
        <f>'CW18'!$HA$39</f>
        <v>CW18_026RWT_PR24</v>
      </c>
      <c r="C309" s="1516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16" t="str">
        <f>'CW18'!$C$39</f>
        <v>£m</v>
      </c>
      <c r="E309" s="1516" t="s">
        <v>31</v>
      </c>
      <c r="F309" s="1531"/>
      <c r="G309" s="1531"/>
      <c r="H309" s="1531"/>
      <c r="I309" s="1531"/>
      <c r="J309" s="1531"/>
      <c r="K309" s="1531"/>
      <c r="L309" s="1531"/>
      <c r="M309" s="1531"/>
      <c r="N309" s="1531"/>
      <c r="O309" s="1531"/>
      <c r="P309" s="1531"/>
      <c r="Q309" s="1531"/>
      <c r="R309" s="1531">
        <f>'CW18'!$CA$39</f>
        <v>0</v>
      </c>
      <c r="S309" s="1531">
        <f>'CW18'!$CG$39</f>
        <v>0</v>
      </c>
      <c r="T309" s="1531">
        <f>'CW18'!$CM$39</f>
        <v>0</v>
      </c>
      <c r="U309" s="1531">
        <f>'CW18'!$CS$39</f>
        <v>0</v>
      </c>
      <c r="V309" s="1531">
        <f>'CW18'!$CY$39</f>
        <v>0</v>
      </c>
      <c r="W309" s="1531">
        <f>'CW18'!$DE$39</f>
        <v>0</v>
      </c>
      <c r="X309" s="1531">
        <f>'CW18'!$DK$39</f>
        <v>0</v>
      </c>
      <c r="Y309" s="1531">
        <f>'CW18'!$DQ$39</f>
        <v>0</v>
      </c>
    </row>
    <row r="310" spans="2:25">
      <c r="B310" s="1516" t="str">
        <f>'CW18'!$HB$39</f>
        <v>CW18_026RWS_PR24</v>
      </c>
      <c r="C310" s="1516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16" t="str">
        <f>'CW18'!$C$39</f>
        <v>£m</v>
      </c>
      <c r="E310" s="1516" t="s">
        <v>31</v>
      </c>
      <c r="F310" s="1531"/>
      <c r="G310" s="1531"/>
      <c r="H310" s="1531"/>
      <c r="I310" s="1531"/>
      <c r="J310" s="1531"/>
      <c r="K310" s="1531"/>
      <c r="L310" s="1531"/>
      <c r="M310" s="1531"/>
      <c r="N310" s="1531"/>
      <c r="O310" s="1531"/>
      <c r="P310" s="1531"/>
      <c r="Q310" s="1531"/>
      <c r="R310" s="1531">
        <f>'CW18'!$CB$39</f>
        <v>0</v>
      </c>
      <c r="S310" s="1531">
        <f>'CW18'!$CH$39</f>
        <v>0</v>
      </c>
      <c r="T310" s="1531">
        <f>'CW18'!$CN$39</f>
        <v>0</v>
      </c>
      <c r="U310" s="1531">
        <f>'CW18'!$CT$39</f>
        <v>0</v>
      </c>
      <c r="V310" s="1531">
        <f>'CW18'!$CZ$39</f>
        <v>0</v>
      </c>
      <c r="W310" s="1531">
        <f>'CW18'!$DF$39</f>
        <v>0</v>
      </c>
      <c r="X310" s="1531">
        <f>'CW18'!$DL$39</f>
        <v>0</v>
      </c>
      <c r="Y310" s="1531">
        <f>'CW18'!$DR$39</f>
        <v>0</v>
      </c>
    </row>
    <row r="311" spans="2:25">
      <c r="B311" s="1516" t="str">
        <f>'CW18'!$HC$39</f>
        <v>CW18_026WT_PR24</v>
      </c>
      <c r="C311" s="1516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16" t="str">
        <f>'CW18'!$C$39</f>
        <v>£m</v>
      </c>
      <c r="E311" s="1516" t="s">
        <v>31</v>
      </c>
      <c r="F311" s="1531"/>
      <c r="G311" s="1531"/>
      <c r="H311" s="1531"/>
      <c r="I311" s="1531"/>
      <c r="J311" s="1531"/>
      <c r="K311" s="1531"/>
      <c r="L311" s="1531"/>
      <c r="M311" s="1531"/>
      <c r="N311" s="1531"/>
      <c r="O311" s="1531"/>
      <c r="P311" s="1531"/>
      <c r="Q311" s="1531"/>
      <c r="R311" s="1531">
        <f>'CW18'!$CC$39</f>
        <v>0</v>
      </c>
      <c r="S311" s="1531">
        <f>'CW18'!$CI$39</f>
        <v>0</v>
      </c>
      <c r="T311" s="1531">
        <f>'CW18'!$CO$39</f>
        <v>0</v>
      </c>
      <c r="U311" s="1531">
        <f>'CW18'!$CU$39</f>
        <v>0</v>
      </c>
      <c r="V311" s="1531">
        <f>'CW18'!$DA$39</f>
        <v>0</v>
      </c>
      <c r="W311" s="1531">
        <f>'CW18'!$DG$39</f>
        <v>0</v>
      </c>
      <c r="X311" s="1531">
        <f>'CW18'!$DM$39</f>
        <v>0</v>
      </c>
      <c r="Y311" s="1531">
        <f>'CW18'!$DS$39</f>
        <v>0</v>
      </c>
    </row>
    <row r="312" spans="2:25">
      <c r="B312" s="1516" t="str">
        <f>'CW18'!$HD$39</f>
        <v>CW18_026TWD_PR24</v>
      </c>
      <c r="C312" s="1516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16" t="str">
        <f>'CW18'!$C$39</f>
        <v>£m</v>
      </c>
      <c r="E312" s="1516" t="s">
        <v>31</v>
      </c>
      <c r="F312" s="1531"/>
      <c r="G312" s="1531"/>
      <c r="H312" s="1531"/>
      <c r="I312" s="1531"/>
      <c r="J312" s="1531"/>
      <c r="K312" s="1531"/>
      <c r="L312" s="1531"/>
      <c r="M312" s="1531"/>
      <c r="N312" s="1531"/>
      <c r="O312" s="1531"/>
      <c r="P312" s="1531"/>
      <c r="Q312" s="1531"/>
      <c r="R312" s="1531">
        <f>'CW18'!$CD$39</f>
        <v>0</v>
      </c>
      <c r="S312" s="1531">
        <f>'CW18'!$CJ$39</f>
        <v>0</v>
      </c>
      <c r="T312" s="1531">
        <f>'CW18'!$CP$39</f>
        <v>0</v>
      </c>
      <c r="U312" s="1531">
        <f>'CW18'!$CV$39</f>
        <v>0</v>
      </c>
      <c r="V312" s="1531">
        <f>'CW18'!$DB$39</f>
        <v>0</v>
      </c>
      <c r="W312" s="1531">
        <f>'CW18'!$DH$39</f>
        <v>0</v>
      </c>
      <c r="X312" s="1531">
        <f>'CW18'!$DN$39</f>
        <v>0</v>
      </c>
      <c r="Y312" s="1531">
        <f>'CW18'!$DT$39</f>
        <v>0</v>
      </c>
    </row>
    <row r="313" spans="2:25">
      <c r="B313" s="1516" t="str">
        <f>'CW18'!$HE$39</f>
        <v>CW18_026TOT_PR24</v>
      </c>
      <c r="C313" s="1516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16" t="str">
        <f>'CW18'!$C$39</f>
        <v>£m</v>
      </c>
      <c r="E313" s="1516" t="s">
        <v>31</v>
      </c>
      <c r="F313" s="1531"/>
      <c r="G313" s="1531"/>
      <c r="H313" s="1531"/>
      <c r="I313" s="1531"/>
      <c r="J313" s="1531"/>
      <c r="K313" s="1531"/>
      <c r="L313" s="1531"/>
      <c r="M313" s="1531"/>
      <c r="N313" s="1531"/>
      <c r="O313" s="1531"/>
      <c r="P313" s="1531"/>
      <c r="Q313" s="1531"/>
      <c r="R313" s="1531">
        <f>'CW18'!$CE$39</f>
        <v>0</v>
      </c>
      <c r="S313" s="1531">
        <f>'CW18'!$CK$39</f>
        <v>0</v>
      </c>
      <c r="T313" s="1531">
        <f>'CW18'!$CQ$39</f>
        <v>0</v>
      </c>
      <c r="U313" s="1531">
        <f>'CW18'!$CW$39</f>
        <v>0</v>
      </c>
      <c r="V313" s="1531">
        <f>'CW18'!$DC$39</f>
        <v>0</v>
      </c>
      <c r="W313" s="1531">
        <f>'CW18'!$DI$39</f>
        <v>0</v>
      </c>
      <c r="X313" s="1531">
        <f>'CW18'!$DO$39</f>
        <v>0</v>
      </c>
      <c r="Y313" s="1531">
        <f>'CW18'!$DU$39</f>
        <v>0</v>
      </c>
    </row>
    <row r="314" spans="2:25">
      <c r="B314" s="1516" t="str">
        <f>'CW18'!$GZ$40</f>
        <v>CW18_027WR_PR24</v>
      </c>
      <c r="C314" s="1516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16" t="str">
        <f>'CW18'!$C$40</f>
        <v>£m</v>
      </c>
      <c r="E314" s="1516" t="s">
        <v>31</v>
      </c>
      <c r="F314" s="1531"/>
      <c r="G314" s="1531"/>
      <c r="H314" s="1531"/>
      <c r="I314" s="1531"/>
      <c r="J314" s="1531"/>
      <c r="K314" s="1531"/>
      <c r="L314" s="1531"/>
      <c r="M314" s="1531"/>
      <c r="N314" s="1531"/>
      <c r="O314" s="1531"/>
      <c r="P314" s="1531"/>
      <c r="Q314" s="1531"/>
      <c r="R314" s="1531">
        <f>'CW18'!$BZ$40</f>
        <v>0</v>
      </c>
      <c r="S314" s="1531">
        <f>'CW18'!$CF$40</f>
        <v>0</v>
      </c>
      <c r="T314" s="1531">
        <f>'CW18'!$CL$40</f>
        <v>0</v>
      </c>
      <c r="U314" s="1531">
        <f>'CW18'!$CR$40</f>
        <v>0</v>
      </c>
      <c r="V314" s="1531">
        <f>'CW18'!$CX$40</f>
        <v>0</v>
      </c>
      <c r="W314" s="1531">
        <f>'CW18'!$DD$40</f>
        <v>0</v>
      </c>
      <c r="X314" s="1531">
        <f>'CW18'!$DJ$40</f>
        <v>0</v>
      </c>
      <c r="Y314" s="1531">
        <f>'CW18'!$DP$40</f>
        <v>0</v>
      </c>
    </row>
    <row r="315" spans="2:25">
      <c r="B315" s="1516" t="str">
        <f>'CW18'!$HA$40</f>
        <v>CW18_027RWT_PR24</v>
      </c>
      <c r="C315" s="1516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16" t="str">
        <f>'CW18'!$C$40</f>
        <v>£m</v>
      </c>
      <c r="E315" s="1516" t="s">
        <v>31</v>
      </c>
      <c r="F315" s="1531"/>
      <c r="G315" s="1531"/>
      <c r="H315" s="1531"/>
      <c r="I315" s="1531"/>
      <c r="J315" s="1531"/>
      <c r="K315" s="1531"/>
      <c r="L315" s="1531"/>
      <c r="M315" s="1531"/>
      <c r="N315" s="1531"/>
      <c r="O315" s="1531"/>
      <c r="P315" s="1531"/>
      <c r="Q315" s="1531"/>
      <c r="R315" s="1531">
        <f>'CW18'!$CA$40</f>
        <v>0</v>
      </c>
      <c r="S315" s="1531">
        <f>'CW18'!$CG$40</f>
        <v>0</v>
      </c>
      <c r="T315" s="1531">
        <f>'CW18'!$CM$40</f>
        <v>0</v>
      </c>
      <c r="U315" s="1531">
        <f>'CW18'!$CS$40</f>
        <v>0</v>
      </c>
      <c r="V315" s="1531">
        <f>'CW18'!$CY$40</f>
        <v>0</v>
      </c>
      <c r="W315" s="1531">
        <f>'CW18'!$DE$40</f>
        <v>0</v>
      </c>
      <c r="X315" s="1531">
        <f>'CW18'!$DK$40</f>
        <v>0</v>
      </c>
      <c r="Y315" s="1531">
        <f>'CW18'!$DQ$40</f>
        <v>0</v>
      </c>
    </row>
    <row r="316" spans="2:25">
      <c r="B316" s="1516" t="str">
        <f>'CW18'!$HB$40</f>
        <v>CW18_027RWS_PR24</v>
      </c>
      <c r="C316" s="1516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16" t="str">
        <f>'CW18'!$C$40</f>
        <v>£m</v>
      </c>
      <c r="E316" s="1516" t="s">
        <v>31</v>
      </c>
      <c r="F316" s="1531"/>
      <c r="G316" s="1531"/>
      <c r="H316" s="1531"/>
      <c r="I316" s="1531"/>
      <c r="J316" s="1531"/>
      <c r="K316" s="1531"/>
      <c r="L316" s="1531"/>
      <c r="M316" s="1531"/>
      <c r="N316" s="1531"/>
      <c r="O316" s="1531"/>
      <c r="P316" s="1531"/>
      <c r="Q316" s="1531"/>
      <c r="R316" s="1531">
        <f>'CW18'!$CB$40</f>
        <v>0</v>
      </c>
      <c r="S316" s="1531">
        <f>'CW18'!$CH$40</f>
        <v>0</v>
      </c>
      <c r="T316" s="1531">
        <f>'CW18'!$CN$40</f>
        <v>0</v>
      </c>
      <c r="U316" s="1531">
        <f>'CW18'!$CT$40</f>
        <v>0</v>
      </c>
      <c r="V316" s="1531">
        <f>'CW18'!$CZ$40</f>
        <v>0</v>
      </c>
      <c r="W316" s="1531">
        <f>'CW18'!$DF$40</f>
        <v>0</v>
      </c>
      <c r="X316" s="1531">
        <f>'CW18'!$DL$40</f>
        <v>0</v>
      </c>
      <c r="Y316" s="1531">
        <f>'CW18'!$DR$40</f>
        <v>0</v>
      </c>
    </row>
    <row r="317" spans="2:25">
      <c r="B317" s="1516" t="str">
        <f>'CW18'!$HC$40</f>
        <v>CW18_027WT_PR24</v>
      </c>
      <c r="C317" s="1516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16" t="str">
        <f>'CW18'!$C$40</f>
        <v>£m</v>
      </c>
      <c r="E317" s="1516" t="s">
        <v>31</v>
      </c>
      <c r="F317" s="1531"/>
      <c r="G317" s="1531"/>
      <c r="H317" s="1531"/>
      <c r="I317" s="1531"/>
      <c r="J317" s="1531"/>
      <c r="K317" s="1531"/>
      <c r="L317" s="1531"/>
      <c r="M317" s="1531"/>
      <c r="N317" s="1531"/>
      <c r="O317" s="1531"/>
      <c r="P317" s="1531"/>
      <c r="Q317" s="1531"/>
      <c r="R317" s="1531">
        <f>'CW18'!$CC$40</f>
        <v>2.7911579824674662</v>
      </c>
      <c r="S317" s="1531">
        <f>'CW18'!$CI$40</f>
        <v>3.525634748515583</v>
      </c>
      <c r="T317" s="1531">
        <f>'CW18'!$CO$40</f>
        <v>3.4667280936409819</v>
      </c>
      <c r="U317" s="1531">
        <f>'CW18'!$CU$40</f>
        <v>9.302897655622516</v>
      </c>
      <c r="V317" s="1531">
        <f>'CW18'!$DA$40</f>
        <v>9.2744681499104864</v>
      </c>
      <c r="W317" s="1531">
        <f>'CW18'!$DG$40</f>
        <v>3.3533914714508239</v>
      </c>
      <c r="X317" s="1531">
        <f>'CW18'!$DM$40</f>
        <v>3.3245332875946318</v>
      </c>
      <c r="Y317" s="1531">
        <f>'CW18'!$DS$40</f>
        <v>3.8199148207909599</v>
      </c>
    </row>
    <row r="318" spans="2:25">
      <c r="B318" s="1516" t="str">
        <f>'CW18'!$HD$40</f>
        <v>CW18_027TWD_PR24</v>
      </c>
      <c r="C318" s="1516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16" t="str">
        <f>'CW18'!$C$40</f>
        <v>£m</v>
      </c>
      <c r="E318" s="1516" t="s">
        <v>31</v>
      </c>
      <c r="F318" s="1531"/>
      <c r="G318" s="1531"/>
      <c r="H318" s="1531"/>
      <c r="I318" s="1531"/>
      <c r="J318" s="1531"/>
      <c r="K318" s="1531"/>
      <c r="L318" s="1531"/>
      <c r="M318" s="1531"/>
      <c r="N318" s="1531"/>
      <c r="O318" s="1531"/>
      <c r="P318" s="1531"/>
      <c r="Q318" s="1531"/>
      <c r="R318" s="1531">
        <f>'CW18'!$CD$40</f>
        <v>0</v>
      </c>
      <c r="S318" s="1531">
        <f>'CW18'!$CJ$40</f>
        <v>0</v>
      </c>
      <c r="T318" s="1531">
        <f>'CW18'!$CP$40</f>
        <v>0</v>
      </c>
      <c r="U318" s="1531">
        <f>'CW18'!$CV$40</f>
        <v>0</v>
      </c>
      <c r="V318" s="1531">
        <f>'CW18'!$DB$40</f>
        <v>0</v>
      </c>
      <c r="W318" s="1531">
        <f>'CW18'!$DH$40</f>
        <v>0</v>
      </c>
      <c r="X318" s="1531">
        <f>'CW18'!$DN$40</f>
        <v>0</v>
      </c>
      <c r="Y318" s="1531">
        <f>'CW18'!$DT$40</f>
        <v>0</v>
      </c>
    </row>
    <row r="319" spans="2:25">
      <c r="B319" s="1516" t="str">
        <f>'CW18'!$HE$40</f>
        <v>CW18_027TOT_PR24</v>
      </c>
      <c r="C319" s="1516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16" t="str">
        <f>'CW18'!$C$40</f>
        <v>£m</v>
      </c>
      <c r="E319" s="1516" t="s">
        <v>31</v>
      </c>
      <c r="F319" s="1531"/>
      <c r="G319" s="1531"/>
      <c r="H319" s="1531"/>
      <c r="I319" s="1531"/>
      <c r="J319" s="1531"/>
      <c r="K319" s="1531"/>
      <c r="L319" s="1531"/>
      <c r="M319" s="1531"/>
      <c r="N319" s="1531"/>
      <c r="O319" s="1531"/>
      <c r="P319" s="1531"/>
      <c r="Q319" s="1531"/>
      <c r="R319" s="1531">
        <f>'CW18'!$CE$40</f>
        <v>2.7911579824674662</v>
      </c>
      <c r="S319" s="1531">
        <f>'CW18'!$CK$40</f>
        <v>3.525634748515583</v>
      </c>
      <c r="T319" s="1531">
        <f>'CW18'!$CQ$40</f>
        <v>3.4667280936409819</v>
      </c>
      <c r="U319" s="1531">
        <f>'CW18'!$CW$40</f>
        <v>9.302897655622516</v>
      </c>
      <c r="V319" s="1531">
        <f>'CW18'!$DC$40</f>
        <v>9.2744681499104864</v>
      </c>
      <c r="W319" s="1531">
        <f>'CW18'!$DI$40</f>
        <v>3.3533914714508239</v>
      </c>
      <c r="X319" s="1531">
        <f>'CW18'!$DO$40</f>
        <v>3.3245332875946318</v>
      </c>
      <c r="Y319" s="1531">
        <f>'CW18'!$DU$40</f>
        <v>3.8199148207909599</v>
      </c>
    </row>
    <row r="320" spans="2:25">
      <c r="B320" s="1516" t="str">
        <f>'CW18'!$EF$41</f>
        <v>CW18_028WR_PR24</v>
      </c>
      <c r="C320" s="1516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16" t="str">
        <f>'CW18'!$C$41</f>
        <v>£m</v>
      </c>
      <c r="E320" s="1516" t="s">
        <v>31</v>
      </c>
      <c r="F320" s="1531">
        <f>'CW18'!$F$41</f>
        <v>0</v>
      </c>
      <c r="G320" s="1531">
        <f>'CW18'!$L$41</f>
        <v>0</v>
      </c>
      <c r="H320" s="1531">
        <f>'CW18'!$R$41</f>
        <v>0</v>
      </c>
      <c r="I320" s="1531">
        <f>'CW18'!$X$41</f>
        <v>0</v>
      </c>
      <c r="J320" s="1531">
        <f>'CW18'!$AD$41</f>
        <v>0</v>
      </c>
      <c r="K320" s="1531">
        <f>'CW18'!$AJ$41</f>
        <v>0</v>
      </c>
      <c r="L320" s="1531">
        <f>'CW18'!$AP$41</f>
        <v>0</v>
      </c>
      <c r="M320" s="1531">
        <f>'CW18'!$AV$41</f>
        <v>0</v>
      </c>
      <c r="N320" s="1531">
        <f>'CW18'!$BB$41</f>
        <v>0</v>
      </c>
      <c r="O320" s="1531">
        <f>'CW18'!$BH$41</f>
        <v>0</v>
      </c>
      <c r="P320" s="1531">
        <f>'CW18'!$BN$41</f>
        <v>0</v>
      </c>
      <c r="Q320" s="1531">
        <f>'CW18'!$BT$41</f>
        <v>0</v>
      </c>
      <c r="R320" s="1531"/>
      <c r="S320" s="1531"/>
      <c r="T320" s="1531"/>
      <c r="U320" s="1531"/>
      <c r="V320" s="1531"/>
      <c r="W320" s="1531"/>
      <c r="X320" s="1531"/>
      <c r="Y320" s="1531"/>
    </row>
    <row r="321" spans="2:26">
      <c r="B321" s="1516" t="str">
        <f>'CW18'!$EG$41</f>
        <v>CW18_028RWT_PR24</v>
      </c>
      <c r="C321" s="1516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16" t="str">
        <f>'CW18'!$C$41</f>
        <v>£m</v>
      </c>
      <c r="E321" s="1516" t="s">
        <v>31</v>
      </c>
      <c r="F321" s="1531">
        <f>'CW18'!$G$41</f>
        <v>0</v>
      </c>
      <c r="G321" s="1531">
        <f>'CW18'!$M$41</f>
        <v>0</v>
      </c>
      <c r="H321" s="1531">
        <f>'CW18'!$S$41</f>
        <v>0</v>
      </c>
      <c r="I321" s="1531">
        <f>'CW18'!$Y$41</f>
        <v>0</v>
      </c>
      <c r="J321" s="1531">
        <f>'CW18'!$AE$41</f>
        <v>0</v>
      </c>
      <c r="K321" s="1531">
        <f>'CW18'!$AK$41</f>
        <v>0</v>
      </c>
      <c r="L321" s="1531">
        <f>'CW18'!$AQ$41</f>
        <v>0</v>
      </c>
      <c r="M321" s="1531">
        <f>'CW18'!$AW$41</f>
        <v>0</v>
      </c>
      <c r="N321" s="1531">
        <f>'CW18'!$BC$41</f>
        <v>0</v>
      </c>
      <c r="O321" s="1531">
        <f>'CW18'!$BI$41</f>
        <v>0</v>
      </c>
      <c r="P321" s="1531">
        <f>'CW18'!$BO$41</f>
        <v>0</v>
      </c>
      <c r="Q321" s="1531">
        <f>'CW18'!$BU$41</f>
        <v>0</v>
      </c>
      <c r="R321" s="1531"/>
      <c r="S321" s="1531"/>
      <c r="T321" s="1531"/>
      <c r="U321" s="1531"/>
      <c r="V321" s="1531"/>
      <c r="W321" s="1531"/>
      <c r="X321" s="1531"/>
      <c r="Y321" s="1531"/>
    </row>
    <row r="322" spans="2:26">
      <c r="B322" s="1516" t="str">
        <f>'CW18'!$EH$41</f>
        <v>CW18_028RWS_PR24</v>
      </c>
      <c r="C322" s="1516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16" t="str">
        <f>'CW18'!$C$41</f>
        <v>£m</v>
      </c>
      <c r="E322" s="1516" t="s">
        <v>31</v>
      </c>
      <c r="F322" s="1531">
        <f>'CW18'!$H$41</f>
        <v>0</v>
      </c>
      <c r="G322" s="1531">
        <f>'CW18'!$N$41</f>
        <v>0</v>
      </c>
      <c r="H322" s="1531">
        <f>'CW18'!$T$41</f>
        <v>0</v>
      </c>
      <c r="I322" s="1531">
        <f>'CW18'!$Z$41</f>
        <v>0</v>
      </c>
      <c r="J322" s="1531">
        <f>'CW18'!$AF$41</f>
        <v>0</v>
      </c>
      <c r="K322" s="1531">
        <f>'CW18'!$AL$41</f>
        <v>0</v>
      </c>
      <c r="L322" s="1531">
        <f>'CW18'!$AR$41</f>
        <v>0</v>
      </c>
      <c r="M322" s="1531">
        <f>'CW18'!$AX$41</f>
        <v>0</v>
      </c>
      <c r="N322" s="1531">
        <f>'CW18'!$BD$41</f>
        <v>0</v>
      </c>
      <c r="O322" s="1531">
        <f>'CW18'!$BJ$41</f>
        <v>0</v>
      </c>
      <c r="P322" s="1531">
        <f>'CW18'!$BP$41</f>
        <v>0</v>
      </c>
      <c r="Q322" s="1531">
        <f>'CW18'!$BV$41</f>
        <v>0</v>
      </c>
      <c r="R322" s="1531"/>
      <c r="S322" s="1531"/>
      <c r="T322" s="1531"/>
      <c r="U322" s="1531"/>
      <c r="V322" s="1531"/>
      <c r="W322" s="1531"/>
      <c r="X322" s="1531"/>
      <c r="Y322" s="1531"/>
    </row>
    <row r="323" spans="2:26">
      <c r="B323" s="1516" t="str">
        <f>'CW18'!$EI$41</f>
        <v>CW18_028WT_PR24</v>
      </c>
      <c r="C323" s="1516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16" t="str">
        <f>'CW18'!$C$41</f>
        <v>£m</v>
      </c>
      <c r="E323" s="1516" t="s">
        <v>31</v>
      </c>
      <c r="F323" s="1531">
        <f>'CW18'!$I$41</f>
        <v>3.1928348152901274</v>
      </c>
      <c r="G323" s="1531">
        <f>'CW18'!$O$41</f>
        <v>2.6576217195369787</v>
      </c>
      <c r="H323" s="1531">
        <f>'CW18'!$U$41</f>
        <v>2.9173295944779984</v>
      </c>
      <c r="I323" s="1531">
        <f>'CW18'!$AA$41</f>
        <v>2.6567516058147391</v>
      </c>
      <c r="J323" s="1531">
        <f>'CW18'!$AG$41</f>
        <v>2.7945788418149915</v>
      </c>
      <c r="K323" s="1531">
        <f>'CW18'!$AM$41</f>
        <v>4.2133069883527448</v>
      </c>
      <c r="L323" s="1531">
        <f>'CW18'!$AS$41</f>
        <v>8.8068953631514155</v>
      </c>
      <c r="M323" s="1531">
        <f>'CW18'!$AY$41</f>
        <v>9.4568727011034692</v>
      </c>
      <c r="N323" s="1531">
        <f>'CW18'!$BE$41</f>
        <v>5.5756450067230698</v>
      </c>
      <c r="O323" s="1531">
        <f>'CW18'!$BK$41</f>
        <v>2.7984056521661018</v>
      </c>
      <c r="P323" s="1531">
        <f>'CW18'!$BQ$41</f>
        <v>4.4630713756066456</v>
      </c>
      <c r="Q323" s="1531">
        <f>'CW18'!$BW$41</f>
        <v>3.0825240740152404</v>
      </c>
      <c r="R323" s="1531"/>
      <c r="S323" s="1531"/>
      <c r="T323" s="1531"/>
      <c r="U323" s="1531"/>
      <c r="V323" s="1531"/>
      <c r="W323" s="1531"/>
      <c r="X323" s="1531"/>
      <c r="Y323" s="1531"/>
    </row>
    <row r="324" spans="2:26">
      <c r="B324" s="1516" t="str">
        <f>'CW18'!$EJ$41</f>
        <v>CW18_028TWD_PR24</v>
      </c>
      <c r="C324" s="1516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16" t="str">
        <f>'CW18'!$C$41</f>
        <v>£m</v>
      </c>
      <c r="E324" s="1516" t="s">
        <v>31</v>
      </c>
      <c r="F324" s="1531">
        <f>'CW18'!$J$41</f>
        <v>0</v>
      </c>
      <c r="G324" s="1531">
        <f>'CW18'!$P$41</f>
        <v>0</v>
      </c>
      <c r="H324" s="1531">
        <f>'CW18'!$V$41</f>
        <v>0</v>
      </c>
      <c r="I324" s="1531">
        <f>'CW18'!$AB$41</f>
        <v>0</v>
      </c>
      <c r="J324" s="1531">
        <f>'CW18'!$AH$41</f>
        <v>0</v>
      </c>
      <c r="K324" s="1531">
        <f>'CW18'!$AN$41</f>
        <v>0</v>
      </c>
      <c r="L324" s="1531">
        <f>'CW18'!$AT$41</f>
        <v>0</v>
      </c>
      <c r="M324" s="1531">
        <f>'CW18'!$AZ$41</f>
        <v>0</v>
      </c>
      <c r="N324" s="1531">
        <f>'CW18'!$BF$41</f>
        <v>0</v>
      </c>
      <c r="O324" s="1531">
        <f>'CW18'!$BL$41</f>
        <v>0</v>
      </c>
      <c r="P324" s="1531">
        <f>'CW18'!$BR$41</f>
        <v>0</v>
      </c>
      <c r="Q324" s="1531">
        <f>'CW18'!$BX$41</f>
        <v>0</v>
      </c>
      <c r="R324" s="1531"/>
      <c r="S324" s="1531"/>
      <c r="T324" s="1531"/>
      <c r="U324" s="1531"/>
      <c r="V324" s="1531"/>
      <c r="W324" s="1531"/>
      <c r="X324" s="1531"/>
      <c r="Y324" s="1531"/>
    </row>
    <row r="325" spans="2:26">
      <c r="B325" s="1516" t="str">
        <f>'CW18'!$EK$41</f>
        <v>CW18_028TOT_PR24</v>
      </c>
      <c r="C325" s="1516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16" t="str">
        <f>'CW18'!$C$41</f>
        <v>£m</v>
      </c>
      <c r="E325" s="1516" t="s">
        <v>31</v>
      </c>
      <c r="F325" s="1531">
        <f>'CW18'!$K$41</f>
        <v>3.1928348152901274</v>
      </c>
      <c r="G325" s="1531">
        <f>'CW18'!$Q$41</f>
        <v>2.6576217195369787</v>
      </c>
      <c r="H325" s="1531">
        <f>'CW18'!$W$41</f>
        <v>2.9173295944779984</v>
      </c>
      <c r="I325" s="1531">
        <f>'CW18'!$AC$41</f>
        <v>2.6567516058147391</v>
      </c>
      <c r="J325" s="1531">
        <f>'CW18'!$AI$41</f>
        <v>2.7945788418149915</v>
      </c>
      <c r="K325" s="1531">
        <f>'CW18'!$AO$41</f>
        <v>4.2133069883527448</v>
      </c>
      <c r="L325" s="1531">
        <f>'CW18'!$AU$41</f>
        <v>8.8068953631514155</v>
      </c>
      <c r="M325" s="1531">
        <f>'CW18'!$BA$41</f>
        <v>9.4568727011034692</v>
      </c>
      <c r="N325" s="1531">
        <f>'CW18'!$BG$41</f>
        <v>5.5756450067230698</v>
      </c>
      <c r="O325" s="1531">
        <f>'CW18'!$BM$41</f>
        <v>2.7984056521661018</v>
      </c>
      <c r="P325" s="1531">
        <f>'CW18'!$BS$41</f>
        <v>4.4630713756066456</v>
      </c>
      <c r="Q325" s="1531">
        <f>'CW18'!$BY$41</f>
        <v>3.0825240740152404</v>
      </c>
      <c r="R325" s="1531"/>
      <c r="S325" s="1531"/>
      <c r="T325" s="1531"/>
      <c r="U325" s="1531"/>
      <c r="V325" s="1531"/>
      <c r="W325" s="1531"/>
      <c r="X325" s="1531"/>
      <c r="Y325" s="1531"/>
    </row>
    <row r="326" spans="2:26">
      <c r="B326" s="1516" t="str">
        <f>'CW18'!$GZ$42</f>
        <v>CW18_029WR_PR24</v>
      </c>
      <c r="C326" s="1516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16" t="str">
        <f>'CW18'!$C$42</f>
        <v>£m</v>
      </c>
      <c r="E326" s="1516" t="s">
        <v>31</v>
      </c>
      <c r="F326" s="1531"/>
      <c r="G326" s="1531"/>
      <c r="H326" s="1531"/>
      <c r="I326" s="1531"/>
      <c r="J326" s="1531"/>
      <c r="K326" s="1531"/>
      <c r="L326" s="1531"/>
      <c r="M326" s="1531"/>
      <c r="N326" s="1531"/>
      <c r="O326" s="1531"/>
      <c r="P326" s="1531"/>
      <c r="Q326" s="1531"/>
      <c r="R326" s="1531">
        <f>'CW18'!$BZ$42</f>
        <v>0</v>
      </c>
      <c r="S326" s="1531">
        <f>'CW18'!$CF$42</f>
        <v>0</v>
      </c>
      <c r="T326" s="1531">
        <f>'CW18'!$CL$42</f>
        <v>0</v>
      </c>
      <c r="U326" s="1531">
        <f>'CW18'!$CR$42</f>
        <v>0</v>
      </c>
      <c r="V326" s="1531">
        <f>'CW18'!$CX$42</f>
        <v>0</v>
      </c>
      <c r="W326" s="1531">
        <f>'CW18'!$DD$42</f>
        <v>0</v>
      </c>
      <c r="X326" s="1531">
        <f>'CW18'!$DJ$42</f>
        <v>0</v>
      </c>
      <c r="Y326" s="1531">
        <f>'CW18'!$DP$42</f>
        <v>0</v>
      </c>
    </row>
    <row r="327" spans="2:26">
      <c r="B327" s="1516" t="str">
        <f>'CW18'!$HA$42</f>
        <v>CW18_029RWT_PR24</v>
      </c>
      <c r="C327" s="1516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16" t="str">
        <f>'CW18'!$C$42</f>
        <v>£m</v>
      </c>
      <c r="E327" s="1516" t="s">
        <v>31</v>
      </c>
      <c r="F327" s="1531"/>
      <c r="G327" s="1531"/>
      <c r="H327" s="1531"/>
      <c r="I327" s="1531"/>
      <c r="J327" s="1531"/>
      <c r="K327" s="1531"/>
      <c r="L327" s="1531"/>
      <c r="M327" s="1531"/>
      <c r="N327" s="1531"/>
      <c r="O327" s="1531"/>
      <c r="P327" s="1531"/>
      <c r="Q327" s="1531"/>
      <c r="R327" s="1531">
        <f>'CW18'!$CA$42</f>
        <v>0.39900000000000002</v>
      </c>
      <c r="S327" s="1531">
        <f>'CW18'!$CG$42</f>
        <v>0.35157324248626942</v>
      </c>
      <c r="T327" s="1531">
        <f>'CW18'!$CM$42</f>
        <v>0.3494153092682093</v>
      </c>
      <c r="U327" s="1531">
        <f>'CW18'!$CS$42</f>
        <v>0.33290261219090184</v>
      </c>
      <c r="V327" s="1531">
        <f>'CW18'!$CY$42</f>
        <v>0.330072533720149</v>
      </c>
      <c r="W327" s="1531">
        <f>'CW18'!$DE$42</f>
        <v>0.32406247104981351</v>
      </c>
      <c r="X327" s="1531">
        <f>'CW18'!$DK$42</f>
        <v>0.31628246832566737</v>
      </c>
      <c r="Y327" s="1531">
        <f>'CW18'!$DQ$42</f>
        <v>0.31193720218430315</v>
      </c>
    </row>
    <row r="328" spans="2:26">
      <c r="B328" s="1516" t="str">
        <f>'CW18'!$HB$42</f>
        <v>CW18_029RWS_PR24</v>
      </c>
      <c r="C328" s="1516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16" t="str">
        <f>'CW18'!$C$42</f>
        <v>£m</v>
      </c>
      <c r="E328" s="1516" t="s">
        <v>31</v>
      </c>
      <c r="F328" s="1531"/>
      <c r="G328" s="1531"/>
      <c r="H328" s="1531"/>
      <c r="I328" s="1531"/>
      <c r="J328" s="1531"/>
      <c r="K328" s="1531"/>
      <c r="L328" s="1531"/>
      <c r="M328" s="1531"/>
      <c r="N328" s="1531"/>
      <c r="O328" s="1531"/>
      <c r="P328" s="1531"/>
      <c r="Q328" s="1531"/>
      <c r="R328" s="1531">
        <f>'CW18'!$CB$42</f>
        <v>0</v>
      </c>
      <c r="S328" s="1531">
        <f>'CW18'!$CH$42</f>
        <v>0</v>
      </c>
      <c r="T328" s="1531">
        <f>'CW18'!$CN$42</f>
        <v>0</v>
      </c>
      <c r="U328" s="1531">
        <f>'CW18'!$CT$42</f>
        <v>0</v>
      </c>
      <c r="V328" s="1531">
        <f>'CW18'!$CZ$42</f>
        <v>0</v>
      </c>
      <c r="W328" s="1531">
        <f>'CW18'!$DF$42</f>
        <v>0</v>
      </c>
      <c r="X328" s="1531">
        <f>'CW18'!$DL$42</f>
        <v>0</v>
      </c>
      <c r="Y328" s="1531">
        <f>'CW18'!$DR$42</f>
        <v>0</v>
      </c>
    </row>
    <row r="329" spans="2:26">
      <c r="B329" s="1516" t="str">
        <f>'CW18'!$HC$42</f>
        <v>CW18_029WT_PR24</v>
      </c>
      <c r="C329" s="1516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16" t="str">
        <f>'CW18'!$C$42</f>
        <v>£m</v>
      </c>
      <c r="E329" s="1516" t="s">
        <v>31</v>
      </c>
      <c r="F329" s="1531"/>
      <c r="G329" s="1531"/>
      <c r="H329" s="1531"/>
      <c r="I329" s="1531"/>
      <c r="J329" s="1531"/>
      <c r="K329" s="1531"/>
      <c r="L329" s="1531"/>
      <c r="M329" s="1531"/>
      <c r="N329" s="1531"/>
      <c r="O329" s="1531"/>
      <c r="P329" s="1531"/>
      <c r="Q329" s="1531"/>
      <c r="R329" s="1531">
        <f>'CW18'!$CC$42</f>
        <v>19.567</v>
      </c>
      <c r="S329" s="1531">
        <f>'CW18'!$CI$42</f>
        <v>17.009551087316719</v>
      </c>
      <c r="T329" s="1531">
        <f>'CW18'!$CO$42</f>
        <v>16.718485049409701</v>
      </c>
      <c r="U329" s="1531">
        <f>'CW18'!$CU$42</f>
        <v>23.915287173609958</v>
      </c>
      <c r="V329" s="1531">
        <f>'CW18'!$DA$42</f>
        <v>28.015233776073568</v>
      </c>
      <c r="W329" s="1531">
        <f>'CW18'!$DG$42</f>
        <v>26.780082498668214</v>
      </c>
      <c r="X329" s="1531">
        <f>'CW18'!$DM$42</f>
        <v>22.334905186389118</v>
      </c>
      <c r="Y329" s="1531">
        <f>'CW18'!$DS$42</f>
        <v>21.770673397107043</v>
      </c>
    </row>
    <row r="330" spans="2:26">
      <c r="B330" s="1516" t="str">
        <f>'CW18'!$HD$42</f>
        <v>CW18_029TWD_PR24</v>
      </c>
      <c r="C330" s="1516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16" t="str">
        <f>'CW18'!$C$42</f>
        <v>£m</v>
      </c>
      <c r="E330" s="1516" t="s">
        <v>31</v>
      </c>
      <c r="F330" s="1531"/>
      <c r="G330" s="1531"/>
      <c r="H330" s="1531"/>
      <c r="I330" s="1531"/>
      <c r="J330" s="1531"/>
      <c r="K330" s="1531"/>
      <c r="L330" s="1531"/>
      <c r="M330" s="1531"/>
      <c r="N330" s="1531"/>
      <c r="O330" s="1531"/>
      <c r="P330" s="1531"/>
      <c r="Q330" s="1531"/>
      <c r="R330" s="1531">
        <f>'CW18'!$CD$42</f>
        <v>43.949195520000004</v>
      </c>
      <c r="S330" s="1531">
        <f>'CW18'!$CJ$42</f>
        <v>33.011887155858396</v>
      </c>
      <c r="T330" s="1531">
        <f>'CW18'!$CP$42</f>
        <v>32.950430989845593</v>
      </c>
      <c r="U330" s="1531">
        <f>'CW18'!$CV$42</f>
        <v>42.421871327180561</v>
      </c>
      <c r="V330" s="1531">
        <f>'CW18'!$DB$42</f>
        <v>44.916765389489221</v>
      </c>
      <c r="W330" s="1531">
        <f>'CW18'!$DH$42</f>
        <v>53.282969766354633</v>
      </c>
      <c r="X330" s="1531">
        <f>'CW18'!$DN$42</f>
        <v>39.51350260552644</v>
      </c>
      <c r="Y330" s="1531">
        <f>'CW18'!$DT$42</f>
        <v>38.877148353075192</v>
      </c>
    </row>
    <row r="331" spans="2:26">
      <c r="B331" s="1516" t="str">
        <f>'CW18'!$HE$42</f>
        <v>CW18_029TOT_PR24</v>
      </c>
      <c r="C331" s="1516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16" t="str">
        <f>'CW18'!$C$42</f>
        <v>£m</v>
      </c>
      <c r="E331" s="1516" t="s">
        <v>31</v>
      </c>
      <c r="F331" s="1531"/>
      <c r="G331" s="1531"/>
      <c r="H331" s="1531"/>
      <c r="I331" s="1531"/>
      <c r="J331" s="1531"/>
      <c r="K331" s="1531"/>
      <c r="L331" s="1531"/>
      <c r="M331" s="1531"/>
      <c r="N331" s="1531"/>
      <c r="O331" s="1531"/>
      <c r="P331" s="1531"/>
      <c r="Q331" s="1531"/>
      <c r="R331" s="1531">
        <f>'CW18'!$CE$42</f>
        <v>63.915195520000005</v>
      </c>
      <c r="S331" s="1531">
        <f>'CW18'!$CK$42</f>
        <v>50.373011485661387</v>
      </c>
      <c r="T331" s="1531">
        <f>'CW18'!$CQ$42</f>
        <v>50.018331348523503</v>
      </c>
      <c r="U331" s="1531">
        <f>'CW18'!$CW$42</f>
        <v>66.670061112981415</v>
      </c>
      <c r="V331" s="1531">
        <f>'CW18'!$DC$42</f>
        <v>73.262071699282941</v>
      </c>
      <c r="W331" s="1531">
        <f>'CW18'!$DI$42</f>
        <v>80.387114736072661</v>
      </c>
      <c r="X331" s="1531">
        <f>'CW18'!$DO$42</f>
        <v>62.16469026024123</v>
      </c>
      <c r="Y331" s="1531">
        <f>'CW18'!$DU$42</f>
        <v>60.959758952366542</v>
      </c>
    </row>
    <row r="332" spans="2:26">
      <c r="B332" s="1516" t="str">
        <f>'CW18'!$EE46</f>
        <v>CW18_031_PR24</v>
      </c>
      <c r="C332" s="1516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16" t="str">
        <f>'CW18'!C46</f>
        <v>text</v>
      </c>
      <c r="E332" s="1516" t="s">
        <v>31</v>
      </c>
      <c r="Z332" s="1516" t="str">
        <f>'CW18'!E46</f>
        <v>Costs associated with higher regional wages</v>
      </c>
    </row>
    <row r="333" spans="2:26">
      <c r="B333" s="1516" t="str">
        <f>'CW18'!$EE47</f>
        <v>CW18_032_PR24</v>
      </c>
      <c r="C333" s="1516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16" t="str">
        <f>'CW18'!C47</f>
        <v>text</v>
      </c>
      <c r="E333" s="1516" t="s">
        <v>31</v>
      </c>
      <c r="Z333" s="1516" t="str">
        <f>'CW18'!E47</f>
        <v>Regional operating circumstances</v>
      </c>
    </row>
    <row r="334" spans="2:26">
      <c r="B334" s="1516" t="str">
        <f>'CW18'!$EE48</f>
        <v>CW18_033_PR24</v>
      </c>
      <c r="C334" s="1516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16" t="str">
        <f>'CW18'!C48</f>
        <v>text</v>
      </c>
      <c r="E334" s="1516" t="s">
        <v>31</v>
      </c>
      <c r="Z334" s="1516" t="str">
        <f>'CW18'!E48</f>
        <v>Symmetrical</v>
      </c>
    </row>
    <row r="335" spans="2:26">
      <c r="B335" s="1516" t="str">
        <f>'CW18'!$EE49</f>
        <v>CW18_034_PR24</v>
      </c>
      <c r="C335" s="1516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16" t="str">
        <f>'CW18'!C49</f>
        <v>text</v>
      </c>
      <c r="E335" s="1516" t="s">
        <v>31</v>
      </c>
      <c r="Z335" s="1516" t="str">
        <f>'CW18'!E49</f>
        <v>Attached separately</v>
      </c>
    </row>
    <row r="336" spans="2:26">
      <c r="B336" s="1516" t="str">
        <f>'CW18'!$EE50</f>
        <v>CW18_035_PR24</v>
      </c>
      <c r="C336" s="1516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16" t="str">
        <f>'CW18'!C50</f>
        <v>£m</v>
      </c>
      <c r="E336" s="1516" t="s">
        <v>31</v>
      </c>
      <c r="Z336" s="1531">
        <f>'CW18'!E50</f>
        <v>206.43866952599438</v>
      </c>
    </row>
    <row r="337" spans="2:26">
      <c r="B337" s="1516" t="str">
        <f>'CW18'!$EE51</f>
        <v>CW18_036_PR24</v>
      </c>
      <c r="C337" s="1516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16" t="str">
        <f>'CW18'!C51</f>
        <v>£m</v>
      </c>
      <c r="E337" s="1516" t="s">
        <v>31</v>
      </c>
      <c r="Z337" s="1531">
        <f>'CW18'!E51</f>
        <v>200.70623978291704</v>
      </c>
    </row>
    <row r="338" spans="2:26">
      <c r="B338" s="1516" t="str">
        <f>'CW18'!$EE52</f>
        <v>CW18_037_PR24</v>
      </c>
      <c r="C338" s="1516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16" t="str">
        <f>'CW18'!C52</f>
        <v>£m</v>
      </c>
      <c r="E338" s="1516" t="s">
        <v>31</v>
      </c>
      <c r="Z338" s="1531">
        <f>'CW18'!E52</f>
        <v>5.7324297430773257</v>
      </c>
    </row>
    <row r="339" spans="2:26">
      <c r="B339" s="1516" t="str">
        <f>'CW18'!$EE53</f>
        <v>CW18_038_PR24</v>
      </c>
      <c r="C339" s="1516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16" t="str">
        <f>'CW18'!C53</f>
        <v>£m</v>
      </c>
      <c r="E339" s="1516" t="s">
        <v>31</v>
      </c>
      <c r="Z339" s="1531">
        <f>'CW18'!E53</f>
        <v>14.926073063235643</v>
      </c>
    </row>
    <row r="340" spans="2:26">
      <c r="B340" s="1516" t="str">
        <f>'CW18'!$EE54</f>
        <v>CW18_039_PR24</v>
      </c>
      <c r="C340" s="1516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16" t="str">
        <f>'CW18'!C54</f>
        <v>£m</v>
      </c>
      <c r="E340" s="1516" t="s">
        <v>31</v>
      </c>
      <c r="Z340" s="1531">
        <f>'CW18'!E54</f>
        <v>343.44369676094476</v>
      </c>
    </row>
    <row r="341" spans="2:26">
      <c r="B341" s="1524" t="str">
        <f>'CW18'!$EE55</f>
        <v>CW18_040_PR24</v>
      </c>
      <c r="C341" s="1516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16" t="str">
        <f>'CW18'!C55</f>
        <v>%</v>
      </c>
      <c r="E341" s="1516" t="s">
        <v>31</v>
      </c>
      <c r="Z341" s="1516">
        <f>'CW18'!E55</f>
        <v>1.6691032029821775E-2</v>
      </c>
    </row>
    <row r="342" spans="2:26">
      <c r="B342" s="1516" t="str">
        <f>'CW18'!$GZ$50</f>
        <v>CW18_035WR_PR24</v>
      </c>
      <c r="C342" s="1516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16" t="str">
        <f>'CW18'!$C$50</f>
        <v>£m</v>
      </c>
      <c r="E342" s="1516" t="s">
        <v>31</v>
      </c>
      <c r="F342" s="1531"/>
      <c r="G342" s="1531"/>
      <c r="H342" s="1531"/>
      <c r="I342" s="1531"/>
      <c r="J342" s="1531"/>
      <c r="K342" s="1531"/>
      <c r="L342" s="1531"/>
      <c r="M342" s="1531"/>
      <c r="N342" s="1531"/>
      <c r="O342" s="1531"/>
      <c r="P342" s="1531"/>
      <c r="Q342" s="1531"/>
      <c r="R342" s="1531">
        <f>'CW18'!$BZ$50</f>
        <v>0</v>
      </c>
      <c r="S342" s="1531">
        <f>'CW18'!$CF$50</f>
        <v>0</v>
      </c>
      <c r="T342" s="1531">
        <f>'CW18'!$CL$50</f>
        <v>0</v>
      </c>
      <c r="U342" s="1531">
        <f>'CW18'!$CR$50</f>
        <v>0</v>
      </c>
      <c r="V342" s="1531">
        <f>'CW18'!$CX$50</f>
        <v>0</v>
      </c>
      <c r="W342" s="1531">
        <f>'CW18'!$DD$50</f>
        <v>0</v>
      </c>
      <c r="X342" s="1531">
        <f>'CW18'!$DJ$50</f>
        <v>0</v>
      </c>
      <c r="Y342" s="1531">
        <f>'CW18'!$DP$50</f>
        <v>0</v>
      </c>
    </row>
    <row r="343" spans="2:26">
      <c r="B343" s="1516" t="str">
        <f>'CW18'!$HA$50</f>
        <v>CW18_035RWT_PR24</v>
      </c>
      <c r="C343" s="1516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16" t="str">
        <f>'CW18'!$C$50</f>
        <v>£m</v>
      </c>
      <c r="E343" s="1516" t="s">
        <v>31</v>
      </c>
      <c r="F343" s="1531"/>
      <c r="G343" s="1531"/>
      <c r="H343" s="1531"/>
      <c r="I343" s="1531"/>
      <c r="J343" s="1531"/>
      <c r="K343" s="1531"/>
      <c r="L343" s="1531"/>
      <c r="M343" s="1531"/>
      <c r="N343" s="1531"/>
      <c r="O343" s="1531"/>
      <c r="P343" s="1531"/>
      <c r="Q343" s="1531"/>
      <c r="R343" s="1531">
        <f>'CW18'!$CA$50</f>
        <v>0</v>
      </c>
      <c r="S343" s="1531">
        <f>'CW18'!$CG$50</f>
        <v>0</v>
      </c>
      <c r="T343" s="1531">
        <f>'CW18'!$CM$50</f>
        <v>0</v>
      </c>
      <c r="U343" s="1531">
        <f>'CW18'!$CS$50</f>
        <v>0</v>
      </c>
      <c r="V343" s="1531">
        <f>'CW18'!$CY$50</f>
        <v>0</v>
      </c>
      <c r="W343" s="1531">
        <f>'CW18'!$DE$50</f>
        <v>0</v>
      </c>
      <c r="X343" s="1531">
        <f>'CW18'!$DK$50</f>
        <v>0</v>
      </c>
      <c r="Y343" s="1531">
        <f>'CW18'!$DQ$50</f>
        <v>0</v>
      </c>
    </row>
    <row r="344" spans="2:26">
      <c r="B344" s="1516" t="str">
        <f>'CW18'!$HB$50</f>
        <v>CW18_035RWS_PR24</v>
      </c>
      <c r="C344" s="1516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16" t="str">
        <f>'CW18'!$C$50</f>
        <v>£m</v>
      </c>
      <c r="E344" s="1516" t="s">
        <v>31</v>
      </c>
      <c r="F344" s="1531"/>
      <c r="G344" s="1531"/>
      <c r="H344" s="1531"/>
      <c r="I344" s="1531"/>
      <c r="J344" s="1531"/>
      <c r="K344" s="1531"/>
      <c r="L344" s="1531"/>
      <c r="M344" s="1531"/>
      <c r="N344" s="1531"/>
      <c r="O344" s="1531"/>
      <c r="P344" s="1531"/>
      <c r="Q344" s="1531"/>
      <c r="R344" s="1531">
        <f>'CW18'!$CB$50</f>
        <v>0</v>
      </c>
      <c r="S344" s="1531">
        <f>'CW18'!$CH$50</f>
        <v>0</v>
      </c>
      <c r="T344" s="1531">
        <f>'CW18'!$CN$50</f>
        <v>0</v>
      </c>
      <c r="U344" s="1531">
        <f>'CW18'!$CT$50</f>
        <v>0</v>
      </c>
      <c r="V344" s="1531">
        <f>'CW18'!$CZ$50</f>
        <v>0</v>
      </c>
      <c r="W344" s="1531">
        <f>'CW18'!$DF$50</f>
        <v>0</v>
      </c>
      <c r="X344" s="1531">
        <f>'CW18'!$DL$50</f>
        <v>0</v>
      </c>
      <c r="Y344" s="1531">
        <f>'CW18'!$DR$50</f>
        <v>0</v>
      </c>
    </row>
    <row r="345" spans="2:26">
      <c r="B345" s="1516" t="str">
        <f>'CW18'!$HC$50</f>
        <v>CW18_035WT_PR24</v>
      </c>
      <c r="C345" s="1516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16" t="str">
        <f>'CW18'!$C$50</f>
        <v>£m</v>
      </c>
      <c r="E345" s="1516" t="s">
        <v>31</v>
      </c>
      <c r="F345" s="1531"/>
      <c r="G345" s="1531"/>
      <c r="H345" s="1531"/>
      <c r="I345" s="1531"/>
      <c r="J345" s="1531"/>
      <c r="K345" s="1531"/>
      <c r="L345" s="1531"/>
      <c r="M345" s="1531"/>
      <c r="N345" s="1531"/>
      <c r="O345" s="1531"/>
      <c r="P345" s="1531"/>
      <c r="Q345" s="1531"/>
      <c r="R345" s="1531">
        <f>'CW18'!$CC$50</f>
        <v>0</v>
      </c>
      <c r="S345" s="1531">
        <f>'CW18'!$CI$50</f>
        <v>0</v>
      </c>
      <c r="T345" s="1531">
        <f>'CW18'!$CO$50</f>
        <v>0</v>
      </c>
      <c r="U345" s="1531">
        <f>'CW18'!$CU$50</f>
        <v>0</v>
      </c>
      <c r="V345" s="1531">
        <f>'CW18'!$DA$50</f>
        <v>0</v>
      </c>
      <c r="W345" s="1531">
        <f>'CW18'!$DG$50</f>
        <v>0</v>
      </c>
      <c r="X345" s="1531">
        <f>'CW18'!$DM$50</f>
        <v>0</v>
      </c>
      <c r="Y345" s="1531">
        <f>'CW18'!$DS$50</f>
        <v>0</v>
      </c>
    </row>
    <row r="346" spans="2:26">
      <c r="B346" s="1516" t="str">
        <f>'CW18'!$HD$50</f>
        <v>CW18_035TWD_PR24</v>
      </c>
      <c r="C346" s="1516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16" t="str">
        <f>'CW18'!$C$50</f>
        <v>£m</v>
      </c>
      <c r="E346" s="1516" t="s">
        <v>31</v>
      </c>
      <c r="F346" s="1531"/>
      <c r="G346" s="1531"/>
      <c r="H346" s="1531"/>
      <c r="I346" s="1531"/>
      <c r="J346" s="1531"/>
      <c r="K346" s="1531"/>
      <c r="L346" s="1531"/>
      <c r="M346" s="1531"/>
      <c r="N346" s="1531"/>
      <c r="O346" s="1531"/>
      <c r="P346" s="1531"/>
      <c r="Q346" s="1531"/>
      <c r="R346" s="1531">
        <f>'CW18'!$CD$50</f>
        <v>39.956672409062953</v>
      </c>
      <c r="S346" s="1531">
        <f>'CW18'!$CJ$50</f>
        <v>40.215665488379891</v>
      </c>
      <c r="T346" s="1531">
        <f>'CW18'!$CP$50</f>
        <v>40.477885524685831</v>
      </c>
      <c r="U346" s="1531">
        <f>'CW18'!$CV$50</f>
        <v>40.743374762476023</v>
      </c>
      <c r="V346" s="1531">
        <f>'CW18'!$DB$50</f>
        <v>41.012176167263597</v>
      </c>
      <c r="W346" s="1531">
        <f>'CW18'!$DH$50</f>
        <v>41.28433343877365</v>
      </c>
      <c r="X346" s="1531">
        <f>'CW18'!$DN$50</f>
        <v>41.559891024418732</v>
      </c>
      <c r="Y346" s="1531">
        <f>'CW18'!$DT$50</f>
        <v>41.838894133062382</v>
      </c>
    </row>
    <row r="347" spans="2:26">
      <c r="B347" s="1516" t="str">
        <f>'CW18'!$HE$50</f>
        <v>CW18_035TOT_PR24</v>
      </c>
      <c r="C347" s="1516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16" t="str">
        <f>'CW18'!$C$50</f>
        <v>£m</v>
      </c>
      <c r="E347" s="1516" t="s">
        <v>31</v>
      </c>
      <c r="F347" s="1531"/>
      <c r="G347" s="1531"/>
      <c r="H347" s="1531"/>
      <c r="I347" s="1531"/>
      <c r="J347" s="1531"/>
      <c r="K347" s="1531"/>
      <c r="L347" s="1531"/>
      <c r="M347" s="1531"/>
      <c r="N347" s="1531"/>
      <c r="O347" s="1531"/>
      <c r="P347" s="1531"/>
      <c r="Q347" s="1531"/>
      <c r="R347" s="1531">
        <f>'CW18'!$CE$50</f>
        <v>39.956672409062953</v>
      </c>
      <c r="S347" s="1531">
        <f>'CW18'!$CK$50</f>
        <v>40.215665488379891</v>
      </c>
      <c r="T347" s="1531">
        <f>'CW18'!$CQ$50</f>
        <v>40.477885524685831</v>
      </c>
      <c r="U347" s="1531">
        <f>'CW18'!$CW$50</f>
        <v>40.743374762476023</v>
      </c>
      <c r="V347" s="1531">
        <f>'CW18'!$DC$50</f>
        <v>41.012176167263597</v>
      </c>
      <c r="W347" s="1531">
        <f>'CW18'!$DI$50</f>
        <v>41.28433343877365</v>
      </c>
      <c r="X347" s="1531">
        <f>'CW18'!$DO$50</f>
        <v>41.559891024418732</v>
      </c>
      <c r="Y347" s="1531">
        <f>'CW18'!$DU$50</f>
        <v>41.838894133062382</v>
      </c>
    </row>
    <row r="348" spans="2:26">
      <c r="B348" s="1516" t="str">
        <f>'CW18'!$GZ$51</f>
        <v>CW18_036WR_PR24</v>
      </c>
      <c r="C348" s="1516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16" t="str">
        <f>'CW18'!$C$51</f>
        <v>£m</v>
      </c>
      <c r="E348" s="1516" t="s">
        <v>31</v>
      </c>
      <c r="F348" s="1531"/>
      <c r="G348" s="1531"/>
      <c r="H348" s="1531"/>
      <c r="I348" s="1531"/>
      <c r="J348" s="1531"/>
      <c r="K348" s="1531"/>
      <c r="L348" s="1531"/>
      <c r="M348" s="1531"/>
      <c r="N348" s="1531"/>
      <c r="O348" s="1531"/>
      <c r="P348" s="1531"/>
      <c r="Q348" s="1531"/>
      <c r="R348" s="1531">
        <f>'CW18'!$BZ$51</f>
        <v>0</v>
      </c>
      <c r="S348" s="1531">
        <f>'CW18'!$CF$51</f>
        <v>0</v>
      </c>
      <c r="T348" s="1531">
        <f>'CW18'!$CL$51</f>
        <v>0</v>
      </c>
      <c r="U348" s="1531">
        <f>'CW18'!$CR$51</f>
        <v>0</v>
      </c>
      <c r="V348" s="1531">
        <f>'CW18'!$CX$51</f>
        <v>0</v>
      </c>
      <c r="W348" s="1531">
        <f>'CW18'!$DD$51</f>
        <v>0</v>
      </c>
      <c r="X348" s="1531">
        <f>'CW18'!$DJ$51</f>
        <v>0</v>
      </c>
      <c r="Y348" s="1531">
        <f>'CW18'!$DP$51</f>
        <v>0</v>
      </c>
    </row>
    <row r="349" spans="2:26">
      <c r="B349" s="1516" t="str">
        <f>'CW18'!$HA$51</f>
        <v>CW18_036RWT_PR24</v>
      </c>
      <c r="C349" s="1516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16" t="str">
        <f>'CW18'!$C$51</f>
        <v>£m</v>
      </c>
      <c r="E349" s="1516" t="s">
        <v>31</v>
      </c>
      <c r="F349" s="1531"/>
      <c r="G349" s="1531"/>
      <c r="H349" s="1531"/>
      <c r="I349" s="1531"/>
      <c r="J349" s="1531"/>
      <c r="K349" s="1531"/>
      <c r="L349" s="1531"/>
      <c r="M349" s="1531"/>
      <c r="N349" s="1531"/>
      <c r="O349" s="1531"/>
      <c r="P349" s="1531"/>
      <c r="Q349" s="1531"/>
      <c r="R349" s="1531">
        <f>'CW18'!$CA$51</f>
        <v>0</v>
      </c>
      <c r="S349" s="1531">
        <f>'CW18'!$CG$51</f>
        <v>0</v>
      </c>
      <c r="T349" s="1531">
        <f>'CW18'!$CM$51</f>
        <v>0</v>
      </c>
      <c r="U349" s="1531">
        <f>'CW18'!$CS$51</f>
        <v>0</v>
      </c>
      <c r="V349" s="1531">
        <f>'CW18'!$CY$51</f>
        <v>0</v>
      </c>
      <c r="W349" s="1531">
        <f>'CW18'!$DE$51</f>
        <v>0</v>
      </c>
      <c r="X349" s="1531">
        <f>'CW18'!$DK$51</f>
        <v>0</v>
      </c>
      <c r="Y349" s="1531">
        <f>'CW18'!$DQ$51</f>
        <v>0</v>
      </c>
    </row>
    <row r="350" spans="2:26">
      <c r="B350" s="1516" t="str">
        <f>'CW18'!$HB$51</f>
        <v>CW18_036RWS_PR24</v>
      </c>
      <c r="C350" s="1516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16" t="str">
        <f>'CW18'!$C$51</f>
        <v>£m</v>
      </c>
      <c r="E350" s="1516" t="s">
        <v>31</v>
      </c>
      <c r="F350" s="1531"/>
      <c r="G350" s="1531"/>
      <c r="H350" s="1531"/>
      <c r="I350" s="1531"/>
      <c r="J350" s="1531"/>
      <c r="K350" s="1531"/>
      <c r="L350" s="1531"/>
      <c r="M350" s="1531"/>
      <c r="N350" s="1531"/>
      <c r="O350" s="1531"/>
      <c r="P350" s="1531"/>
      <c r="Q350" s="1531"/>
      <c r="R350" s="1531">
        <f>'CW18'!$CB$51</f>
        <v>0</v>
      </c>
      <c r="S350" s="1531">
        <f>'CW18'!$CH$51</f>
        <v>0</v>
      </c>
      <c r="T350" s="1531">
        <f>'CW18'!$CN$51</f>
        <v>0</v>
      </c>
      <c r="U350" s="1531">
        <f>'CW18'!$CT$51</f>
        <v>0</v>
      </c>
      <c r="V350" s="1531">
        <f>'CW18'!$CZ$51</f>
        <v>0</v>
      </c>
      <c r="W350" s="1531">
        <f>'CW18'!$DF$51</f>
        <v>0</v>
      </c>
      <c r="X350" s="1531">
        <f>'CW18'!$DL$51</f>
        <v>0</v>
      </c>
      <c r="Y350" s="1531">
        <f>'CW18'!$DR$51</f>
        <v>0</v>
      </c>
    </row>
    <row r="351" spans="2:26">
      <c r="B351" s="1516" t="str">
        <f>'CW18'!$HC$51</f>
        <v>CW18_036WT_PR24</v>
      </c>
      <c r="C351" s="1516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16" t="str">
        <f>'CW18'!$C$51</f>
        <v>£m</v>
      </c>
      <c r="E351" s="1516" t="s">
        <v>31</v>
      </c>
      <c r="F351" s="1531"/>
      <c r="G351" s="1531"/>
      <c r="H351" s="1531"/>
      <c r="I351" s="1531"/>
      <c r="J351" s="1531"/>
      <c r="K351" s="1531"/>
      <c r="L351" s="1531"/>
      <c r="M351" s="1531"/>
      <c r="N351" s="1531"/>
      <c r="O351" s="1531"/>
      <c r="P351" s="1531"/>
      <c r="Q351" s="1531"/>
      <c r="R351" s="1531">
        <f>'CW18'!$CC$51</f>
        <v>0</v>
      </c>
      <c r="S351" s="1531">
        <f>'CW18'!$CI$51</f>
        <v>0</v>
      </c>
      <c r="T351" s="1531">
        <f>'CW18'!$CO$51</f>
        <v>0</v>
      </c>
      <c r="U351" s="1531">
        <f>'CW18'!$CU$51</f>
        <v>0</v>
      </c>
      <c r="V351" s="1531">
        <f>'CW18'!$DA$51</f>
        <v>0</v>
      </c>
      <c r="W351" s="1531">
        <f>'CW18'!$DG$51</f>
        <v>0</v>
      </c>
      <c r="X351" s="1531">
        <f>'CW18'!$DM$51</f>
        <v>0</v>
      </c>
      <c r="Y351" s="1531">
        <f>'CW18'!$DS$51</f>
        <v>0</v>
      </c>
    </row>
    <row r="352" spans="2:26">
      <c r="B352" s="1516" t="str">
        <f>'CW18'!$HD$51</f>
        <v>CW18_036TWD_PR24</v>
      </c>
      <c r="C352" s="1516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16" t="str">
        <f>'CW18'!$C$51</f>
        <v>£m</v>
      </c>
      <c r="E352" s="1516" t="s">
        <v>31</v>
      </c>
      <c r="F352" s="1531"/>
      <c r="G352" s="1531"/>
      <c r="H352" s="1531"/>
      <c r="I352" s="1531"/>
      <c r="J352" s="1531"/>
      <c r="K352" s="1531"/>
      <c r="L352" s="1531"/>
      <c r="M352" s="1531"/>
      <c r="N352" s="1531"/>
      <c r="O352" s="1531"/>
      <c r="P352" s="1531"/>
      <c r="Q352" s="1531"/>
      <c r="R352" s="1531">
        <f>'CW18'!$CD$51</f>
        <v>38.671916163903127</v>
      </c>
      <c r="S352" s="1531">
        <f>'CW18'!$CJ$51</f>
        <v>38.957016428158788</v>
      </c>
      <c r="T352" s="1531">
        <f>'CW18'!$CP$51</f>
        <v>39.246026793601821</v>
      </c>
      <c r="U352" s="1531">
        <f>'CW18'!$CV$51</f>
        <v>39.539004907024918</v>
      </c>
      <c r="V352" s="1531">
        <f>'CW18'!$DB$51</f>
        <v>39.836009502510059</v>
      </c>
      <c r="W352" s="1531">
        <f>'CW18'!$DH$51</f>
        <v>40.137100423707018</v>
      </c>
      <c r="X352" s="1531">
        <f>'CW18'!$DN$51</f>
        <v>40.442338646637467</v>
      </c>
      <c r="Y352" s="1531">
        <f>'CW18'!$DT$51</f>
        <v>40.751786303037598</v>
      </c>
    </row>
    <row r="353" spans="2:25">
      <c r="B353" s="1516" t="str">
        <f>'CW18'!$HE$51</f>
        <v>CW18_036TOT_PR24</v>
      </c>
      <c r="C353" s="1516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16" t="str">
        <f>'CW18'!$C$51</f>
        <v>£m</v>
      </c>
      <c r="E353" s="1516" t="s">
        <v>31</v>
      </c>
      <c r="F353" s="1531"/>
      <c r="G353" s="1531"/>
      <c r="H353" s="1531"/>
      <c r="I353" s="1531"/>
      <c r="J353" s="1531"/>
      <c r="K353" s="1531"/>
      <c r="L353" s="1531"/>
      <c r="M353" s="1531"/>
      <c r="N353" s="1531"/>
      <c r="O353" s="1531"/>
      <c r="P353" s="1531"/>
      <c r="Q353" s="1531"/>
      <c r="R353" s="1531">
        <f>'CW18'!$CE$51</f>
        <v>38.671916163903127</v>
      </c>
      <c r="S353" s="1531">
        <f>'CW18'!$CK$51</f>
        <v>38.957016428158788</v>
      </c>
      <c r="T353" s="1531">
        <f>'CW18'!$CQ$51</f>
        <v>39.246026793601821</v>
      </c>
      <c r="U353" s="1531">
        <f>'CW18'!$CW$51</f>
        <v>39.539004907024918</v>
      </c>
      <c r="V353" s="1531">
        <f>'CW18'!$DC$51</f>
        <v>39.836009502510059</v>
      </c>
      <c r="W353" s="1531">
        <f>'CW18'!$DI$51</f>
        <v>40.137100423707018</v>
      </c>
      <c r="X353" s="1531">
        <f>'CW18'!$DO$51</f>
        <v>40.442338646637467</v>
      </c>
      <c r="Y353" s="1531">
        <f>'CW18'!$DU$51</f>
        <v>40.751786303037598</v>
      </c>
    </row>
    <row r="354" spans="2:25">
      <c r="B354" s="1516" t="str">
        <f>'CW18'!$GZ$52</f>
        <v>CW18_037WR_PR24</v>
      </c>
      <c r="C354" s="1516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16" t="str">
        <f>'CW18'!$C$52</f>
        <v>£m</v>
      </c>
      <c r="E354" s="1516" t="s">
        <v>31</v>
      </c>
      <c r="F354" s="1531"/>
      <c r="G354" s="1531"/>
      <c r="H354" s="1531"/>
      <c r="I354" s="1531"/>
      <c r="J354" s="1531"/>
      <c r="K354" s="1531"/>
      <c r="L354" s="1531"/>
      <c r="M354" s="1531"/>
      <c r="N354" s="1531"/>
      <c r="O354" s="1531"/>
      <c r="P354" s="1531"/>
      <c r="Q354" s="1531"/>
      <c r="R354" s="1531">
        <f>'CW18'!$BZ$52</f>
        <v>0</v>
      </c>
      <c r="S354" s="1531">
        <f>'CW18'!$CF$52</f>
        <v>0</v>
      </c>
      <c r="T354" s="1531">
        <f>'CW18'!$CL$52</f>
        <v>0</v>
      </c>
      <c r="U354" s="1531">
        <f>'CW18'!$CR$52</f>
        <v>0</v>
      </c>
      <c r="V354" s="1531">
        <f>'CW18'!$CX$52</f>
        <v>0</v>
      </c>
      <c r="W354" s="1531">
        <f>'CW18'!$DD$52</f>
        <v>0</v>
      </c>
      <c r="X354" s="1531">
        <f>'CW18'!$DJ$52</f>
        <v>0</v>
      </c>
      <c r="Y354" s="1531">
        <f>'CW18'!$DP$52</f>
        <v>0</v>
      </c>
    </row>
    <row r="355" spans="2:25">
      <c r="B355" s="1516" t="str">
        <f>'CW18'!$HA$52</f>
        <v>CW18_037RWT_PR24</v>
      </c>
      <c r="C355" s="1516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16" t="str">
        <f>'CW18'!$C$52</f>
        <v>£m</v>
      </c>
      <c r="E355" s="1516" t="s">
        <v>31</v>
      </c>
      <c r="F355" s="1531"/>
      <c r="G355" s="1531"/>
      <c r="H355" s="1531"/>
      <c r="I355" s="1531"/>
      <c r="J355" s="1531"/>
      <c r="K355" s="1531"/>
      <c r="L355" s="1531"/>
      <c r="M355" s="1531"/>
      <c r="N355" s="1531"/>
      <c r="O355" s="1531"/>
      <c r="P355" s="1531"/>
      <c r="Q355" s="1531"/>
      <c r="R355" s="1531">
        <f>'CW18'!$CA$52</f>
        <v>0</v>
      </c>
      <c r="S355" s="1531">
        <f>'CW18'!$CG$52</f>
        <v>0</v>
      </c>
      <c r="T355" s="1531">
        <f>'CW18'!$CM$52</f>
        <v>0</v>
      </c>
      <c r="U355" s="1531">
        <f>'CW18'!$CS$52</f>
        <v>0</v>
      </c>
      <c r="V355" s="1531">
        <f>'CW18'!$CY$52</f>
        <v>0</v>
      </c>
      <c r="W355" s="1531">
        <f>'CW18'!$DE$52</f>
        <v>0</v>
      </c>
      <c r="X355" s="1531">
        <f>'CW18'!$DK$52</f>
        <v>0</v>
      </c>
      <c r="Y355" s="1531">
        <f>'CW18'!$DQ$52</f>
        <v>0</v>
      </c>
    </row>
    <row r="356" spans="2:25">
      <c r="B356" s="1516" t="str">
        <f>'CW18'!$HB$52</f>
        <v>CW18_037RWS_PR24</v>
      </c>
      <c r="C356" s="1516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16" t="str">
        <f>'CW18'!$C$52</f>
        <v>£m</v>
      </c>
      <c r="E356" s="1516" t="s">
        <v>31</v>
      </c>
      <c r="F356" s="1531"/>
      <c r="G356" s="1531"/>
      <c r="H356" s="1531"/>
      <c r="I356" s="1531"/>
      <c r="J356" s="1531"/>
      <c r="K356" s="1531"/>
      <c r="L356" s="1531"/>
      <c r="M356" s="1531"/>
      <c r="N356" s="1531"/>
      <c r="O356" s="1531"/>
      <c r="P356" s="1531"/>
      <c r="Q356" s="1531"/>
      <c r="R356" s="1531">
        <f>'CW18'!$CB$52</f>
        <v>0</v>
      </c>
      <c r="S356" s="1531">
        <f>'CW18'!$CH$52</f>
        <v>0</v>
      </c>
      <c r="T356" s="1531">
        <f>'CW18'!$CN$52</f>
        <v>0</v>
      </c>
      <c r="U356" s="1531">
        <f>'CW18'!$CT$52</f>
        <v>0</v>
      </c>
      <c r="V356" s="1531">
        <f>'CW18'!$CZ$52</f>
        <v>0</v>
      </c>
      <c r="W356" s="1531">
        <f>'CW18'!$DF$52</f>
        <v>0</v>
      </c>
      <c r="X356" s="1531">
        <f>'CW18'!$DL$52</f>
        <v>0</v>
      </c>
      <c r="Y356" s="1531">
        <f>'CW18'!$DR$52</f>
        <v>0</v>
      </c>
    </row>
    <row r="357" spans="2:25">
      <c r="B357" s="1516" t="str">
        <f>'CW18'!$HC$52</f>
        <v>CW18_037WT_PR24</v>
      </c>
      <c r="C357" s="1516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16" t="str">
        <f>'CW18'!$C$52</f>
        <v>£m</v>
      </c>
      <c r="E357" s="1516" t="s">
        <v>31</v>
      </c>
      <c r="F357" s="1531"/>
      <c r="G357" s="1531"/>
      <c r="H357" s="1531"/>
      <c r="I357" s="1531"/>
      <c r="J357" s="1531"/>
      <c r="K357" s="1531"/>
      <c r="L357" s="1531"/>
      <c r="M357" s="1531"/>
      <c r="N357" s="1531"/>
      <c r="O357" s="1531"/>
      <c r="P357" s="1531"/>
      <c r="Q357" s="1531"/>
      <c r="R357" s="1531">
        <f>'CW18'!$CC$52</f>
        <v>0</v>
      </c>
      <c r="S357" s="1531">
        <f>'CW18'!$CI$52</f>
        <v>0</v>
      </c>
      <c r="T357" s="1531">
        <f>'CW18'!$CO$52</f>
        <v>0</v>
      </c>
      <c r="U357" s="1531">
        <f>'CW18'!$CU$52</f>
        <v>0</v>
      </c>
      <c r="V357" s="1531">
        <f>'CW18'!$DA$52</f>
        <v>0</v>
      </c>
      <c r="W357" s="1531">
        <f>'CW18'!$DG$52</f>
        <v>0</v>
      </c>
      <c r="X357" s="1531">
        <f>'CW18'!$DM$52</f>
        <v>0</v>
      </c>
      <c r="Y357" s="1531">
        <f>'CW18'!$DS$52</f>
        <v>0</v>
      </c>
    </row>
    <row r="358" spans="2:25">
      <c r="B358" s="1516" t="str">
        <f>'CW18'!$HD$52</f>
        <v>CW18_037TWD_PR24</v>
      </c>
      <c r="C358" s="1516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16" t="str">
        <f>'CW18'!$C$52</f>
        <v>£m</v>
      </c>
      <c r="E358" s="1516" t="s">
        <v>31</v>
      </c>
      <c r="F358" s="1531"/>
      <c r="G358" s="1531"/>
      <c r="H358" s="1531"/>
      <c r="I358" s="1531"/>
      <c r="J358" s="1531"/>
      <c r="K358" s="1531"/>
      <c r="L358" s="1531"/>
      <c r="M358" s="1531"/>
      <c r="N358" s="1531"/>
      <c r="O358" s="1531"/>
      <c r="P358" s="1531"/>
      <c r="Q358" s="1531"/>
      <c r="R358" s="1531">
        <f>'CW18'!$CD$52</f>
        <v>1.284756245159826</v>
      </c>
      <c r="S358" s="1531">
        <f>'CW18'!$CJ$52</f>
        <v>1.2586490602211029</v>
      </c>
      <c r="T358" s="1531">
        <f>'CW18'!$CP$52</f>
        <v>1.2318587310840101</v>
      </c>
      <c r="U358" s="1531">
        <f>'CW18'!$CV$52</f>
        <v>1.2043698554511053</v>
      </c>
      <c r="V358" s="1531">
        <f>'CW18'!$DB$52</f>
        <v>1.1761666647535378</v>
      </c>
      <c r="W358" s="1531">
        <f>'CW18'!$DH$52</f>
        <v>1.1472330150666323</v>
      </c>
      <c r="X358" s="1531">
        <f>'CW18'!$DN$52</f>
        <v>1.1175523777812657</v>
      </c>
      <c r="Y358" s="1531">
        <f>'CW18'!$DT$52</f>
        <v>1.0871078300247845</v>
      </c>
    </row>
    <row r="359" spans="2:25">
      <c r="B359" s="1516" t="str">
        <f>'CW18'!$HE$52</f>
        <v>CW18_037TOT_PR24</v>
      </c>
      <c r="C359" s="1516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16" t="str">
        <f>'CW18'!$C$52</f>
        <v>£m</v>
      </c>
      <c r="E359" s="1516" t="s">
        <v>31</v>
      </c>
      <c r="F359" s="1531"/>
      <c r="G359" s="1531"/>
      <c r="H359" s="1531"/>
      <c r="I359" s="1531"/>
      <c r="J359" s="1531"/>
      <c r="K359" s="1531"/>
      <c r="L359" s="1531"/>
      <c r="M359" s="1531"/>
      <c r="N359" s="1531"/>
      <c r="O359" s="1531"/>
      <c r="P359" s="1531"/>
      <c r="Q359" s="1531"/>
      <c r="R359" s="1531">
        <f>'CW18'!$CE$52</f>
        <v>1.284756245159826</v>
      </c>
      <c r="S359" s="1531">
        <f>'CW18'!$CK$52</f>
        <v>1.2586490602211029</v>
      </c>
      <c r="T359" s="1531">
        <f>'CW18'!$CQ$52</f>
        <v>1.2318587310840101</v>
      </c>
      <c r="U359" s="1531">
        <f>'CW18'!$CW$52</f>
        <v>1.2043698554511053</v>
      </c>
      <c r="V359" s="1531">
        <f>'CW18'!$DC$52</f>
        <v>1.1761666647535378</v>
      </c>
      <c r="W359" s="1531">
        <f>'CW18'!$DI$52</f>
        <v>1.1472330150666323</v>
      </c>
      <c r="X359" s="1531">
        <f>'CW18'!$DO$52</f>
        <v>1.1175523777812657</v>
      </c>
      <c r="Y359" s="1531">
        <f>'CW18'!$DU$52</f>
        <v>1.0871078300247845</v>
      </c>
    </row>
    <row r="360" spans="2:25">
      <c r="B360" s="1516" t="str">
        <f>'CW18'!$EF$53</f>
        <v>CW18_038WR_PR24</v>
      </c>
      <c r="C360" s="1516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16" t="str">
        <f>'CW18'!$C$53</f>
        <v>£m</v>
      </c>
      <c r="E360" s="1516" t="s">
        <v>31</v>
      </c>
      <c r="F360" s="1531">
        <f>'CW18'!$F$53</f>
        <v>0</v>
      </c>
      <c r="G360" s="1531">
        <f>'CW18'!$L$53</f>
        <v>0</v>
      </c>
      <c r="H360" s="1531">
        <f>'CW18'!$R$53</f>
        <v>0</v>
      </c>
      <c r="I360" s="1531">
        <f>'CW18'!$X$53</f>
        <v>0</v>
      </c>
      <c r="J360" s="1531">
        <f>'CW18'!$AD$53</f>
        <v>0</v>
      </c>
      <c r="K360" s="1531">
        <f>'CW18'!$AJ$53</f>
        <v>0</v>
      </c>
      <c r="L360" s="1531">
        <f>'CW18'!$AP$53</f>
        <v>0</v>
      </c>
      <c r="M360" s="1531">
        <f>'CW18'!$AV$53</f>
        <v>0</v>
      </c>
      <c r="N360" s="1531">
        <f>'CW18'!$BB$53</f>
        <v>0</v>
      </c>
      <c r="O360" s="1531">
        <f>'CW18'!$BH$53</f>
        <v>0</v>
      </c>
      <c r="P360" s="1531">
        <f>'CW18'!$BN$53</f>
        <v>0</v>
      </c>
      <c r="Q360" s="1531">
        <f>'CW18'!$BT$53</f>
        <v>0</v>
      </c>
      <c r="R360" s="1531"/>
      <c r="S360" s="1531"/>
      <c r="T360" s="1531"/>
      <c r="U360" s="1531"/>
      <c r="V360" s="1531"/>
      <c r="W360" s="1531"/>
      <c r="X360" s="1531"/>
      <c r="Y360" s="1531"/>
    </row>
    <row r="361" spans="2:25">
      <c r="B361" s="1516" t="str">
        <f>'CW18'!$EG$53</f>
        <v>CW18_038RWT_PR24</v>
      </c>
      <c r="C361" s="1516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16" t="str">
        <f>'CW18'!$C$53</f>
        <v>£m</v>
      </c>
      <c r="E361" s="1516" t="s">
        <v>31</v>
      </c>
      <c r="F361" s="1531">
        <f>'CW18'!$G$53</f>
        <v>0</v>
      </c>
      <c r="G361" s="1531">
        <f>'CW18'!$M$53</f>
        <v>0</v>
      </c>
      <c r="H361" s="1531">
        <f>'CW18'!$S$53</f>
        <v>0</v>
      </c>
      <c r="I361" s="1531">
        <f>'CW18'!$Y$53</f>
        <v>0</v>
      </c>
      <c r="J361" s="1531">
        <f>'CW18'!$AE$53</f>
        <v>0</v>
      </c>
      <c r="K361" s="1531">
        <f>'CW18'!$AK$53</f>
        <v>0</v>
      </c>
      <c r="L361" s="1531">
        <f>'CW18'!$AQ$53</f>
        <v>0</v>
      </c>
      <c r="M361" s="1531">
        <f>'CW18'!$AW$53</f>
        <v>0</v>
      </c>
      <c r="N361" s="1531">
        <f>'CW18'!$BC$53</f>
        <v>0</v>
      </c>
      <c r="O361" s="1531">
        <f>'CW18'!$BI$53</f>
        <v>0</v>
      </c>
      <c r="P361" s="1531">
        <f>'CW18'!$BO$53</f>
        <v>0</v>
      </c>
      <c r="Q361" s="1531">
        <f>'CW18'!$BU$53</f>
        <v>0</v>
      </c>
      <c r="R361" s="1531"/>
      <c r="S361" s="1531"/>
      <c r="T361" s="1531"/>
      <c r="U361" s="1531"/>
      <c r="V361" s="1531"/>
      <c r="W361" s="1531"/>
      <c r="X361" s="1531"/>
      <c r="Y361" s="1531"/>
    </row>
    <row r="362" spans="2:25">
      <c r="B362" s="1516" t="str">
        <f>'CW18'!$EH$53</f>
        <v>CW18_038RWS_PR24</v>
      </c>
      <c r="C362" s="1516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16" t="str">
        <f>'CW18'!$C$53</f>
        <v>£m</v>
      </c>
      <c r="E362" s="1516" t="s">
        <v>31</v>
      </c>
      <c r="F362" s="1531">
        <f>'CW18'!$H$53</f>
        <v>0</v>
      </c>
      <c r="G362" s="1531">
        <f>'CW18'!$N$53</f>
        <v>0</v>
      </c>
      <c r="H362" s="1531">
        <f>'CW18'!$T$53</f>
        <v>0</v>
      </c>
      <c r="I362" s="1531">
        <f>'CW18'!$Z$53</f>
        <v>0</v>
      </c>
      <c r="J362" s="1531">
        <f>'CW18'!$AF$53</f>
        <v>0</v>
      </c>
      <c r="K362" s="1531">
        <f>'CW18'!$AL$53</f>
        <v>0</v>
      </c>
      <c r="L362" s="1531">
        <f>'CW18'!$AR$53</f>
        <v>0</v>
      </c>
      <c r="M362" s="1531">
        <f>'CW18'!$AX$53</f>
        <v>0</v>
      </c>
      <c r="N362" s="1531">
        <f>'CW18'!$BD$53</f>
        <v>0</v>
      </c>
      <c r="O362" s="1531">
        <f>'CW18'!$BJ$53</f>
        <v>0</v>
      </c>
      <c r="P362" s="1531">
        <f>'CW18'!$BP$53</f>
        <v>0</v>
      </c>
      <c r="Q362" s="1531">
        <f>'CW18'!$BV$53</f>
        <v>0</v>
      </c>
      <c r="R362" s="1531"/>
      <c r="S362" s="1531"/>
      <c r="T362" s="1531"/>
      <c r="U362" s="1531"/>
      <c r="V362" s="1531"/>
      <c r="W362" s="1531"/>
      <c r="X362" s="1531"/>
      <c r="Y362" s="1531"/>
    </row>
    <row r="363" spans="2:25">
      <c r="B363" s="1516" t="str">
        <f>'CW18'!$EI$53</f>
        <v>CW18_038WT_PR24</v>
      </c>
      <c r="C363" s="1516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16" t="str">
        <f>'CW18'!$C$53</f>
        <v>£m</v>
      </c>
      <c r="E363" s="1516" t="s">
        <v>31</v>
      </c>
      <c r="F363" s="1531">
        <f>'CW18'!$I$53</f>
        <v>0</v>
      </c>
      <c r="G363" s="1531">
        <f>'CW18'!$O$53</f>
        <v>0</v>
      </c>
      <c r="H363" s="1531">
        <f>'CW18'!$U$53</f>
        <v>0</v>
      </c>
      <c r="I363" s="1531">
        <f>'CW18'!$AA$53</f>
        <v>0</v>
      </c>
      <c r="J363" s="1531">
        <f>'CW18'!$AG$53</f>
        <v>0</v>
      </c>
      <c r="K363" s="1531">
        <f>'CW18'!$AM$53</f>
        <v>0</v>
      </c>
      <c r="L363" s="1531">
        <f>'CW18'!$AS$53</f>
        <v>0</v>
      </c>
      <c r="M363" s="1531">
        <f>'CW18'!$AY$53</f>
        <v>0</v>
      </c>
      <c r="N363" s="1531">
        <f>'CW18'!$BE$53</f>
        <v>0</v>
      </c>
      <c r="O363" s="1531">
        <f>'CW18'!$BK$53</f>
        <v>0</v>
      </c>
      <c r="P363" s="1531">
        <f>'CW18'!$BQ$53</f>
        <v>0</v>
      </c>
      <c r="Q363" s="1531">
        <f>'CW18'!$BW$53</f>
        <v>0</v>
      </c>
      <c r="R363" s="1531"/>
      <c r="S363" s="1531"/>
      <c r="T363" s="1531"/>
      <c r="U363" s="1531"/>
      <c r="V363" s="1531"/>
      <c r="W363" s="1531"/>
      <c r="X363" s="1531"/>
      <c r="Y363" s="1531"/>
    </row>
    <row r="364" spans="2:25">
      <c r="B364" s="1516" t="str">
        <f>'CW18'!$EJ$53</f>
        <v>CW18_038TWD_PR24</v>
      </c>
      <c r="C364" s="1516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16" t="str">
        <f>'CW18'!$C$53</f>
        <v>£m</v>
      </c>
      <c r="E364" s="1516" t="s">
        <v>31</v>
      </c>
      <c r="F364" s="1531">
        <f>'CW18'!$J$53</f>
        <v>0</v>
      </c>
      <c r="G364" s="1531">
        <f>'CW18'!$P$53</f>
        <v>2.8258945025025399</v>
      </c>
      <c r="H364" s="1531">
        <f>'CW18'!$V$53</f>
        <v>1.673131392516511</v>
      </c>
      <c r="I364" s="1531">
        <f>'CW18'!$AB$53</f>
        <v>1.021466314303132</v>
      </c>
      <c r="J364" s="1531">
        <f>'CW18'!$AH$53</f>
        <v>0.55159612309322881</v>
      </c>
      <c r="K364" s="1531">
        <f>'CW18'!$AN$53</f>
        <v>1.4489631063819159</v>
      </c>
      <c r="L364" s="1531">
        <f>'CW18'!$AT$53</f>
        <v>1.38939448975151</v>
      </c>
      <c r="M364" s="1531">
        <f>'CW18'!$AZ$53</f>
        <v>1.827419061170684</v>
      </c>
      <c r="N364" s="1531">
        <f>'CW18'!$BF$53</f>
        <v>1.4714916934254449</v>
      </c>
      <c r="O364" s="1531">
        <f>'CW18'!$BL$53</f>
        <v>-0.36715505002954801</v>
      </c>
      <c r="P364" s="1531">
        <f>'CW18'!$BR$53</f>
        <v>1.8344673066191559</v>
      </c>
      <c r="Q364" s="1531">
        <f>'CW18'!$BX$53</f>
        <v>1.2494041235010711</v>
      </c>
      <c r="R364" s="1531"/>
      <c r="S364" s="1531"/>
      <c r="T364" s="1531"/>
      <c r="U364" s="1531"/>
      <c r="V364" s="1531"/>
      <c r="W364" s="1531"/>
      <c r="X364" s="1531"/>
      <c r="Y364" s="1531"/>
    </row>
    <row r="365" spans="2:25">
      <c r="B365" s="1516" t="str">
        <f>'CW18'!$EK$53</f>
        <v>CW18_038TOT_PR24</v>
      </c>
      <c r="C365" s="1516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16" t="str">
        <f>'CW18'!$C$53</f>
        <v>£m</v>
      </c>
      <c r="E365" s="1516" t="s">
        <v>31</v>
      </c>
      <c r="F365" s="1531">
        <f>'CW18'!$K$53</f>
        <v>0</v>
      </c>
      <c r="G365" s="1531">
        <f>'CW18'!$Q$53</f>
        <v>2.8258945025025399</v>
      </c>
      <c r="H365" s="1531">
        <f>'CW18'!$W$53</f>
        <v>1.673131392516511</v>
      </c>
      <c r="I365" s="1531">
        <f>'CW18'!$AC$53</f>
        <v>1.021466314303132</v>
      </c>
      <c r="J365" s="1531">
        <f>'CW18'!$AI$53</f>
        <v>0.55159612309322881</v>
      </c>
      <c r="K365" s="1531">
        <f>'CW18'!$AO$53</f>
        <v>1.4489631063819159</v>
      </c>
      <c r="L365" s="1531">
        <f>'CW18'!$AU$53</f>
        <v>1.38939448975151</v>
      </c>
      <c r="M365" s="1531">
        <f>'CW18'!$BA$53</f>
        <v>1.827419061170684</v>
      </c>
      <c r="N365" s="1531">
        <f>'CW18'!$BG$53</f>
        <v>1.4714916934254449</v>
      </c>
      <c r="O365" s="1531">
        <f>'CW18'!$BM$53</f>
        <v>-0.36715505002954801</v>
      </c>
      <c r="P365" s="1531">
        <f>'CW18'!$BS$53</f>
        <v>1.8344673066191559</v>
      </c>
      <c r="Q365" s="1531">
        <f>'CW18'!$BY$53</f>
        <v>1.2494041235010711</v>
      </c>
      <c r="R365" s="1531"/>
      <c r="S365" s="1531"/>
      <c r="T365" s="1531"/>
      <c r="U365" s="1531"/>
      <c r="V365" s="1531"/>
      <c r="W365" s="1531"/>
      <c r="X365" s="1531"/>
      <c r="Y365" s="1531"/>
    </row>
    <row r="366" spans="2:25">
      <c r="B366" s="1516" t="str">
        <f>'CW18'!$GZ$54</f>
        <v>CW18_039WR_PR24</v>
      </c>
      <c r="C366" s="1516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16" t="str">
        <f>'CW18'!$C$54</f>
        <v>£m</v>
      </c>
      <c r="E366" s="1516" t="s">
        <v>31</v>
      </c>
      <c r="F366" s="1531"/>
      <c r="G366" s="1531"/>
      <c r="H366" s="1531"/>
      <c r="I366" s="1531"/>
      <c r="J366" s="1531"/>
      <c r="K366" s="1531"/>
      <c r="L366" s="1531"/>
      <c r="M366" s="1531"/>
      <c r="N366" s="1531"/>
      <c r="O366" s="1531"/>
      <c r="P366" s="1531"/>
      <c r="Q366" s="1531"/>
      <c r="R366" s="1531">
        <f>'CW18'!$BZ$54</f>
        <v>0</v>
      </c>
      <c r="S366" s="1531">
        <f>'CW18'!$CF$54</f>
        <v>0</v>
      </c>
      <c r="T366" s="1531">
        <f>'CW18'!$CL$54</f>
        <v>0</v>
      </c>
      <c r="U366" s="1531">
        <f>'CW18'!$CR$54</f>
        <v>0</v>
      </c>
      <c r="V366" s="1531">
        <f>'CW18'!$CX$54</f>
        <v>0</v>
      </c>
      <c r="W366" s="1531">
        <f>'CW18'!$DD$54</f>
        <v>0</v>
      </c>
      <c r="X366" s="1531">
        <f>'CW18'!$DJ$54</f>
        <v>0</v>
      </c>
      <c r="Y366" s="1531">
        <f>'CW18'!$DP$54</f>
        <v>0</v>
      </c>
    </row>
    <row r="367" spans="2:25">
      <c r="B367" s="1516" t="str">
        <f>'CW18'!$HA$54</f>
        <v>CW18_039RWT_PR24</v>
      </c>
      <c r="C367" s="1516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16" t="str">
        <f>'CW18'!$C$54</f>
        <v>£m</v>
      </c>
      <c r="E367" s="1516" t="s">
        <v>31</v>
      </c>
      <c r="F367" s="1531"/>
      <c r="G367" s="1531"/>
      <c r="H367" s="1531"/>
      <c r="I367" s="1531"/>
      <c r="J367" s="1531"/>
      <c r="K367" s="1531"/>
      <c r="L367" s="1531"/>
      <c r="M367" s="1531"/>
      <c r="N367" s="1531"/>
      <c r="O367" s="1531"/>
      <c r="P367" s="1531"/>
      <c r="Q367" s="1531"/>
      <c r="R367" s="1531">
        <f>'CW18'!$CA$54</f>
        <v>0.39900000000000002</v>
      </c>
      <c r="S367" s="1531">
        <f>'CW18'!$CG$54</f>
        <v>0.35157324248626942</v>
      </c>
      <c r="T367" s="1531">
        <f>'CW18'!$CM$54</f>
        <v>0.3494153092682093</v>
      </c>
      <c r="U367" s="1531">
        <f>'CW18'!$CS$54</f>
        <v>0.33290261219090184</v>
      </c>
      <c r="V367" s="1531">
        <f>'CW18'!$CY$54</f>
        <v>0.330072533720149</v>
      </c>
      <c r="W367" s="1531">
        <f>'CW18'!$DE$54</f>
        <v>0.32406247104981351</v>
      </c>
      <c r="X367" s="1531">
        <f>'CW18'!$DK$54</f>
        <v>0.31628246832566737</v>
      </c>
      <c r="Y367" s="1531">
        <f>'CW18'!$DQ$54</f>
        <v>0.31193720218430315</v>
      </c>
    </row>
    <row r="368" spans="2:25">
      <c r="B368" s="1516" t="str">
        <f>'CW18'!$HB$54</f>
        <v>CW18_039RWS_PR24</v>
      </c>
      <c r="C368" s="1516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16" t="str">
        <f>'CW18'!$C$54</f>
        <v>£m</v>
      </c>
      <c r="E368" s="1516" t="s">
        <v>31</v>
      </c>
      <c r="F368" s="1531"/>
      <c r="G368" s="1531"/>
      <c r="H368" s="1531"/>
      <c r="I368" s="1531"/>
      <c r="J368" s="1531"/>
      <c r="K368" s="1531"/>
      <c r="L368" s="1531"/>
      <c r="M368" s="1531"/>
      <c r="N368" s="1531"/>
      <c r="O368" s="1531"/>
      <c r="P368" s="1531"/>
      <c r="Q368" s="1531"/>
      <c r="R368" s="1531">
        <f>'CW18'!$CB$54</f>
        <v>0</v>
      </c>
      <c r="S368" s="1531">
        <f>'CW18'!$CH$54</f>
        <v>0</v>
      </c>
      <c r="T368" s="1531">
        <f>'CW18'!$CN$54</f>
        <v>0</v>
      </c>
      <c r="U368" s="1531">
        <f>'CW18'!$CT$54</f>
        <v>0</v>
      </c>
      <c r="V368" s="1531">
        <f>'CW18'!$CZ$54</f>
        <v>0</v>
      </c>
      <c r="W368" s="1531">
        <f>'CW18'!$DF$54</f>
        <v>0</v>
      </c>
      <c r="X368" s="1531">
        <f>'CW18'!$DL$54</f>
        <v>0</v>
      </c>
      <c r="Y368" s="1531">
        <f>'CW18'!$DR$54</f>
        <v>0</v>
      </c>
    </row>
    <row r="369" spans="2:26">
      <c r="B369" s="1516" t="str">
        <f>'CW18'!$HC$54</f>
        <v>CW18_039WT_PR24</v>
      </c>
      <c r="C369" s="1516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16" t="str">
        <f>'CW18'!$C$54</f>
        <v>£m</v>
      </c>
      <c r="E369" s="1516" t="s">
        <v>31</v>
      </c>
      <c r="F369" s="1531"/>
      <c r="G369" s="1531"/>
      <c r="H369" s="1531"/>
      <c r="I369" s="1531"/>
      <c r="J369" s="1531"/>
      <c r="K369" s="1531"/>
      <c r="L369" s="1531"/>
      <c r="M369" s="1531"/>
      <c r="N369" s="1531"/>
      <c r="O369" s="1531"/>
      <c r="P369" s="1531"/>
      <c r="Q369" s="1531"/>
      <c r="R369" s="1531">
        <f>'CW18'!$CC$54</f>
        <v>19.567</v>
      </c>
      <c r="S369" s="1531">
        <f>'CW18'!$CI$54</f>
        <v>17.009551087316719</v>
      </c>
      <c r="T369" s="1531">
        <f>'CW18'!$CO$54</f>
        <v>16.718485049409701</v>
      </c>
      <c r="U369" s="1531">
        <f>'CW18'!$CU$54</f>
        <v>23.915287173609958</v>
      </c>
      <c r="V369" s="1531">
        <f>'CW18'!$DA$54</f>
        <v>28.015233776073568</v>
      </c>
      <c r="W369" s="1531">
        <f>'CW18'!$DG$54</f>
        <v>26.780082498668214</v>
      </c>
      <c r="X369" s="1531">
        <f>'CW18'!$DM$54</f>
        <v>22.334905186389118</v>
      </c>
      <c r="Y369" s="1531">
        <f>'CW18'!$DS$54</f>
        <v>21.770673397107043</v>
      </c>
    </row>
    <row r="370" spans="2:26">
      <c r="B370" s="1516" t="str">
        <f>'CW18'!$HD$54</f>
        <v>CW18_039TWD_PR24</v>
      </c>
      <c r="C370" s="1516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16" t="str">
        <f>'CW18'!$C$54</f>
        <v>£m</v>
      </c>
      <c r="E370" s="1516" t="s">
        <v>31</v>
      </c>
      <c r="F370" s="1531"/>
      <c r="G370" s="1531"/>
      <c r="H370" s="1531"/>
      <c r="I370" s="1531"/>
      <c r="J370" s="1531"/>
      <c r="K370" s="1531"/>
      <c r="L370" s="1531"/>
      <c r="M370" s="1531"/>
      <c r="N370" s="1531"/>
      <c r="O370" s="1531"/>
      <c r="P370" s="1531"/>
      <c r="Q370" s="1531"/>
      <c r="R370" s="1531">
        <f>'CW18'!$CD$54</f>
        <v>43.949195520000004</v>
      </c>
      <c r="S370" s="1531">
        <f>'CW18'!$CJ$54</f>
        <v>33.011887155858396</v>
      </c>
      <c r="T370" s="1531">
        <f>'CW18'!$CP$54</f>
        <v>32.950430989845593</v>
      </c>
      <c r="U370" s="1531">
        <f>'CW18'!$CV$54</f>
        <v>42.421871327180561</v>
      </c>
      <c r="V370" s="1531">
        <f>'CW18'!$DB$54</f>
        <v>44.916765389489221</v>
      </c>
      <c r="W370" s="1531">
        <f>'CW18'!$DH$54</f>
        <v>53.282969766354633</v>
      </c>
      <c r="X370" s="1531">
        <f>'CW18'!$DN$54</f>
        <v>39.51350260552644</v>
      </c>
      <c r="Y370" s="1531">
        <f>'CW18'!$DT$54</f>
        <v>38.877148353075192</v>
      </c>
    </row>
    <row r="371" spans="2:26">
      <c r="B371" s="1516" t="str">
        <f>'CW18'!$HE$54</f>
        <v>CW18_039TOT_PR24</v>
      </c>
      <c r="C371" s="1516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16" t="str">
        <f>'CW18'!$C$54</f>
        <v>£m</v>
      </c>
      <c r="E371" s="1516" t="s">
        <v>31</v>
      </c>
      <c r="F371" s="1531"/>
      <c r="G371" s="1531"/>
      <c r="H371" s="1531"/>
      <c r="I371" s="1531"/>
      <c r="J371" s="1531"/>
      <c r="K371" s="1531"/>
      <c r="L371" s="1531"/>
      <c r="M371" s="1531"/>
      <c r="N371" s="1531"/>
      <c r="O371" s="1531"/>
      <c r="P371" s="1531"/>
      <c r="Q371" s="1531"/>
      <c r="R371" s="1531">
        <f>'CW18'!$CE$54</f>
        <v>63.915195520000005</v>
      </c>
      <c r="S371" s="1531">
        <f>'CW18'!$CK$54</f>
        <v>50.373011485661387</v>
      </c>
      <c r="T371" s="1531">
        <f>'CW18'!$CQ$54</f>
        <v>50.018331348523503</v>
      </c>
      <c r="U371" s="1531">
        <f>'CW18'!$CW$54</f>
        <v>66.670061112981415</v>
      </c>
      <c r="V371" s="1531">
        <f>'CW18'!$DC$54</f>
        <v>73.262071699282941</v>
      </c>
      <c r="W371" s="1531">
        <f>'CW18'!$DI$54</f>
        <v>80.387114736072661</v>
      </c>
      <c r="X371" s="1531">
        <f>'CW18'!$DO$54</f>
        <v>62.16469026024123</v>
      </c>
      <c r="Y371" s="1531">
        <f>'CW18'!$DU$54</f>
        <v>60.959758952366542</v>
      </c>
    </row>
    <row r="372" spans="2:26">
      <c r="B372" s="1516" t="str">
        <f>'CW18'!$EE58</f>
        <v>CW18_041_PR24</v>
      </c>
      <c r="C372" s="1516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16" t="str">
        <f>'CW18'!C58</f>
        <v>text</v>
      </c>
      <c r="E372" s="1516" t="s">
        <v>31</v>
      </c>
      <c r="Z372" s="1516">
        <f>'CW18'!E58</f>
        <v>0</v>
      </c>
    </row>
    <row r="373" spans="2:26">
      <c r="B373" s="1516" t="str">
        <f>'CW18'!$EE59</f>
        <v>CW18_042_PR24</v>
      </c>
      <c r="C373" s="1516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16" t="str">
        <f>'CW18'!C59</f>
        <v>text</v>
      </c>
      <c r="E373" s="1516" t="s">
        <v>31</v>
      </c>
      <c r="Z373" s="1516">
        <f>'CW18'!E59</f>
        <v>0</v>
      </c>
    </row>
    <row r="374" spans="2:26">
      <c r="B374" s="1516" t="str">
        <f>'CW18'!$EE60</f>
        <v>CW18_043_PR24</v>
      </c>
      <c r="C374" s="1516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16" t="str">
        <f>'CW18'!C60</f>
        <v>text</v>
      </c>
      <c r="E374" s="1516" t="s">
        <v>31</v>
      </c>
      <c r="Z374" s="1516">
        <f>'CW18'!E60</f>
        <v>0</v>
      </c>
    </row>
    <row r="375" spans="2:26">
      <c r="B375" s="1516" t="str">
        <f>'CW18'!$EE61</f>
        <v>CW18_044_PR24</v>
      </c>
      <c r="C375" s="1516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16" t="str">
        <f>'CW18'!C61</f>
        <v>text</v>
      </c>
      <c r="E375" s="1516" t="s">
        <v>31</v>
      </c>
      <c r="Z375" s="1516">
        <f>'CW18'!E61</f>
        <v>0</v>
      </c>
    </row>
    <row r="376" spans="2:26">
      <c r="B376" s="1516" t="str">
        <f>'CW18'!$EE62</f>
        <v>CW18_045_PR24</v>
      </c>
      <c r="C376" s="1516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16" t="str">
        <f>'CW18'!C62</f>
        <v>£m</v>
      </c>
      <c r="E376" s="1516" t="s">
        <v>31</v>
      </c>
      <c r="Z376" s="1531">
        <f>'CW18'!E62</f>
        <v>0</v>
      </c>
    </row>
    <row r="377" spans="2:26">
      <c r="B377" s="1516" t="str">
        <f>'CW18'!$EE63</f>
        <v>CW18_046_PR24</v>
      </c>
      <c r="C377" s="1516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16" t="str">
        <f>'CW18'!C63</f>
        <v>£m</v>
      </c>
      <c r="E377" s="1516" t="s">
        <v>31</v>
      </c>
      <c r="Z377" s="1531">
        <f>'CW18'!E63</f>
        <v>0</v>
      </c>
    </row>
    <row r="378" spans="2:26">
      <c r="B378" s="1516" t="str">
        <f>'CW18'!$EE64</f>
        <v>CW18_047_PR24</v>
      </c>
      <c r="C378" s="1516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16" t="str">
        <f>'CW18'!C64</f>
        <v>£m</v>
      </c>
      <c r="E378" s="1516" t="s">
        <v>31</v>
      </c>
      <c r="Z378" s="1531">
        <f>'CW18'!E64</f>
        <v>0</v>
      </c>
    </row>
    <row r="379" spans="2:26">
      <c r="B379" s="1516" t="str">
        <f>'CW18'!$EE65</f>
        <v>CW18_048_PR24</v>
      </c>
      <c r="C379" s="1516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16" t="str">
        <f>'CW18'!C65</f>
        <v>£m</v>
      </c>
      <c r="E379" s="1516" t="s">
        <v>31</v>
      </c>
      <c r="Z379" s="1531">
        <f>'CW18'!E65</f>
        <v>0</v>
      </c>
    </row>
    <row r="380" spans="2:26">
      <c r="B380" s="1516" t="str">
        <f>'CW18'!$EE66</f>
        <v>CW18_049_PR24</v>
      </c>
      <c r="C380" s="1516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16" t="str">
        <f>'CW18'!C66</f>
        <v>£m</v>
      </c>
      <c r="E380" s="1516" t="s">
        <v>31</v>
      </c>
      <c r="Z380" s="1531">
        <f>'CW18'!E66</f>
        <v>0</v>
      </c>
    </row>
    <row r="381" spans="2:26">
      <c r="B381" s="1524" t="str">
        <f>'CW18'!$EE67</f>
        <v>CW18_050_PR24</v>
      </c>
      <c r="C381" s="1516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16" t="str">
        <f>'CW18'!C67</f>
        <v>%</v>
      </c>
      <c r="E381" s="1516" t="s">
        <v>31</v>
      </c>
      <c r="Z381" s="1516" t="str">
        <f>'CW18'!E67</f>
        <v/>
      </c>
    </row>
    <row r="382" spans="2:26">
      <c r="B382" s="1516" t="str">
        <f>'CW18'!$GZ$62</f>
        <v>CW18_045WR_PR24</v>
      </c>
      <c r="C382" s="1516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16" t="str">
        <f>'CW18'!$C$62</f>
        <v>£m</v>
      </c>
      <c r="E382" s="1516" t="s">
        <v>31</v>
      </c>
      <c r="F382" s="1531"/>
      <c r="G382" s="1531"/>
      <c r="H382" s="1531"/>
      <c r="I382" s="1531"/>
      <c r="J382" s="1531"/>
      <c r="K382" s="1531"/>
      <c r="L382" s="1531"/>
      <c r="M382" s="1531"/>
      <c r="N382" s="1531"/>
      <c r="O382" s="1531"/>
      <c r="P382" s="1531"/>
      <c r="Q382" s="1531"/>
      <c r="R382" s="1531">
        <f>'CW18'!$BZ$62</f>
        <v>0</v>
      </c>
      <c r="S382" s="1531">
        <f>'CW18'!$CF$62</f>
        <v>0</v>
      </c>
      <c r="T382" s="1531">
        <f>'CW18'!$CL$62</f>
        <v>0</v>
      </c>
      <c r="U382" s="1531">
        <f>'CW18'!$CR$62</f>
        <v>0</v>
      </c>
      <c r="V382" s="1531">
        <f>'CW18'!$CX$62</f>
        <v>0</v>
      </c>
      <c r="W382" s="1531">
        <f>'CW18'!$DD$62</f>
        <v>0</v>
      </c>
      <c r="X382" s="1531">
        <f>'CW18'!$DJ$62</f>
        <v>0</v>
      </c>
      <c r="Y382" s="1531">
        <f>'CW18'!$DP$62</f>
        <v>0</v>
      </c>
    </row>
    <row r="383" spans="2:26">
      <c r="B383" s="1516" t="str">
        <f>'CW18'!$HA$62</f>
        <v>CW18_045RWT_PR24</v>
      </c>
      <c r="C383" s="1516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16" t="str">
        <f>'CW18'!$C$62</f>
        <v>£m</v>
      </c>
      <c r="E383" s="1516" t="s">
        <v>31</v>
      </c>
      <c r="F383" s="1531"/>
      <c r="G383" s="1531"/>
      <c r="H383" s="1531"/>
      <c r="I383" s="1531"/>
      <c r="J383" s="1531"/>
      <c r="K383" s="1531"/>
      <c r="L383" s="1531"/>
      <c r="M383" s="1531"/>
      <c r="N383" s="1531"/>
      <c r="O383" s="1531"/>
      <c r="P383" s="1531"/>
      <c r="Q383" s="1531"/>
      <c r="R383" s="1531">
        <f>'CW18'!$CA$62</f>
        <v>0</v>
      </c>
      <c r="S383" s="1531">
        <f>'CW18'!$CG$62</f>
        <v>0</v>
      </c>
      <c r="T383" s="1531">
        <f>'CW18'!$CM$62</f>
        <v>0</v>
      </c>
      <c r="U383" s="1531">
        <f>'CW18'!$CS$62</f>
        <v>0</v>
      </c>
      <c r="V383" s="1531">
        <f>'CW18'!$CY$62</f>
        <v>0</v>
      </c>
      <c r="W383" s="1531">
        <f>'CW18'!$DE$62</f>
        <v>0</v>
      </c>
      <c r="X383" s="1531">
        <f>'CW18'!$DK$62</f>
        <v>0</v>
      </c>
      <c r="Y383" s="1531">
        <f>'CW18'!$DQ$62</f>
        <v>0</v>
      </c>
    </row>
    <row r="384" spans="2:26">
      <c r="B384" s="1516" t="str">
        <f>'CW18'!$HB$62</f>
        <v>CW18_045RWS_PR24</v>
      </c>
      <c r="C384" s="1516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16" t="str">
        <f>'CW18'!$C$62</f>
        <v>£m</v>
      </c>
      <c r="E384" s="1516" t="s">
        <v>31</v>
      </c>
      <c r="F384" s="1531"/>
      <c r="G384" s="1531"/>
      <c r="H384" s="1531"/>
      <c r="I384" s="1531"/>
      <c r="J384" s="1531"/>
      <c r="K384" s="1531"/>
      <c r="L384" s="1531"/>
      <c r="M384" s="1531"/>
      <c r="N384" s="1531"/>
      <c r="O384" s="1531"/>
      <c r="P384" s="1531"/>
      <c r="Q384" s="1531"/>
      <c r="R384" s="1531">
        <f>'CW18'!$CB$62</f>
        <v>0</v>
      </c>
      <c r="S384" s="1531">
        <f>'CW18'!$CH$62</f>
        <v>0</v>
      </c>
      <c r="T384" s="1531">
        <f>'CW18'!$CN$62</f>
        <v>0</v>
      </c>
      <c r="U384" s="1531">
        <f>'CW18'!$CT$62</f>
        <v>0</v>
      </c>
      <c r="V384" s="1531">
        <f>'CW18'!$CZ$62</f>
        <v>0</v>
      </c>
      <c r="W384" s="1531">
        <f>'CW18'!$DF$62</f>
        <v>0</v>
      </c>
      <c r="X384" s="1531">
        <f>'CW18'!$DL$62</f>
        <v>0</v>
      </c>
      <c r="Y384" s="1531">
        <f>'CW18'!$DR$62</f>
        <v>0</v>
      </c>
    </row>
    <row r="385" spans="2:25">
      <c r="B385" s="1516" t="str">
        <f>'CW18'!$HC$62</f>
        <v>CW18_045WT_PR24</v>
      </c>
      <c r="C385" s="1516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16" t="str">
        <f>'CW18'!$C$62</f>
        <v>£m</v>
      </c>
      <c r="E385" s="1516" t="s">
        <v>31</v>
      </c>
      <c r="F385" s="1531"/>
      <c r="G385" s="1531"/>
      <c r="H385" s="1531"/>
      <c r="I385" s="1531"/>
      <c r="J385" s="1531"/>
      <c r="K385" s="1531"/>
      <c r="L385" s="1531"/>
      <c r="M385" s="1531"/>
      <c r="N385" s="1531"/>
      <c r="O385" s="1531"/>
      <c r="P385" s="1531"/>
      <c r="Q385" s="1531"/>
      <c r="R385" s="1531">
        <f>'CW18'!$CC$62</f>
        <v>0</v>
      </c>
      <c r="S385" s="1531">
        <f>'CW18'!$CI$62</f>
        <v>0</v>
      </c>
      <c r="T385" s="1531">
        <f>'CW18'!$CO$62</f>
        <v>0</v>
      </c>
      <c r="U385" s="1531">
        <f>'CW18'!$CU$62</f>
        <v>0</v>
      </c>
      <c r="V385" s="1531">
        <f>'CW18'!$DA$62</f>
        <v>0</v>
      </c>
      <c r="W385" s="1531">
        <f>'CW18'!$DG$62</f>
        <v>0</v>
      </c>
      <c r="X385" s="1531">
        <f>'CW18'!$DM$62</f>
        <v>0</v>
      </c>
      <c r="Y385" s="1531">
        <f>'CW18'!$DS$62</f>
        <v>0</v>
      </c>
    </row>
    <row r="386" spans="2:25">
      <c r="B386" s="1516" t="str">
        <f>'CW18'!$HD$62</f>
        <v>CW18_045TWD_PR24</v>
      </c>
      <c r="C386" s="1516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16" t="str">
        <f>'CW18'!$C$62</f>
        <v>£m</v>
      </c>
      <c r="E386" s="1516" t="s">
        <v>31</v>
      </c>
      <c r="F386" s="1531"/>
      <c r="G386" s="1531"/>
      <c r="H386" s="1531"/>
      <c r="I386" s="1531"/>
      <c r="J386" s="1531"/>
      <c r="K386" s="1531"/>
      <c r="L386" s="1531"/>
      <c r="M386" s="1531"/>
      <c r="N386" s="1531"/>
      <c r="O386" s="1531"/>
      <c r="P386" s="1531"/>
      <c r="Q386" s="1531"/>
      <c r="R386" s="1531">
        <f>'CW18'!$CD$62</f>
        <v>0</v>
      </c>
      <c r="S386" s="1531">
        <f>'CW18'!$CJ$62</f>
        <v>0</v>
      </c>
      <c r="T386" s="1531">
        <f>'CW18'!$CP$62</f>
        <v>0</v>
      </c>
      <c r="U386" s="1531">
        <f>'CW18'!$CV$62</f>
        <v>0</v>
      </c>
      <c r="V386" s="1531">
        <f>'CW18'!$DB$62</f>
        <v>0</v>
      </c>
      <c r="W386" s="1531">
        <f>'CW18'!$DH$62</f>
        <v>0</v>
      </c>
      <c r="X386" s="1531">
        <f>'CW18'!$DN$62</f>
        <v>0</v>
      </c>
      <c r="Y386" s="1531">
        <f>'CW18'!$DT$62</f>
        <v>0</v>
      </c>
    </row>
    <row r="387" spans="2:25">
      <c r="B387" s="1516" t="str">
        <f>'CW18'!$HE$62</f>
        <v>CW18_045TOT_PR24</v>
      </c>
      <c r="C387" s="1516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16" t="str">
        <f>'CW18'!$C$62</f>
        <v>£m</v>
      </c>
      <c r="E387" s="1516" t="s">
        <v>31</v>
      </c>
      <c r="F387" s="1531"/>
      <c r="G387" s="1531"/>
      <c r="H387" s="1531"/>
      <c r="I387" s="1531"/>
      <c r="J387" s="1531"/>
      <c r="K387" s="1531"/>
      <c r="L387" s="1531"/>
      <c r="M387" s="1531"/>
      <c r="N387" s="1531"/>
      <c r="O387" s="1531"/>
      <c r="P387" s="1531"/>
      <c r="Q387" s="1531"/>
      <c r="R387" s="1531">
        <f>'CW18'!$CE$62</f>
        <v>0</v>
      </c>
      <c r="S387" s="1531">
        <f>'CW18'!$CK$62</f>
        <v>0</v>
      </c>
      <c r="T387" s="1531">
        <f>'CW18'!$CQ$62</f>
        <v>0</v>
      </c>
      <c r="U387" s="1531">
        <f>'CW18'!$CW$62</f>
        <v>0</v>
      </c>
      <c r="V387" s="1531">
        <f>'CW18'!$DC$62</f>
        <v>0</v>
      </c>
      <c r="W387" s="1531">
        <f>'CW18'!$DI$62</f>
        <v>0</v>
      </c>
      <c r="X387" s="1531">
        <f>'CW18'!$DO$62</f>
        <v>0</v>
      </c>
      <c r="Y387" s="1531">
        <f>'CW18'!$DU$62</f>
        <v>0</v>
      </c>
    </row>
    <row r="388" spans="2:25">
      <c r="B388" s="1516" t="str">
        <f>'CW18'!$GZ$63</f>
        <v>CW18_046WR_PR24</v>
      </c>
      <c r="C388" s="1516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16" t="str">
        <f>'CW18'!$C$63</f>
        <v>£m</v>
      </c>
      <c r="E388" s="1516" t="s">
        <v>31</v>
      </c>
      <c r="F388" s="1531"/>
      <c r="G388" s="1531"/>
      <c r="H388" s="1531"/>
      <c r="I388" s="1531"/>
      <c r="J388" s="1531"/>
      <c r="K388" s="1531"/>
      <c r="L388" s="1531"/>
      <c r="M388" s="1531"/>
      <c r="N388" s="1531"/>
      <c r="O388" s="1531"/>
      <c r="P388" s="1531"/>
      <c r="Q388" s="1531"/>
      <c r="R388" s="1531">
        <f>'CW18'!$BZ$63</f>
        <v>0</v>
      </c>
      <c r="S388" s="1531">
        <f>'CW18'!$CF$63</f>
        <v>0</v>
      </c>
      <c r="T388" s="1531">
        <f>'CW18'!$CL$63</f>
        <v>0</v>
      </c>
      <c r="U388" s="1531">
        <f>'CW18'!$CR$63</f>
        <v>0</v>
      </c>
      <c r="V388" s="1531">
        <f>'CW18'!$CX$63</f>
        <v>0</v>
      </c>
      <c r="W388" s="1531">
        <f>'CW18'!$DD$63</f>
        <v>0</v>
      </c>
      <c r="X388" s="1531">
        <f>'CW18'!$DJ$63</f>
        <v>0</v>
      </c>
      <c r="Y388" s="1531">
        <f>'CW18'!$DP$63</f>
        <v>0</v>
      </c>
    </row>
    <row r="389" spans="2:25">
      <c r="B389" s="1516" t="str">
        <f>'CW18'!$HA$63</f>
        <v>CW18_046RWT_PR24</v>
      </c>
      <c r="C389" s="1516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16" t="str">
        <f>'CW18'!$C$63</f>
        <v>£m</v>
      </c>
      <c r="E389" s="1516" t="s">
        <v>31</v>
      </c>
      <c r="F389" s="1531"/>
      <c r="G389" s="1531"/>
      <c r="H389" s="1531"/>
      <c r="I389" s="1531"/>
      <c r="J389" s="1531"/>
      <c r="K389" s="1531"/>
      <c r="L389" s="1531"/>
      <c r="M389" s="1531"/>
      <c r="N389" s="1531"/>
      <c r="O389" s="1531"/>
      <c r="P389" s="1531"/>
      <c r="Q389" s="1531"/>
      <c r="R389" s="1531">
        <f>'CW18'!$CA$63</f>
        <v>0</v>
      </c>
      <c r="S389" s="1531">
        <f>'CW18'!$CG$63</f>
        <v>0</v>
      </c>
      <c r="T389" s="1531">
        <f>'CW18'!$CM$63</f>
        <v>0</v>
      </c>
      <c r="U389" s="1531">
        <f>'CW18'!$CS$63</f>
        <v>0</v>
      </c>
      <c r="V389" s="1531">
        <f>'CW18'!$CY$63</f>
        <v>0</v>
      </c>
      <c r="W389" s="1531">
        <f>'CW18'!$DE$63</f>
        <v>0</v>
      </c>
      <c r="X389" s="1531">
        <f>'CW18'!$DK$63</f>
        <v>0</v>
      </c>
      <c r="Y389" s="1531">
        <f>'CW18'!$DQ$63</f>
        <v>0</v>
      </c>
    </row>
    <row r="390" spans="2:25">
      <c r="B390" s="1516" t="str">
        <f>'CW18'!$HB$63</f>
        <v>CW18_046RWS_PR24</v>
      </c>
      <c r="C390" s="1516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16" t="str">
        <f>'CW18'!$C$63</f>
        <v>£m</v>
      </c>
      <c r="E390" s="1516" t="s">
        <v>31</v>
      </c>
      <c r="F390" s="1531"/>
      <c r="G390" s="1531"/>
      <c r="H390" s="1531"/>
      <c r="I390" s="1531"/>
      <c r="J390" s="1531"/>
      <c r="K390" s="1531"/>
      <c r="L390" s="1531"/>
      <c r="M390" s="1531"/>
      <c r="N390" s="1531"/>
      <c r="O390" s="1531"/>
      <c r="P390" s="1531"/>
      <c r="Q390" s="1531"/>
      <c r="R390" s="1531">
        <f>'CW18'!$CB$63</f>
        <v>0</v>
      </c>
      <c r="S390" s="1531">
        <f>'CW18'!$CH$63</f>
        <v>0</v>
      </c>
      <c r="T390" s="1531">
        <f>'CW18'!$CN$63</f>
        <v>0</v>
      </c>
      <c r="U390" s="1531">
        <f>'CW18'!$CT$63</f>
        <v>0</v>
      </c>
      <c r="V390" s="1531">
        <f>'CW18'!$CZ$63</f>
        <v>0</v>
      </c>
      <c r="W390" s="1531">
        <f>'CW18'!$DF$63</f>
        <v>0</v>
      </c>
      <c r="X390" s="1531">
        <f>'CW18'!$DL$63</f>
        <v>0</v>
      </c>
      <c r="Y390" s="1531">
        <f>'CW18'!$DR$63</f>
        <v>0</v>
      </c>
    </row>
    <row r="391" spans="2:25">
      <c r="B391" s="1516" t="str">
        <f>'CW18'!$HC$63</f>
        <v>CW18_046WT_PR24</v>
      </c>
      <c r="C391" s="1516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16" t="str">
        <f>'CW18'!$C$63</f>
        <v>£m</v>
      </c>
      <c r="E391" s="1516" t="s">
        <v>31</v>
      </c>
      <c r="F391" s="1531"/>
      <c r="G391" s="1531"/>
      <c r="H391" s="1531"/>
      <c r="I391" s="1531"/>
      <c r="J391" s="1531"/>
      <c r="K391" s="1531"/>
      <c r="L391" s="1531"/>
      <c r="M391" s="1531"/>
      <c r="N391" s="1531"/>
      <c r="O391" s="1531"/>
      <c r="P391" s="1531"/>
      <c r="Q391" s="1531"/>
      <c r="R391" s="1531">
        <f>'CW18'!$CC$63</f>
        <v>0</v>
      </c>
      <c r="S391" s="1531">
        <f>'CW18'!$CI$63</f>
        <v>0</v>
      </c>
      <c r="T391" s="1531">
        <f>'CW18'!$CO$63</f>
        <v>0</v>
      </c>
      <c r="U391" s="1531">
        <f>'CW18'!$CU$63</f>
        <v>0</v>
      </c>
      <c r="V391" s="1531">
        <f>'CW18'!$DA$63</f>
        <v>0</v>
      </c>
      <c r="W391" s="1531">
        <f>'CW18'!$DG$63</f>
        <v>0</v>
      </c>
      <c r="X391" s="1531">
        <f>'CW18'!$DM$63</f>
        <v>0</v>
      </c>
      <c r="Y391" s="1531">
        <f>'CW18'!$DS$63</f>
        <v>0</v>
      </c>
    </row>
    <row r="392" spans="2:25">
      <c r="B392" s="1516" t="str">
        <f>'CW18'!$HD$63</f>
        <v>CW18_046TWD_PR24</v>
      </c>
      <c r="C392" s="1516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16" t="str">
        <f>'CW18'!$C$63</f>
        <v>£m</v>
      </c>
      <c r="E392" s="1516" t="s">
        <v>31</v>
      </c>
      <c r="F392" s="1531"/>
      <c r="G392" s="1531"/>
      <c r="H392" s="1531"/>
      <c r="I392" s="1531"/>
      <c r="J392" s="1531"/>
      <c r="K392" s="1531"/>
      <c r="L392" s="1531"/>
      <c r="M392" s="1531"/>
      <c r="N392" s="1531"/>
      <c r="O392" s="1531"/>
      <c r="P392" s="1531"/>
      <c r="Q392" s="1531"/>
      <c r="R392" s="1531">
        <f>'CW18'!$CD$63</f>
        <v>0</v>
      </c>
      <c r="S392" s="1531">
        <f>'CW18'!$CJ$63</f>
        <v>0</v>
      </c>
      <c r="T392" s="1531">
        <f>'CW18'!$CP$63</f>
        <v>0</v>
      </c>
      <c r="U392" s="1531">
        <f>'CW18'!$CV$63</f>
        <v>0</v>
      </c>
      <c r="V392" s="1531">
        <f>'CW18'!$DB$63</f>
        <v>0</v>
      </c>
      <c r="W392" s="1531">
        <f>'CW18'!$DH$63</f>
        <v>0</v>
      </c>
      <c r="X392" s="1531">
        <f>'CW18'!$DN$63</f>
        <v>0</v>
      </c>
      <c r="Y392" s="1531">
        <f>'CW18'!$DT$63</f>
        <v>0</v>
      </c>
    </row>
    <row r="393" spans="2:25">
      <c r="B393" s="1516" t="str">
        <f>'CW18'!$HE$63</f>
        <v>CW18_046TOT_PR24</v>
      </c>
      <c r="C393" s="1516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16" t="str">
        <f>'CW18'!$C$63</f>
        <v>£m</v>
      </c>
      <c r="E393" s="1516" t="s">
        <v>31</v>
      </c>
      <c r="F393" s="1531"/>
      <c r="G393" s="1531"/>
      <c r="H393" s="1531"/>
      <c r="I393" s="1531"/>
      <c r="J393" s="1531"/>
      <c r="K393" s="1531"/>
      <c r="L393" s="1531"/>
      <c r="M393" s="1531"/>
      <c r="N393" s="1531"/>
      <c r="O393" s="1531"/>
      <c r="P393" s="1531"/>
      <c r="Q393" s="1531"/>
      <c r="R393" s="1531">
        <f>'CW18'!$CE$63</f>
        <v>0</v>
      </c>
      <c r="S393" s="1531">
        <f>'CW18'!$CK$63</f>
        <v>0</v>
      </c>
      <c r="T393" s="1531">
        <f>'CW18'!$CQ$63</f>
        <v>0</v>
      </c>
      <c r="U393" s="1531">
        <f>'CW18'!$CW$63</f>
        <v>0</v>
      </c>
      <c r="V393" s="1531">
        <f>'CW18'!$DC$63</f>
        <v>0</v>
      </c>
      <c r="W393" s="1531">
        <f>'CW18'!$DI$63</f>
        <v>0</v>
      </c>
      <c r="X393" s="1531">
        <f>'CW18'!$DO$63</f>
        <v>0</v>
      </c>
      <c r="Y393" s="1531">
        <f>'CW18'!$DU$63</f>
        <v>0</v>
      </c>
    </row>
    <row r="394" spans="2:25">
      <c r="B394" s="1516" t="str">
        <f>'CW18'!$GZ$64</f>
        <v>CW18_047WR_PR24</v>
      </c>
      <c r="C394" s="1516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16" t="str">
        <f>'CW18'!$C$64</f>
        <v>£m</v>
      </c>
      <c r="E394" s="1516" t="s">
        <v>31</v>
      </c>
      <c r="F394" s="1531"/>
      <c r="G394" s="1531"/>
      <c r="H394" s="1531"/>
      <c r="I394" s="1531"/>
      <c r="J394" s="1531"/>
      <c r="K394" s="1531"/>
      <c r="L394" s="1531"/>
      <c r="M394" s="1531"/>
      <c r="N394" s="1531"/>
      <c r="O394" s="1531"/>
      <c r="P394" s="1531"/>
      <c r="Q394" s="1531"/>
      <c r="R394" s="1531">
        <f>'CW18'!$BZ$64</f>
        <v>0</v>
      </c>
      <c r="S394" s="1531">
        <f>'CW18'!$CF$64</f>
        <v>0</v>
      </c>
      <c r="T394" s="1531">
        <f>'CW18'!$CL$64</f>
        <v>0</v>
      </c>
      <c r="U394" s="1531">
        <f>'CW18'!$CR$64</f>
        <v>0</v>
      </c>
      <c r="V394" s="1531">
        <f>'CW18'!$CX$64</f>
        <v>0</v>
      </c>
      <c r="W394" s="1531">
        <f>'CW18'!$DD$64</f>
        <v>0</v>
      </c>
      <c r="X394" s="1531">
        <f>'CW18'!$DJ$64</f>
        <v>0</v>
      </c>
      <c r="Y394" s="1531">
        <f>'CW18'!$DP$64</f>
        <v>0</v>
      </c>
    </row>
    <row r="395" spans="2:25">
      <c r="B395" s="1516" t="str">
        <f>'CW18'!$HA$64</f>
        <v>CW18_047RWT_PR24</v>
      </c>
      <c r="C395" s="1516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16" t="str">
        <f>'CW18'!$C$64</f>
        <v>£m</v>
      </c>
      <c r="E395" s="1516" t="s">
        <v>31</v>
      </c>
      <c r="F395" s="1531"/>
      <c r="G395" s="1531"/>
      <c r="H395" s="1531"/>
      <c r="I395" s="1531"/>
      <c r="J395" s="1531"/>
      <c r="K395" s="1531"/>
      <c r="L395" s="1531"/>
      <c r="M395" s="1531"/>
      <c r="N395" s="1531"/>
      <c r="O395" s="1531"/>
      <c r="P395" s="1531"/>
      <c r="Q395" s="1531"/>
      <c r="R395" s="1531">
        <f>'CW18'!$CA$64</f>
        <v>0</v>
      </c>
      <c r="S395" s="1531">
        <f>'CW18'!$CG$64</f>
        <v>0</v>
      </c>
      <c r="T395" s="1531">
        <f>'CW18'!$CM$64</f>
        <v>0</v>
      </c>
      <c r="U395" s="1531">
        <f>'CW18'!$CS$64</f>
        <v>0</v>
      </c>
      <c r="V395" s="1531">
        <f>'CW18'!$CY$64</f>
        <v>0</v>
      </c>
      <c r="W395" s="1531">
        <f>'CW18'!$DE$64</f>
        <v>0</v>
      </c>
      <c r="X395" s="1531">
        <f>'CW18'!$DK$64</f>
        <v>0</v>
      </c>
      <c r="Y395" s="1531">
        <f>'CW18'!$DQ$64</f>
        <v>0</v>
      </c>
    </row>
    <row r="396" spans="2:25">
      <c r="B396" s="1516" t="str">
        <f>'CW18'!$HB$64</f>
        <v>CW18_047RWS_PR24</v>
      </c>
      <c r="C396" s="1516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16" t="str">
        <f>'CW18'!$C$64</f>
        <v>£m</v>
      </c>
      <c r="E396" s="1516" t="s">
        <v>31</v>
      </c>
      <c r="F396" s="1531"/>
      <c r="G396" s="1531"/>
      <c r="H396" s="1531"/>
      <c r="I396" s="1531"/>
      <c r="J396" s="1531"/>
      <c r="K396" s="1531"/>
      <c r="L396" s="1531"/>
      <c r="M396" s="1531"/>
      <c r="N396" s="1531"/>
      <c r="O396" s="1531"/>
      <c r="P396" s="1531"/>
      <c r="Q396" s="1531"/>
      <c r="R396" s="1531">
        <f>'CW18'!$CB$64</f>
        <v>0</v>
      </c>
      <c r="S396" s="1531">
        <f>'CW18'!$CH$64</f>
        <v>0</v>
      </c>
      <c r="T396" s="1531">
        <f>'CW18'!$CN$64</f>
        <v>0</v>
      </c>
      <c r="U396" s="1531">
        <f>'CW18'!$CT$64</f>
        <v>0</v>
      </c>
      <c r="V396" s="1531">
        <f>'CW18'!$CZ$64</f>
        <v>0</v>
      </c>
      <c r="W396" s="1531">
        <f>'CW18'!$DF$64</f>
        <v>0</v>
      </c>
      <c r="X396" s="1531">
        <f>'CW18'!$DL$64</f>
        <v>0</v>
      </c>
      <c r="Y396" s="1531">
        <f>'CW18'!$DR$64</f>
        <v>0</v>
      </c>
    </row>
    <row r="397" spans="2:25">
      <c r="B397" s="1516" t="str">
        <f>'CW18'!$HC$64</f>
        <v>CW18_047WT_PR24</v>
      </c>
      <c r="C397" s="1516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16" t="str">
        <f>'CW18'!$C$64</f>
        <v>£m</v>
      </c>
      <c r="E397" s="1516" t="s">
        <v>31</v>
      </c>
      <c r="F397" s="1531"/>
      <c r="G397" s="1531"/>
      <c r="H397" s="1531"/>
      <c r="I397" s="1531"/>
      <c r="J397" s="1531"/>
      <c r="K397" s="1531"/>
      <c r="L397" s="1531"/>
      <c r="M397" s="1531"/>
      <c r="N397" s="1531"/>
      <c r="O397" s="1531"/>
      <c r="P397" s="1531"/>
      <c r="Q397" s="1531"/>
      <c r="R397" s="1531">
        <f>'CW18'!$CC$64</f>
        <v>0</v>
      </c>
      <c r="S397" s="1531">
        <f>'CW18'!$CI$64</f>
        <v>0</v>
      </c>
      <c r="T397" s="1531">
        <f>'CW18'!$CO$64</f>
        <v>0</v>
      </c>
      <c r="U397" s="1531">
        <f>'CW18'!$CU$64</f>
        <v>0</v>
      </c>
      <c r="V397" s="1531">
        <f>'CW18'!$DA$64</f>
        <v>0</v>
      </c>
      <c r="W397" s="1531">
        <f>'CW18'!$DG$64</f>
        <v>0</v>
      </c>
      <c r="X397" s="1531">
        <f>'CW18'!$DM$64</f>
        <v>0</v>
      </c>
      <c r="Y397" s="1531">
        <f>'CW18'!$DS$64</f>
        <v>0</v>
      </c>
    </row>
    <row r="398" spans="2:25">
      <c r="B398" s="1516" t="str">
        <f>'CW18'!$HD$64</f>
        <v>CW18_047TWD_PR24</v>
      </c>
      <c r="C398" s="1516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16" t="str">
        <f>'CW18'!$C$64</f>
        <v>£m</v>
      </c>
      <c r="E398" s="1516" t="s">
        <v>31</v>
      </c>
      <c r="F398" s="1531"/>
      <c r="G398" s="1531"/>
      <c r="H398" s="1531"/>
      <c r="I398" s="1531"/>
      <c r="J398" s="1531"/>
      <c r="K398" s="1531"/>
      <c r="L398" s="1531"/>
      <c r="M398" s="1531"/>
      <c r="N398" s="1531"/>
      <c r="O398" s="1531"/>
      <c r="P398" s="1531"/>
      <c r="Q398" s="1531"/>
      <c r="R398" s="1531">
        <f>'CW18'!$CD$64</f>
        <v>0</v>
      </c>
      <c r="S398" s="1531">
        <f>'CW18'!$CJ$64</f>
        <v>0</v>
      </c>
      <c r="T398" s="1531">
        <f>'CW18'!$CP$64</f>
        <v>0</v>
      </c>
      <c r="U398" s="1531">
        <f>'CW18'!$CV$64</f>
        <v>0</v>
      </c>
      <c r="V398" s="1531">
        <f>'CW18'!$DB$64</f>
        <v>0</v>
      </c>
      <c r="W398" s="1531">
        <f>'CW18'!$DH$64</f>
        <v>0</v>
      </c>
      <c r="X398" s="1531">
        <f>'CW18'!$DN$64</f>
        <v>0</v>
      </c>
      <c r="Y398" s="1531">
        <f>'CW18'!$DT$64</f>
        <v>0</v>
      </c>
    </row>
    <row r="399" spans="2:25">
      <c r="B399" s="1516" t="str">
        <f>'CW18'!$HE$64</f>
        <v>CW18_047TOT_PR24</v>
      </c>
      <c r="C399" s="1516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16" t="str">
        <f>'CW18'!$C$64</f>
        <v>£m</v>
      </c>
      <c r="E399" s="1516" t="s">
        <v>31</v>
      </c>
      <c r="F399" s="1531"/>
      <c r="G399" s="1531"/>
      <c r="H399" s="1531"/>
      <c r="I399" s="1531"/>
      <c r="J399" s="1531"/>
      <c r="K399" s="1531"/>
      <c r="L399" s="1531"/>
      <c r="M399" s="1531"/>
      <c r="N399" s="1531"/>
      <c r="O399" s="1531"/>
      <c r="P399" s="1531"/>
      <c r="Q399" s="1531"/>
      <c r="R399" s="1531">
        <f>'CW18'!$CE$64</f>
        <v>0</v>
      </c>
      <c r="S399" s="1531">
        <f>'CW18'!$CK$64</f>
        <v>0</v>
      </c>
      <c r="T399" s="1531">
        <f>'CW18'!$CQ$64</f>
        <v>0</v>
      </c>
      <c r="U399" s="1531">
        <f>'CW18'!$CW$64</f>
        <v>0</v>
      </c>
      <c r="V399" s="1531">
        <f>'CW18'!$DC$64</f>
        <v>0</v>
      </c>
      <c r="W399" s="1531">
        <f>'CW18'!$DI$64</f>
        <v>0</v>
      </c>
      <c r="X399" s="1531">
        <f>'CW18'!$DO$64</f>
        <v>0</v>
      </c>
      <c r="Y399" s="1531">
        <f>'CW18'!$DU$64</f>
        <v>0</v>
      </c>
    </row>
    <row r="400" spans="2:25">
      <c r="B400" s="1516" t="str">
        <f>'CW18'!$EF$65</f>
        <v>CW18_048WR_PR24</v>
      </c>
      <c r="C400" s="1516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16" t="str">
        <f>'CW18'!$C$65</f>
        <v>£m</v>
      </c>
      <c r="E400" s="1516" t="s">
        <v>31</v>
      </c>
      <c r="F400" s="1531">
        <f>'CW18'!$F$65</f>
        <v>0</v>
      </c>
      <c r="G400" s="1531">
        <f>'CW18'!$L$65</f>
        <v>0</v>
      </c>
      <c r="H400" s="1531">
        <f>'CW18'!$R$65</f>
        <v>0</v>
      </c>
      <c r="I400" s="1531">
        <f>'CW18'!$X$65</f>
        <v>0</v>
      </c>
      <c r="J400" s="1531">
        <f>'CW18'!$AD$65</f>
        <v>0</v>
      </c>
      <c r="K400" s="1531">
        <f>'CW18'!$AJ$65</f>
        <v>0</v>
      </c>
      <c r="L400" s="1531">
        <f>'CW18'!$AP$65</f>
        <v>0</v>
      </c>
      <c r="M400" s="1531">
        <f>'CW18'!$AV$65</f>
        <v>0</v>
      </c>
      <c r="N400" s="1531">
        <f>'CW18'!$BB$65</f>
        <v>0</v>
      </c>
      <c r="O400" s="1531">
        <f>'CW18'!$BH$65</f>
        <v>0</v>
      </c>
      <c r="P400" s="1531">
        <f>'CW18'!$BN$65</f>
        <v>0</v>
      </c>
      <c r="Q400" s="1531">
        <f>'CW18'!$BT$65</f>
        <v>0</v>
      </c>
      <c r="R400" s="1531"/>
      <c r="S400" s="1531"/>
      <c r="T400" s="1531"/>
      <c r="U400" s="1531"/>
      <c r="V400" s="1531"/>
      <c r="W400" s="1531"/>
      <c r="X400" s="1531"/>
      <c r="Y400" s="1531"/>
    </row>
    <row r="401" spans="2:26">
      <c r="B401" s="1516" t="str">
        <f>'CW18'!$EG$65</f>
        <v>CW18_048RWT_PR24</v>
      </c>
      <c r="C401" s="1516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16" t="str">
        <f>'CW18'!$C$65</f>
        <v>£m</v>
      </c>
      <c r="E401" s="1516" t="s">
        <v>31</v>
      </c>
      <c r="F401" s="1531">
        <f>'CW18'!$G$65</f>
        <v>0</v>
      </c>
      <c r="G401" s="1531">
        <f>'CW18'!$M$65</f>
        <v>0</v>
      </c>
      <c r="H401" s="1531">
        <f>'CW18'!$S$65</f>
        <v>0</v>
      </c>
      <c r="I401" s="1531">
        <f>'CW18'!$Y$65</f>
        <v>0</v>
      </c>
      <c r="J401" s="1531">
        <f>'CW18'!$AE$65</f>
        <v>0</v>
      </c>
      <c r="K401" s="1531">
        <f>'CW18'!$AK$65</f>
        <v>0</v>
      </c>
      <c r="L401" s="1531">
        <f>'CW18'!$AQ$65</f>
        <v>0</v>
      </c>
      <c r="M401" s="1531">
        <f>'CW18'!$AW$65</f>
        <v>0</v>
      </c>
      <c r="N401" s="1531">
        <f>'CW18'!$BC$65</f>
        <v>0</v>
      </c>
      <c r="O401" s="1531">
        <f>'CW18'!$BI$65</f>
        <v>0</v>
      </c>
      <c r="P401" s="1531">
        <f>'CW18'!$BO$65</f>
        <v>0</v>
      </c>
      <c r="Q401" s="1531">
        <f>'CW18'!$BU$65</f>
        <v>0</v>
      </c>
      <c r="R401" s="1531"/>
      <c r="S401" s="1531"/>
      <c r="T401" s="1531"/>
      <c r="U401" s="1531"/>
      <c r="V401" s="1531"/>
      <c r="W401" s="1531"/>
      <c r="X401" s="1531"/>
      <c r="Y401" s="1531"/>
    </row>
    <row r="402" spans="2:26">
      <c r="B402" s="1516" t="str">
        <f>'CW18'!$EH$65</f>
        <v>CW18_048RWS_PR24</v>
      </c>
      <c r="C402" s="1516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16" t="str">
        <f>'CW18'!$C$65</f>
        <v>£m</v>
      </c>
      <c r="E402" s="1516" t="s">
        <v>31</v>
      </c>
      <c r="F402" s="1531">
        <f>'CW18'!$H$65</f>
        <v>0</v>
      </c>
      <c r="G402" s="1531">
        <f>'CW18'!$N$65</f>
        <v>0</v>
      </c>
      <c r="H402" s="1531">
        <f>'CW18'!$T$65</f>
        <v>0</v>
      </c>
      <c r="I402" s="1531">
        <f>'CW18'!$Z$65</f>
        <v>0</v>
      </c>
      <c r="J402" s="1531">
        <f>'CW18'!$AF$65</f>
        <v>0</v>
      </c>
      <c r="K402" s="1531">
        <f>'CW18'!$AL$65</f>
        <v>0</v>
      </c>
      <c r="L402" s="1531">
        <f>'CW18'!$AR$65</f>
        <v>0</v>
      </c>
      <c r="M402" s="1531">
        <f>'CW18'!$AX$65</f>
        <v>0</v>
      </c>
      <c r="N402" s="1531">
        <f>'CW18'!$BD$65</f>
        <v>0</v>
      </c>
      <c r="O402" s="1531">
        <f>'CW18'!$BJ$65</f>
        <v>0</v>
      </c>
      <c r="P402" s="1531">
        <f>'CW18'!$BP$65</f>
        <v>0</v>
      </c>
      <c r="Q402" s="1531">
        <f>'CW18'!$BV$65</f>
        <v>0</v>
      </c>
      <c r="R402" s="1531"/>
      <c r="S402" s="1531"/>
      <c r="T402" s="1531"/>
      <c r="U402" s="1531"/>
      <c r="V402" s="1531"/>
      <c r="W402" s="1531"/>
      <c r="X402" s="1531"/>
      <c r="Y402" s="1531"/>
    </row>
    <row r="403" spans="2:26">
      <c r="B403" s="1516" t="str">
        <f>'CW18'!$EI$65</f>
        <v>CW18_048WT_PR24</v>
      </c>
      <c r="C403" s="1516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16" t="str">
        <f>'CW18'!$C$65</f>
        <v>£m</v>
      </c>
      <c r="E403" s="1516" t="s">
        <v>31</v>
      </c>
      <c r="F403" s="1531">
        <f>'CW18'!$I$65</f>
        <v>0</v>
      </c>
      <c r="G403" s="1531">
        <f>'CW18'!$O$65</f>
        <v>0</v>
      </c>
      <c r="H403" s="1531">
        <f>'CW18'!$U$65</f>
        <v>0</v>
      </c>
      <c r="I403" s="1531">
        <f>'CW18'!$AA$65</f>
        <v>0</v>
      </c>
      <c r="J403" s="1531">
        <f>'CW18'!$AG$65</f>
        <v>0</v>
      </c>
      <c r="K403" s="1531">
        <f>'CW18'!$AM$65</f>
        <v>0</v>
      </c>
      <c r="L403" s="1531">
        <f>'CW18'!$AS$65</f>
        <v>0</v>
      </c>
      <c r="M403" s="1531">
        <f>'CW18'!$AY$65</f>
        <v>0</v>
      </c>
      <c r="N403" s="1531">
        <f>'CW18'!$BE$65</f>
        <v>0</v>
      </c>
      <c r="O403" s="1531">
        <f>'CW18'!$BK$65</f>
        <v>0</v>
      </c>
      <c r="P403" s="1531">
        <f>'CW18'!$BQ$65</f>
        <v>0</v>
      </c>
      <c r="Q403" s="1531">
        <f>'CW18'!$BW$65</f>
        <v>0</v>
      </c>
      <c r="R403" s="1531"/>
      <c r="S403" s="1531"/>
      <c r="T403" s="1531"/>
      <c r="U403" s="1531"/>
      <c r="V403" s="1531"/>
      <c r="W403" s="1531"/>
      <c r="X403" s="1531"/>
      <c r="Y403" s="1531"/>
    </row>
    <row r="404" spans="2:26">
      <c r="B404" s="1516" t="str">
        <f>'CW18'!$EJ$65</f>
        <v>CW18_048TWD_PR24</v>
      </c>
      <c r="C404" s="1516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16" t="str">
        <f>'CW18'!$C$65</f>
        <v>£m</v>
      </c>
      <c r="E404" s="1516" t="s">
        <v>31</v>
      </c>
      <c r="F404" s="1531">
        <f>'CW18'!$J$65</f>
        <v>0</v>
      </c>
      <c r="G404" s="1531">
        <f>'CW18'!$P$65</f>
        <v>0</v>
      </c>
      <c r="H404" s="1531">
        <f>'CW18'!$V$65</f>
        <v>0</v>
      </c>
      <c r="I404" s="1531">
        <f>'CW18'!$AB$65</f>
        <v>0</v>
      </c>
      <c r="J404" s="1531">
        <f>'CW18'!$AH$65</f>
        <v>0</v>
      </c>
      <c r="K404" s="1531">
        <f>'CW18'!$AN$65</f>
        <v>0</v>
      </c>
      <c r="L404" s="1531">
        <f>'CW18'!$AT$65</f>
        <v>0</v>
      </c>
      <c r="M404" s="1531">
        <f>'CW18'!$AZ$65</f>
        <v>0</v>
      </c>
      <c r="N404" s="1531">
        <f>'CW18'!$BF$65</f>
        <v>0</v>
      </c>
      <c r="O404" s="1531">
        <f>'CW18'!$BL$65</f>
        <v>0</v>
      </c>
      <c r="P404" s="1531">
        <f>'CW18'!$BR$65</f>
        <v>0</v>
      </c>
      <c r="Q404" s="1531">
        <f>'CW18'!$BX$65</f>
        <v>0</v>
      </c>
      <c r="R404" s="1531"/>
      <c r="S404" s="1531"/>
      <c r="T404" s="1531"/>
      <c r="U404" s="1531"/>
      <c r="V404" s="1531"/>
      <c r="W404" s="1531"/>
      <c r="X404" s="1531"/>
      <c r="Y404" s="1531"/>
    </row>
    <row r="405" spans="2:26">
      <c r="B405" s="1516" t="str">
        <f>'CW18'!$EK$65</f>
        <v>CW18_048TOT_PR24</v>
      </c>
      <c r="C405" s="1516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16" t="str">
        <f>'CW18'!$C$65</f>
        <v>£m</v>
      </c>
      <c r="E405" s="1516" t="s">
        <v>31</v>
      </c>
      <c r="F405" s="1531">
        <f>'CW18'!$K$65</f>
        <v>0</v>
      </c>
      <c r="G405" s="1531">
        <f>'CW18'!$Q$65</f>
        <v>0</v>
      </c>
      <c r="H405" s="1531">
        <f>'CW18'!$W$65</f>
        <v>0</v>
      </c>
      <c r="I405" s="1531">
        <f>'CW18'!$AC$65</f>
        <v>0</v>
      </c>
      <c r="J405" s="1531">
        <f>'CW18'!$AI$65</f>
        <v>0</v>
      </c>
      <c r="K405" s="1531">
        <f>'CW18'!$AO$65</f>
        <v>0</v>
      </c>
      <c r="L405" s="1531">
        <f>'CW18'!$AU$65</f>
        <v>0</v>
      </c>
      <c r="M405" s="1531">
        <f>'CW18'!$BA$65</f>
        <v>0</v>
      </c>
      <c r="N405" s="1531">
        <f>'CW18'!$BG$65</f>
        <v>0</v>
      </c>
      <c r="O405" s="1531">
        <f>'CW18'!$BM$65</f>
        <v>0</v>
      </c>
      <c r="P405" s="1531">
        <f>'CW18'!$BS$65</f>
        <v>0</v>
      </c>
      <c r="Q405" s="1531">
        <f>'CW18'!$BY$65</f>
        <v>0</v>
      </c>
      <c r="R405" s="1531"/>
      <c r="S405" s="1531"/>
      <c r="T405" s="1531"/>
      <c r="U405" s="1531"/>
      <c r="V405" s="1531"/>
      <c r="W405" s="1531"/>
      <c r="X405" s="1531"/>
      <c r="Y405" s="1531"/>
    </row>
    <row r="406" spans="2:26">
      <c r="B406" s="1516" t="str">
        <f>'CW18'!$GZ$66</f>
        <v>CW18_049WR_PR24</v>
      </c>
      <c r="C406" s="1516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16" t="str">
        <f>'CW18'!$C$66</f>
        <v>£m</v>
      </c>
      <c r="E406" s="1516" t="s">
        <v>31</v>
      </c>
      <c r="F406" s="1531"/>
      <c r="G406" s="1531"/>
      <c r="H406" s="1531"/>
      <c r="I406" s="1531"/>
      <c r="J406" s="1531"/>
      <c r="K406" s="1531"/>
      <c r="L406" s="1531"/>
      <c r="M406" s="1531"/>
      <c r="N406" s="1531"/>
      <c r="O406" s="1531"/>
      <c r="P406" s="1531"/>
      <c r="Q406" s="1531"/>
      <c r="R406" s="1531">
        <f>'CW18'!$BZ$66</f>
        <v>0</v>
      </c>
      <c r="S406" s="1531">
        <f>'CW18'!$CF$66</f>
        <v>0</v>
      </c>
      <c r="T406" s="1531">
        <f>'CW18'!$CL$66</f>
        <v>0</v>
      </c>
      <c r="U406" s="1531">
        <f>'CW18'!$CR$66</f>
        <v>0</v>
      </c>
      <c r="V406" s="1531">
        <f>'CW18'!$CX$66</f>
        <v>0</v>
      </c>
      <c r="W406" s="1531">
        <f>'CW18'!$DD$66</f>
        <v>0</v>
      </c>
      <c r="X406" s="1531">
        <f>'CW18'!$DJ$66</f>
        <v>0</v>
      </c>
      <c r="Y406" s="1531">
        <f>'CW18'!$DP$66</f>
        <v>0</v>
      </c>
    </row>
    <row r="407" spans="2:26">
      <c r="B407" s="1516" t="str">
        <f>'CW18'!$HA$66</f>
        <v>CW18_049RWT_PR24</v>
      </c>
      <c r="C407" s="1516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16" t="str">
        <f>'CW18'!$C$66</f>
        <v>£m</v>
      </c>
      <c r="E407" s="1516" t="s">
        <v>31</v>
      </c>
      <c r="F407" s="1531"/>
      <c r="G407" s="1531"/>
      <c r="H407" s="1531"/>
      <c r="I407" s="1531"/>
      <c r="J407" s="1531"/>
      <c r="K407" s="1531"/>
      <c r="L407" s="1531"/>
      <c r="M407" s="1531"/>
      <c r="N407" s="1531"/>
      <c r="O407" s="1531"/>
      <c r="P407" s="1531"/>
      <c r="Q407" s="1531"/>
      <c r="R407" s="1531">
        <f>'CW18'!$CA$66</f>
        <v>0</v>
      </c>
      <c r="S407" s="1531">
        <f>'CW18'!$CG$66</f>
        <v>0</v>
      </c>
      <c r="T407" s="1531">
        <f>'CW18'!$CM$66</f>
        <v>0</v>
      </c>
      <c r="U407" s="1531">
        <f>'CW18'!$CS$66</f>
        <v>0</v>
      </c>
      <c r="V407" s="1531">
        <f>'CW18'!$CY$66</f>
        <v>0</v>
      </c>
      <c r="W407" s="1531">
        <f>'CW18'!$DE$66</f>
        <v>0</v>
      </c>
      <c r="X407" s="1531">
        <f>'CW18'!$DK$66</f>
        <v>0</v>
      </c>
      <c r="Y407" s="1531">
        <f>'CW18'!$DQ$66</f>
        <v>0</v>
      </c>
    </row>
    <row r="408" spans="2:26">
      <c r="B408" s="1516" t="str">
        <f>'CW18'!$HB$66</f>
        <v>CW18_049RWS_PR24</v>
      </c>
      <c r="C408" s="1516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16" t="str">
        <f>'CW18'!$C$66</f>
        <v>£m</v>
      </c>
      <c r="E408" s="1516" t="s">
        <v>31</v>
      </c>
      <c r="F408" s="1531"/>
      <c r="G408" s="1531"/>
      <c r="H408" s="1531"/>
      <c r="I408" s="1531"/>
      <c r="J408" s="1531"/>
      <c r="K408" s="1531"/>
      <c r="L408" s="1531"/>
      <c r="M408" s="1531"/>
      <c r="N408" s="1531"/>
      <c r="O408" s="1531"/>
      <c r="P408" s="1531"/>
      <c r="Q408" s="1531"/>
      <c r="R408" s="1531">
        <f>'CW18'!$CB$66</f>
        <v>0</v>
      </c>
      <c r="S408" s="1531">
        <f>'CW18'!$CH$66</f>
        <v>0</v>
      </c>
      <c r="T408" s="1531">
        <f>'CW18'!$CN$66</f>
        <v>0</v>
      </c>
      <c r="U408" s="1531">
        <f>'CW18'!$CT$66</f>
        <v>0</v>
      </c>
      <c r="V408" s="1531">
        <f>'CW18'!$CZ$66</f>
        <v>0</v>
      </c>
      <c r="W408" s="1531">
        <f>'CW18'!$DF$66</f>
        <v>0</v>
      </c>
      <c r="X408" s="1531">
        <f>'CW18'!$DL$66</f>
        <v>0</v>
      </c>
      <c r="Y408" s="1531">
        <f>'CW18'!$DR$66</f>
        <v>0</v>
      </c>
    </row>
    <row r="409" spans="2:26">
      <c r="B409" s="1516" t="str">
        <f>'CW18'!$HC$66</f>
        <v>CW18_049WT_PR24</v>
      </c>
      <c r="C409" s="1516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16" t="str">
        <f>'CW18'!$C$66</f>
        <v>£m</v>
      </c>
      <c r="E409" s="1516" t="s">
        <v>31</v>
      </c>
      <c r="F409" s="1531"/>
      <c r="G409" s="1531"/>
      <c r="H409" s="1531"/>
      <c r="I409" s="1531"/>
      <c r="J409" s="1531"/>
      <c r="K409" s="1531"/>
      <c r="L409" s="1531"/>
      <c r="M409" s="1531"/>
      <c r="N409" s="1531"/>
      <c r="O409" s="1531"/>
      <c r="P409" s="1531"/>
      <c r="Q409" s="1531"/>
      <c r="R409" s="1531">
        <f>'CW18'!$CC$66</f>
        <v>0</v>
      </c>
      <c r="S409" s="1531">
        <f>'CW18'!$CI$66</f>
        <v>0</v>
      </c>
      <c r="T409" s="1531">
        <f>'CW18'!$CO$66</f>
        <v>0</v>
      </c>
      <c r="U409" s="1531">
        <f>'CW18'!$CU$66</f>
        <v>0</v>
      </c>
      <c r="V409" s="1531">
        <f>'CW18'!$DA$66</f>
        <v>0</v>
      </c>
      <c r="W409" s="1531">
        <f>'CW18'!$DG$66</f>
        <v>0</v>
      </c>
      <c r="X409" s="1531">
        <f>'CW18'!$DM$66</f>
        <v>0</v>
      </c>
      <c r="Y409" s="1531">
        <f>'CW18'!$DS$66</f>
        <v>0</v>
      </c>
    </row>
    <row r="410" spans="2:26">
      <c r="B410" s="1516" t="str">
        <f>'CW18'!$HD$66</f>
        <v>CW18_049TWD_PR24</v>
      </c>
      <c r="C410" s="1516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16" t="str">
        <f>'CW18'!$C$66</f>
        <v>£m</v>
      </c>
      <c r="E410" s="1516" t="s">
        <v>31</v>
      </c>
      <c r="F410" s="1531"/>
      <c r="G410" s="1531"/>
      <c r="H410" s="1531"/>
      <c r="I410" s="1531"/>
      <c r="J410" s="1531"/>
      <c r="K410" s="1531"/>
      <c r="L410" s="1531"/>
      <c r="M410" s="1531"/>
      <c r="N410" s="1531"/>
      <c r="O410" s="1531"/>
      <c r="P410" s="1531"/>
      <c r="Q410" s="1531"/>
      <c r="R410" s="1531">
        <f>'CW18'!$CD$66</f>
        <v>0</v>
      </c>
      <c r="S410" s="1531">
        <f>'CW18'!$CJ$66</f>
        <v>0</v>
      </c>
      <c r="T410" s="1531">
        <f>'CW18'!$CP$66</f>
        <v>0</v>
      </c>
      <c r="U410" s="1531">
        <f>'CW18'!$CV$66</f>
        <v>0</v>
      </c>
      <c r="V410" s="1531">
        <f>'CW18'!$DB$66</f>
        <v>0</v>
      </c>
      <c r="W410" s="1531">
        <f>'CW18'!$DH$66</f>
        <v>0</v>
      </c>
      <c r="X410" s="1531">
        <f>'CW18'!$DN$66</f>
        <v>0</v>
      </c>
      <c r="Y410" s="1531">
        <f>'CW18'!$DT$66</f>
        <v>0</v>
      </c>
    </row>
    <row r="411" spans="2:26">
      <c r="B411" s="1516" t="str">
        <f>'CW18'!$HE$66</f>
        <v>CW18_049TOT_PR24</v>
      </c>
      <c r="C411" s="1516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16" t="str">
        <f>'CW18'!$C$66</f>
        <v>£m</v>
      </c>
      <c r="E411" s="1516" t="s">
        <v>31</v>
      </c>
      <c r="F411" s="1531"/>
      <c r="G411" s="1531"/>
      <c r="H411" s="1531"/>
      <c r="I411" s="1531"/>
      <c r="J411" s="1531"/>
      <c r="K411" s="1531"/>
      <c r="L411" s="1531"/>
      <c r="M411" s="1531"/>
      <c r="N411" s="1531"/>
      <c r="O411" s="1531"/>
      <c r="P411" s="1531"/>
      <c r="Q411" s="1531"/>
      <c r="R411" s="1531">
        <f>'CW18'!$CE$66</f>
        <v>0</v>
      </c>
      <c r="S411" s="1531">
        <f>'CW18'!$CK$66</f>
        <v>0</v>
      </c>
      <c r="T411" s="1531">
        <f>'CW18'!$CQ$66</f>
        <v>0</v>
      </c>
      <c r="U411" s="1531">
        <f>'CW18'!$CW$66</f>
        <v>0</v>
      </c>
      <c r="V411" s="1531">
        <f>'CW18'!$DC$66</f>
        <v>0</v>
      </c>
      <c r="W411" s="1531">
        <f>'CW18'!$DI$66</f>
        <v>0</v>
      </c>
      <c r="X411" s="1531">
        <f>'CW18'!$DO$66</f>
        <v>0</v>
      </c>
      <c r="Y411" s="1531">
        <f>'CW18'!$DU$66</f>
        <v>0</v>
      </c>
    </row>
    <row r="412" spans="2:26">
      <c r="B412" s="1516" t="str">
        <f>'CW18'!$EE70</f>
        <v>CW18_051_PR24</v>
      </c>
      <c r="C412" s="1516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16" t="str">
        <f>'CW18'!C70</f>
        <v>text</v>
      </c>
      <c r="E412" s="1516" t="s">
        <v>31</v>
      </c>
      <c r="Z412" s="1516">
        <f>'CW18'!E70</f>
        <v>0</v>
      </c>
    </row>
    <row r="413" spans="2:26">
      <c r="B413" s="1516" t="str">
        <f>'CW18'!$EE71</f>
        <v>CW18_052_PR24</v>
      </c>
      <c r="C413" s="1516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16" t="str">
        <f>'CW18'!C71</f>
        <v>text</v>
      </c>
      <c r="E413" s="1516" t="s">
        <v>31</v>
      </c>
      <c r="Z413" s="1516">
        <f>'CW18'!E71</f>
        <v>0</v>
      </c>
    </row>
    <row r="414" spans="2:26">
      <c r="B414" s="1516" t="str">
        <f>'CW18'!$EE72</f>
        <v>CW18_053_PR24</v>
      </c>
      <c r="C414" s="1516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16" t="str">
        <f>'CW18'!C72</f>
        <v>text</v>
      </c>
      <c r="E414" s="1516" t="s">
        <v>31</v>
      </c>
      <c r="Z414" s="1516">
        <f>'CW18'!E72</f>
        <v>0</v>
      </c>
    </row>
    <row r="415" spans="2:26">
      <c r="B415" s="1516" t="str">
        <f>'CW18'!$EE73</f>
        <v>CW18_054_PR24</v>
      </c>
      <c r="C415" s="1516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16" t="str">
        <f>'CW18'!C73</f>
        <v>text</v>
      </c>
      <c r="E415" s="1516" t="s">
        <v>31</v>
      </c>
      <c r="Z415" s="1516">
        <f>'CW18'!E73</f>
        <v>0</v>
      </c>
    </row>
    <row r="416" spans="2:26">
      <c r="B416" s="1516" t="str">
        <f>'CW18'!$EE74</f>
        <v>CW18_055_PR24</v>
      </c>
      <c r="C416" s="1516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16" t="str">
        <f>'CW18'!C74</f>
        <v>£m</v>
      </c>
      <c r="E416" s="1516" t="s">
        <v>31</v>
      </c>
      <c r="Z416" s="1531">
        <f>'CW18'!E74</f>
        <v>0</v>
      </c>
    </row>
    <row r="417" spans="2:26">
      <c r="B417" s="1516" t="str">
        <f>'CW18'!$EE75</f>
        <v>CW18_056_PR24</v>
      </c>
      <c r="C417" s="1516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16" t="str">
        <f>'CW18'!C75</f>
        <v>£m</v>
      </c>
      <c r="E417" s="1516" t="s">
        <v>31</v>
      </c>
      <c r="Z417" s="1531">
        <f>'CW18'!E75</f>
        <v>0</v>
      </c>
    </row>
    <row r="418" spans="2:26">
      <c r="B418" s="1516" t="str">
        <f>'CW18'!$EE76</f>
        <v>CW18_057_PR24</v>
      </c>
      <c r="C418" s="1516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16" t="str">
        <f>'CW18'!C76</f>
        <v>£m</v>
      </c>
      <c r="E418" s="1516" t="s">
        <v>31</v>
      </c>
      <c r="Z418" s="1531">
        <f>'CW18'!E76</f>
        <v>0</v>
      </c>
    </row>
    <row r="419" spans="2:26">
      <c r="B419" s="1516" t="str">
        <f>'CW18'!$EE77</f>
        <v>CW18_058_PR24</v>
      </c>
      <c r="C419" s="1516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16" t="str">
        <f>'CW18'!C77</f>
        <v>£m</v>
      </c>
      <c r="E419" s="1516" t="s">
        <v>31</v>
      </c>
      <c r="Z419" s="1531">
        <f>'CW18'!E77</f>
        <v>0</v>
      </c>
    </row>
    <row r="420" spans="2:26">
      <c r="B420" s="1516" t="str">
        <f>'CW18'!$EE78</f>
        <v>CW18_059_PR24</v>
      </c>
      <c r="C420" s="1516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16" t="str">
        <f>'CW18'!C78</f>
        <v>£m</v>
      </c>
      <c r="E420" s="1516" t="s">
        <v>31</v>
      </c>
      <c r="Z420" s="1531">
        <f>'CW18'!E78</f>
        <v>0</v>
      </c>
    </row>
    <row r="421" spans="2:26">
      <c r="B421" s="1524" t="str">
        <f>'CW18'!$EE79</f>
        <v>CW18_060_PR24</v>
      </c>
      <c r="C421" s="1516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16" t="str">
        <f>'CW18'!C79</f>
        <v>%</v>
      </c>
      <c r="E421" s="1516" t="s">
        <v>31</v>
      </c>
      <c r="Z421" s="1516" t="str">
        <f>'CW18'!E79</f>
        <v/>
      </c>
    </row>
    <row r="422" spans="2:26">
      <c r="B422" s="1516" t="str">
        <f>'CW18'!$GZ$74</f>
        <v>CW18_055WR_PR24</v>
      </c>
      <c r="C422" s="1516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16" t="str">
        <f>'CW18'!$C$74</f>
        <v>£m</v>
      </c>
      <c r="E422" s="1516" t="s">
        <v>31</v>
      </c>
      <c r="F422" s="1531"/>
      <c r="G422" s="1531"/>
      <c r="H422" s="1531"/>
      <c r="I422" s="1531"/>
      <c r="J422" s="1531"/>
      <c r="K422" s="1531"/>
      <c r="L422" s="1531"/>
      <c r="M422" s="1531"/>
      <c r="N422" s="1531"/>
      <c r="O422" s="1531"/>
      <c r="P422" s="1531"/>
      <c r="Q422" s="1531"/>
      <c r="R422" s="1531">
        <f>'CW18'!$BZ$74</f>
        <v>0</v>
      </c>
      <c r="S422" s="1531">
        <f>'CW18'!$CF$74</f>
        <v>0</v>
      </c>
      <c r="T422" s="1531">
        <f>'CW18'!$CL$74</f>
        <v>0</v>
      </c>
      <c r="U422" s="1531">
        <f>'CW18'!$CR$74</f>
        <v>0</v>
      </c>
      <c r="V422" s="1531">
        <f>'CW18'!$CX$74</f>
        <v>0</v>
      </c>
      <c r="W422" s="1531">
        <f>'CW18'!$DD$74</f>
        <v>0</v>
      </c>
      <c r="X422" s="1531">
        <f>'CW18'!$DJ$74</f>
        <v>0</v>
      </c>
      <c r="Y422" s="1531">
        <f>'CW18'!$DP$74</f>
        <v>0</v>
      </c>
    </row>
    <row r="423" spans="2:26">
      <c r="B423" s="1516" t="str">
        <f>'CW18'!$HA$74</f>
        <v>CW18_055RWT_PR24</v>
      </c>
      <c r="C423" s="1516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16" t="str">
        <f>'CW18'!$C$74</f>
        <v>£m</v>
      </c>
      <c r="E423" s="1516" t="s">
        <v>31</v>
      </c>
      <c r="F423" s="1531"/>
      <c r="G423" s="1531"/>
      <c r="H423" s="1531"/>
      <c r="I423" s="1531"/>
      <c r="J423" s="1531"/>
      <c r="K423" s="1531"/>
      <c r="L423" s="1531"/>
      <c r="M423" s="1531"/>
      <c r="N423" s="1531"/>
      <c r="O423" s="1531"/>
      <c r="P423" s="1531"/>
      <c r="Q423" s="1531"/>
      <c r="R423" s="1531">
        <f>'CW18'!$CA$74</f>
        <v>0</v>
      </c>
      <c r="S423" s="1531">
        <f>'CW18'!$CG$74</f>
        <v>0</v>
      </c>
      <c r="T423" s="1531">
        <f>'CW18'!$CM$74</f>
        <v>0</v>
      </c>
      <c r="U423" s="1531">
        <f>'CW18'!$CS$74</f>
        <v>0</v>
      </c>
      <c r="V423" s="1531">
        <f>'CW18'!$CY$74</f>
        <v>0</v>
      </c>
      <c r="W423" s="1531">
        <f>'CW18'!$DE$74</f>
        <v>0</v>
      </c>
      <c r="X423" s="1531">
        <f>'CW18'!$DK$74</f>
        <v>0</v>
      </c>
      <c r="Y423" s="1531">
        <f>'CW18'!$DQ$74</f>
        <v>0</v>
      </c>
    </row>
    <row r="424" spans="2:26">
      <c r="B424" s="1516" t="str">
        <f>'CW18'!$HB$74</f>
        <v>CW18_055RWS_PR24</v>
      </c>
      <c r="C424" s="1516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16" t="str">
        <f>'CW18'!$C$74</f>
        <v>£m</v>
      </c>
      <c r="E424" s="1516" t="s">
        <v>31</v>
      </c>
      <c r="F424" s="1531"/>
      <c r="G424" s="1531"/>
      <c r="H424" s="1531"/>
      <c r="I424" s="1531"/>
      <c r="J424" s="1531"/>
      <c r="K424" s="1531"/>
      <c r="L424" s="1531"/>
      <c r="M424" s="1531"/>
      <c r="N424" s="1531"/>
      <c r="O424" s="1531"/>
      <c r="P424" s="1531"/>
      <c r="Q424" s="1531"/>
      <c r="R424" s="1531">
        <f>'CW18'!$CB$74</f>
        <v>0</v>
      </c>
      <c r="S424" s="1531">
        <f>'CW18'!$CH$74</f>
        <v>0</v>
      </c>
      <c r="T424" s="1531">
        <f>'CW18'!$CN$74</f>
        <v>0</v>
      </c>
      <c r="U424" s="1531">
        <f>'CW18'!$CT$74</f>
        <v>0</v>
      </c>
      <c r="V424" s="1531">
        <f>'CW18'!$CZ$74</f>
        <v>0</v>
      </c>
      <c r="W424" s="1531">
        <f>'CW18'!$DF$74</f>
        <v>0</v>
      </c>
      <c r="X424" s="1531">
        <f>'CW18'!$DL$74</f>
        <v>0</v>
      </c>
      <c r="Y424" s="1531">
        <f>'CW18'!$DR$74</f>
        <v>0</v>
      </c>
    </row>
    <row r="425" spans="2:26">
      <c r="B425" s="1516" t="str">
        <f>'CW18'!$HC$74</f>
        <v>CW18_055WT_PR24</v>
      </c>
      <c r="C425" s="1516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16" t="str">
        <f>'CW18'!$C$74</f>
        <v>£m</v>
      </c>
      <c r="E425" s="1516" t="s">
        <v>31</v>
      </c>
      <c r="F425" s="1531"/>
      <c r="G425" s="1531"/>
      <c r="H425" s="1531"/>
      <c r="I425" s="1531"/>
      <c r="J425" s="1531"/>
      <c r="K425" s="1531"/>
      <c r="L425" s="1531"/>
      <c r="M425" s="1531"/>
      <c r="N425" s="1531"/>
      <c r="O425" s="1531"/>
      <c r="P425" s="1531"/>
      <c r="Q425" s="1531"/>
      <c r="R425" s="1531">
        <f>'CW18'!$CC$74</f>
        <v>0</v>
      </c>
      <c r="S425" s="1531">
        <f>'CW18'!$CI$74</f>
        <v>0</v>
      </c>
      <c r="T425" s="1531">
        <f>'CW18'!$CO$74</f>
        <v>0</v>
      </c>
      <c r="U425" s="1531">
        <f>'CW18'!$CU$74</f>
        <v>0</v>
      </c>
      <c r="V425" s="1531">
        <f>'CW18'!$DA$74</f>
        <v>0</v>
      </c>
      <c r="W425" s="1531">
        <f>'CW18'!$DG$74</f>
        <v>0</v>
      </c>
      <c r="X425" s="1531">
        <f>'CW18'!$DM$74</f>
        <v>0</v>
      </c>
      <c r="Y425" s="1531">
        <f>'CW18'!$DS$74</f>
        <v>0</v>
      </c>
    </row>
    <row r="426" spans="2:26">
      <c r="B426" s="1516" t="str">
        <f>'CW18'!$HD$74</f>
        <v>CW18_055TWD_PR24</v>
      </c>
      <c r="C426" s="1516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16" t="str">
        <f>'CW18'!$C$74</f>
        <v>£m</v>
      </c>
      <c r="E426" s="1516" t="s">
        <v>31</v>
      </c>
      <c r="F426" s="1531"/>
      <c r="G426" s="1531"/>
      <c r="H426" s="1531"/>
      <c r="I426" s="1531"/>
      <c r="J426" s="1531"/>
      <c r="K426" s="1531"/>
      <c r="L426" s="1531"/>
      <c r="M426" s="1531"/>
      <c r="N426" s="1531"/>
      <c r="O426" s="1531"/>
      <c r="P426" s="1531"/>
      <c r="Q426" s="1531"/>
      <c r="R426" s="1531">
        <f>'CW18'!$CD$74</f>
        <v>0</v>
      </c>
      <c r="S426" s="1531">
        <f>'CW18'!$CJ$74</f>
        <v>0</v>
      </c>
      <c r="T426" s="1531">
        <f>'CW18'!$CP$74</f>
        <v>0</v>
      </c>
      <c r="U426" s="1531">
        <f>'CW18'!$CV$74</f>
        <v>0</v>
      </c>
      <c r="V426" s="1531">
        <f>'CW18'!$DB$74</f>
        <v>0</v>
      </c>
      <c r="W426" s="1531">
        <f>'CW18'!$DH$74</f>
        <v>0</v>
      </c>
      <c r="X426" s="1531">
        <f>'CW18'!$DN$74</f>
        <v>0</v>
      </c>
      <c r="Y426" s="1531">
        <f>'CW18'!$DT$74</f>
        <v>0</v>
      </c>
    </row>
    <row r="427" spans="2:26">
      <c r="B427" s="1516" t="str">
        <f>'CW18'!$HE$74</f>
        <v>CW18_055TOT_PR24</v>
      </c>
      <c r="C427" s="1516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16" t="str">
        <f>'CW18'!$C$74</f>
        <v>£m</v>
      </c>
      <c r="E427" s="1516" t="s">
        <v>31</v>
      </c>
      <c r="F427" s="1531"/>
      <c r="G427" s="1531"/>
      <c r="H427" s="1531"/>
      <c r="I427" s="1531"/>
      <c r="J427" s="1531"/>
      <c r="K427" s="1531"/>
      <c r="L427" s="1531"/>
      <c r="M427" s="1531"/>
      <c r="N427" s="1531"/>
      <c r="O427" s="1531"/>
      <c r="P427" s="1531"/>
      <c r="Q427" s="1531"/>
      <c r="R427" s="1531">
        <f>'CW18'!$CE$74</f>
        <v>0</v>
      </c>
      <c r="S427" s="1531">
        <f>'CW18'!$CK$74</f>
        <v>0</v>
      </c>
      <c r="T427" s="1531">
        <f>'CW18'!$CQ$74</f>
        <v>0</v>
      </c>
      <c r="U427" s="1531">
        <f>'CW18'!$CW$74</f>
        <v>0</v>
      </c>
      <c r="V427" s="1531">
        <f>'CW18'!$DC$74</f>
        <v>0</v>
      </c>
      <c r="W427" s="1531">
        <f>'CW18'!$DI$74</f>
        <v>0</v>
      </c>
      <c r="X427" s="1531">
        <f>'CW18'!$DO$74</f>
        <v>0</v>
      </c>
      <c r="Y427" s="1531">
        <f>'CW18'!$DU$74</f>
        <v>0</v>
      </c>
    </row>
    <row r="428" spans="2:26">
      <c r="B428" s="1516" t="str">
        <f>'CW18'!$GZ$75</f>
        <v>CW18_056WR_PR24</v>
      </c>
      <c r="C428" s="1516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16" t="str">
        <f>'CW18'!$C$75</f>
        <v>£m</v>
      </c>
      <c r="E428" s="1516" t="s">
        <v>31</v>
      </c>
      <c r="F428" s="1531"/>
      <c r="G428" s="1531"/>
      <c r="H428" s="1531"/>
      <c r="I428" s="1531"/>
      <c r="J428" s="1531"/>
      <c r="K428" s="1531"/>
      <c r="L428" s="1531"/>
      <c r="M428" s="1531"/>
      <c r="N428" s="1531"/>
      <c r="O428" s="1531"/>
      <c r="P428" s="1531"/>
      <c r="Q428" s="1531"/>
      <c r="R428" s="1531">
        <f>'CW18'!$BZ$75</f>
        <v>0</v>
      </c>
      <c r="S428" s="1531">
        <f>'CW18'!$CF$75</f>
        <v>0</v>
      </c>
      <c r="T428" s="1531">
        <f>'CW18'!$CL$75</f>
        <v>0</v>
      </c>
      <c r="U428" s="1531">
        <f>'CW18'!$CR$75</f>
        <v>0</v>
      </c>
      <c r="V428" s="1531">
        <f>'CW18'!$CX$75</f>
        <v>0</v>
      </c>
      <c r="W428" s="1531">
        <f>'CW18'!$DD$75</f>
        <v>0</v>
      </c>
      <c r="X428" s="1531">
        <f>'CW18'!$DJ$75</f>
        <v>0</v>
      </c>
      <c r="Y428" s="1531">
        <f>'CW18'!$DP$75</f>
        <v>0</v>
      </c>
    </row>
    <row r="429" spans="2:26">
      <c r="B429" s="1516" t="str">
        <f>'CW18'!$HA$75</f>
        <v>CW18_056RWT_PR24</v>
      </c>
      <c r="C429" s="1516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16" t="str">
        <f>'CW18'!$C$75</f>
        <v>£m</v>
      </c>
      <c r="E429" s="1516" t="s">
        <v>31</v>
      </c>
      <c r="F429" s="1531"/>
      <c r="G429" s="1531"/>
      <c r="H429" s="1531"/>
      <c r="I429" s="1531"/>
      <c r="J429" s="1531"/>
      <c r="K429" s="1531"/>
      <c r="L429" s="1531"/>
      <c r="M429" s="1531"/>
      <c r="N429" s="1531"/>
      <c r="O429" s="1531"/>
      <c r="P429" s="1531"/>
      <c r="Q429" s="1531"/>
      <c r="R429" s="1531">
        <f>'CW18'!$CA$75</f>
        <v>0</v>
      </c>
      <c r="S429" s="1531">
        <f>'CW18'!$CG$75</f>
        <v>0</v>
      </c>
      <c r="T429" s="1531">
        <f>'CW18'!$CM$75</f>
        <v>0</v>
      </c>
      <c r="U429" s="1531">
        <f>'CW18'!$CS$75</f>
        <v>0</v>
      </c>
      <c r="V429" s="1531">
        <f>'CW18'!$CY$75</f>
        <v>0</v>
      </c>
      <c r="W429" s="1531">
        <f>'CW18'!$DE$75</f>
        <v>0</v>
      </c>
      <c r="X429" s="1531">
        <f>'CW18'!$DK$75</f>
        <v>0</v>
      </c>
      <c r="Y429" s="1531">
        <f>'CW18'!$DQ$75</f>
        <v>0</v>
      </c>
    </row>
    <row r="430" spans="2:26">
      <c r="B430" s="1516" t="str">
        <f>'CW18'!$HB$75</f>
        <v>CW18_056RWS_PR24</v>
      </c>
      <c r="C430" s="1516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16" t="str">
        <f>'CW18'!$C$75</f>
        <v>£m</v>
      </c>
      <c r="E430" s="1516" t="s">
        <v>31</v>
      </c>
      <c r="F430" s="1531"/>
      <c r="G430" s="1531"/>
      <c r="H430" s="1531"/>
      <c r="I430" s="1531"/>
      <c r="J430" s="1531"/>
      <c r="K430" s="1531"/>
      <c r="L430" s="1531"/>
      <c r="M430" s="1531"/>
      <c r="N430" s="1531"/>
      <c r="O430" s="1531"/>
      <c r="P430" s="1531"/>
      <c r="Q430" s="1531"/>
      <c r="R430" s="1531">
        <f>'CW18'!$CB$75</f>
        <v>0</v>
      </c>
      <c r="S430" s="1531">
        <f>'CW18'!$CH$75</f>
        <v>0</v>
      </c>
      <c r="T430" s="1531">
        <f>'CW18'!$CN$75</f>
        <v>0</v>
      </c>
      <c r="U430" s="1531">
        <f>'CW18'!$CT$75</f>
        <v>0</v>
      </c>
      <c r="V430" s="1531">
        <f>'CW18'!$CZ$75</f>
        <v>0</v>
      </c>
      <c r="W430" s="1531">
        <f>'CW18'!$DF$75</f>
        <v>0</v>
      </c>
      <c r="X430" s="1531">
        <f>'CW18'!$DL$75</f>
        <v>0</v>
      </c>
      <c r="Y430" s="1531">
        <f>'CW18'!$DR$75</f>
        <v>0</v>
      </c>
    </row>
    <row r="431" spans="2:26">
      <c r="B431" s="1516" t="str">
        <f>'CW18'!$HC$75</f>
        <v>CW18_056WT_PR24</v>
      </c>
      <c r="C431" s="1516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16" t="str">
        <f>'CW18'!$C$75</f>
        <v>£m</v>
      </c>
      <c r="E431" s="1516" t="s">
        <v>31</v>
      </c>
      <c r="F431" s="1531"/>
      <c r="G431" s="1531"/>
      <c r="H431" s="1531"/>
      <c r="I431" s="1531"/>
      <c r="J431" s="1531"/>
      <c r="K431" s="1531"/>
      <c r="L431" s="1531"/>
      <c r="M431" s="1531"/>
      <c r="N431" s="1531"/>
      <c r="O431" s="1531"/>
      <c r="P431" s="1531"/>
      <c r="Q431" s="1531"/>
      <c r="R431" s="1531">
        <f>'CW18'!$CC$75</f>
        <v>0</v>
      </c>
      <c r="S431" s="1531">
        <f>'CW18'!$CI$75</f>
        <v>0</v>
      </c>
      <c r="T431" s="1531">
        <f>'CW18'!$CO$75</f>
        <v>0</v>
      </c>
      <c r="U431" s="1531">
        <f>'CW18'!$CU$75</f>
        <v>0</v>
      </c>
      <c r="V431" s="1531">
        <f>'CW18'!$DA$75</f>
        <v>0</v>
      </c>
      <c r="W431" s="1531">
        <f>'CW18'!$DG$75</f>
        <v>0</v>
      </c>
      <c r="X431" s="1531">
        <f>'CW18'!$DM$75</f>
        <v>0</v>
      </c>
      <c r="Y431" s="1531">
        <f>'CW18'!$DS$75</f>
        <v>0</v>
      </c>
    </row>
    <row r="432" spans="2:26">
      <c r="B432" s="1516" t="str">
        <f>'CW18'!$HD$75</f>
        <v>CW18_056TWD_PR24</v>
      </c>
      <c r="C432" s="1516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16" t="str">
        <f>'CW18'!$C$75</f>
        <v>£m</v>
      </c>
      <c r="E432" s="1516" t="s">
        <v>31</v>
      </c>
      <c r="F432" s="1531"/>
      <c r="G432" s="1531"/>
      <c r="H432" s="1531"/>
      <c r="I432" s="1531"/>
      <c r="J432" s="1531"/>
      <c r="K432" s="1531"/>
      <c r="L432" s="1531"/>
      <c r="M432" s="1531"/>
      <c r="N432" s="1531"/>
      <c r="O432" s="1531"/>
      <c r="P432" s="1531"/>
      <c r="Q432" s="1531"/>
      <c r="R432" s="1531">
        <f>'CW18'!$CD$75</f>
        <v>0</v>
      </c>
      <c r="S432" s="1531">
        <f>'CW18'!$CJ$75</f>
        <v>0</v>
      </c>
      <c r="T432" s="1531">
        <f>'CW18'!$CP$75</f>
        <v>0</v>
      </c>
      <c r="U432" s="1531">
        <f>'CW18'!$CV$75</f>
        <v>0</v>
      </c>
      <c r="V432" s="1531">
        <f>'CW18'!$DB$75</f>
        <v>0</v>
      </c>
      <c r="W432" s="1531">
        <f>'CW18'!$DH$75</f>
        <v>0</v>
      </c>
      <c r="X432" s="1531">
        <f>'CW18'!$DN$75</f>
        <v>0</v>
      </c>
      <c r="Y432" s="1531">
        <f>'CW18'!$DT$75</f>
        <v>0</v>
      </c>
    </row>
    <row r="433" spans="2:25">
      <c r="B433" s="1516" t="str">
        <f>'CW18'!$HE$75</f>
        <v>CW18_056TOT_PR24</v>
      </c>
      <c r="C433" s="1516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16" t="str">
        <f>'CW18'!$C$75</f>
        <v>£m</v>
      </c>
      <c r="E433" s="1516" t="s">
        <v>31</v>
      </c>
      <c r="F433" s="1531"/>
      <c r="G433" s="1531"/>
      <c r="H433" s="1531"/>
      <c r="I433" s="1531"/>
      <c r="J433" s="1531"/>
      <c r="K433" s="1531"/>
      <c r="L433" s="1531"/>
      <c r="M433" s="1531"/>
      <c r="N433" s="1531"/>
      <c r="O433" s="1531"/>
      <c r="P433" s="1531"/>
      <c r="Q433" s="1531"/>
      <c r="R433" s="1531">
        <f>'CW18'!$CE$75</f>
        <v>0</v>
      </c>
      <c r="S433" s="1531">
        <f>'CW18'!$CK$75</f>
        <v>0</v>
      </c>
      <c r="T433" s="1531">
        <f>'CW18'!$CQ$75</f>
        <v>0</v>
      </c>
      <c r="U433" s="1531">
        <f>'CW18'!$CW$75</f>
        <v>0</v>
      </c>
      <c r="V433" s="1531">
        <f>'CW18'!$DC$75</f>
        <v>0</v>
      </c>
      <c r="W433" s="1531">
        <f>'CW18'!$DI$75</f>
        <v>0</v>
      </c>
      <c r="X433" s="1531">
        <f>'CW18'!$DO$75</f>
        <v>0</v>
      </c>
      <c r="Y433" s="1531">
        <f>'CW18'!$DU$75</f>
        <v>0</v>
      </c>
    </row>
    <row r="434" spans="2:25">
      <c r="B434" s="1516" t="str">
        <f>'CW18'!$GZ$76</f>
        <v>CW18_057WR_PR24</v>
      </c>
      <c r="C434" s="1516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16" t="str">
        <f>'CW18'!$C$76</f>
        <v>£m</v>
      </c>
      <c r="E434" s="1516" t="s">
        <v>31</v>
      </c>
      <c r="F434" s="1531"/>
      <c r="G434" s="1531"/>
      <c r="H434" s="1531"/>
      <c r="I434" s="1531"/>
      <c r="J434" s="1531"/>
      <c r="K434" s="1531"/>
      <c r="L434" s="1531"/>
      <c r="M434" s="1531"/>
      <c r="N434" s="1531"/>
      <c r="O434" s="1531"/>
      <c r="P434" s="1531"/>
      <c r="Q434" s="1531"/>
      <c r="R434" s="1531">
        <f>'CW18'!$BZ$76</f>
        <v>0</v>
      </c>
      <c r="S434" s="1531">
        <f>'CW18'!$CF$76</f>
        <v>0</v>
      </c>
      <c r="T434" s="1531">
        <f>'CW18'!$CL$76</f>
        <v>0</v>
      </c>
      <c r="U434" s="1531">
        <f>'CW18'!$CR$76</f>
        <v>0</v>
      </c>
      <c r="V434" s="1531">
        <f>'CW18'!$CX$76</f>
        <v>0</v>
      </c>
      <c r="W434" s="1531">
        <f>'CW18'!$DD$76</f>
        <v>0</v>
      </c>
      <c r="X434" s="1531">
        <f>'CW18'!$DJ$76</f>
        <v>0</v>
      </c>
      <c r="Y434" s="1531">
        <f>'CW18'!$DP$76</f>
        <v>0</v>
      </c>
    </row>
    <row r="435" spans="2:25">
      <c r="B435" s="1516" t="str">
        <f>'CW18'!$HA$76</f>
        <v>CW18_057RWT_PR24</v>
      </c>
      <c r="C435" s="1516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16" t="str">
        <f>'CW18'!$C$76</f>
        <v>£m</v>
      </c>
      <c r="E435" s="1516" t="s">
        <v>31</v>
      </c>
      <c r="F435" s="1531"/>
      <c r="G435" s="1531"/>
      <c r="H435" s="1531"/>
      <c r="I435" s="1531"/>
      <c r="J435" s="1531"/>
      <c r="K435" s="1531"/>
      <c r="L435" s="1531"/>
      <c r="M435" s="1531"/>
      <c r="N435" s="1531"/>
      <c r="O435" s="1531"/>
      <c r="P435" s="1531"/>
      <c r="Q435" s="1531"/>
      <c r="R435" s="1531">
        <f>'CW18'!$CA$76</f>
        <v>0</v>
      </c>
      <c r="S435" s="1531">
        <f>'CW18'!$CG$76</f>
        <v>0</v>
      </c>
      <c r="T435" s="1531">
        <f>'CW18'!$CM$76</f>
        <v>0</v>
      </c>
      <c r="U435" s="1531">
        <f>'CW18'!$CS$76</f>
        <v>0</v>
      </c>
      <c r="V435" s="1531">
        <f>'CW18'!$CY$76</f>
        <v>0</v>
      </c>
      <c r="W435" s="1531">
        <f>'CW18'!$DE$76</f>
        <v>0</v>
      </c>
      <c r="X435" s="1531">
        <f>'CW18'!$DK$76</f>
        <v>0</v>
      </c>
      <c r="Y435" s="1531">
        <f>'CW18'!$DQ$76</f>
        <v>0</v>
      </c>
    </row>
    <row r="436" spans="2:25">
      <c r="B436" s="1516" t="str">
        <f>'CW18'!$HB$76</f>
        <v>CW18_057RWS_PR24</v>
      </c>
      <c r="C436" s="1516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16" t="str">
        <f>'CW18'!$C$76</f>
        <v>£m</v>
      </c>
      <c r="E436" s="1516" t="s">
        <v>31</v>
      </c>
      <c r="F436" s="1531"/>
      <c r="G436" s="1531"/>
      <c r="H436" s="1531"/>
      <c r="I436" s="1531"/>
      <c r="J436" s="1531"/>
      <c r="K436" s="1531"/>
      <c r="L436" s="1531"/>
      <c r="M436" s="1531"/>
      <c r="N436" s="1531"/>
      <c r="O436" s="1531"/>
      <c r="P436" s="1531"/>
      <c r="Q436" s="1531"/>
      <c r="R436" s="1531">
        <f>'CW18'!$CB$76</f>
        <v>0</v>
      </c>
      <c r="S436" s="1531">
        <f>'CW18'!$CH$76</f>
        <v>0</v>
      </c>
      <c r="T436" s="1531">
        <f>'CW18'!$CN$76</f>
        <v>0</v>
      </c>
      <c r="U436" s="1531">
        <f>'CW18'!$CT$76</f>
        <v>0</v>
      </c>
      <c r="V436" s="1531">
        <f>'CW18'!$CZ$76</f>
        <v>0</v>
      </c>
      <c r="W436" s="1531">
        <f>'CW18'!$DF$76</f>
        <v>0</v>
      </c>
      <c r="X436" s="1531">
        <f>'CW18'!$DL$76</f>
        <v>0</v>
      </c>
      <c r="Y436" s="1531">
        <f>'CW18'!$DR$76</f>
        <v>0</v>
      </c>
    </row>
    <row r="437" spans="2:25">
      <c r="B437" s="1516" t="str">
        <f>'CW18'!$HC$76</f>
        <v>CW18_057WT_PR24</v>
      </c>
      <c r="C437" s="1516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16" t="str">
        <f>'CW18'!$C$76</f>
        <v>£m</v>
      </c>
      <c r="E437" s="1516" t="s">
        <v>31</v>
      </c>
      <c r="F437" s="1531"/>
      <c r="G437" s="1531"/>
      <c r="H437" s="1531"/>
      <c r="I437" s="1531"/>
      <c r="J437" s="1531"/>
      <c r="K437" s="1531"/>
      <c r="L437" s="1531"/>
      <c r="M437" s="1531"/>
      <c r="N437" s="1531"/>
      <c r="O437" s="1531"/>
      <c r="P437" s="1531"/>
      <c r="Q437" s="1531"/>
      <c r="R437" s="1531">
        <f>'CW18'!$CC$76</f>
        <v>0</v>
      </c>
      <c r="S437" s="1531">
        <f>'CW18'!$CI$76</f>
        <v>0</v>
      </c>
      <c r="T437" s="1531">
        <f>'CW18'!$CO$76</f>
        <v>0</v>
      </c>
      <c r="U437" s="1531">
        <f>'CW18'!$CU$76</f>
        <v>0</v>
      </c>
      <c r="V437" s="1531">
        <f>'CW18'!$DA$76</f>
        <v>0</v>
      </c>
      <c r="W437" s="1531">
        <f>'CW18'!$DG$76</f>
        <v>0</v>
      </c>
      <c r="X437" s="1531">
        <f>'CW18'!$DM$76</f>
        <v>0</v>
      </c>
      <c r="Y437" s="1531">
        <f>'CW18'!$DS$76</f>
        <v>0</v>
      </c>
    </row>
    <row r="438" spans="2:25">
      <c r="B438" s="1516" t="str">
        <f>'CW18'!$HD$76</f>
        <v>CW18_057TWD_PR24</v>
      </c>
      <c r="C438" s="1516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16" t="str">
        <f>'CW18'!$C$76</f>
        <v>£m</v>
      </c>
      <c r="E438" s="1516" t="s">
        <v>31</v>
      </c>
      <c r="F438" s="1531"/>
      <c r="G438" s="1531"/>
      <c r="H438" s="1531"/>
      <c r="I438" s="1531"/>
      <c r="J438" s="1531"/>
      <c r="K438" s="1531"/>
      <c r="L438" s="1531"/>
      <c r="M438" s="1531"/>
      <c r="N438" s="1531"/>
      <c r="O438" s="1531"/>
      <c r="P438" s="1531"/>
      <c r="Q438" s="1531"/>
      <c r="R438" s="1531">
        <f>'CW18'!$CD$76</f>
        <v>0</v>
      </c>
      <c r="S438" s="1531">
        <f>'CW18'!$CJ$76</f>
        <v>0</v>
      </c>
      <c r="T438" s="1531">
        <f>'CW18'!$CP$76</f>
        <v>0</v>
      </c>
      <c r="U438" s="1531">
        <f>'CW18'!$CV$76</f>
        <v>0</v>
      </c>
      <c r="V438" s="1531">
        <f>'CW18'!$DB$76</f>
        <v>0</v>
      </c>
      <c r="W438" s="1531">
        <f>'CW18'!$DH$76</f>
        <v>0</v>
      </c>
      <c r="X438" s="1531">
        <f>'CW18'!$DN$76</f>
        <v>0</v>
      </c>
      <c r="Y438" s="1531">
        <f>'CW18'!$DT$76</f>
        <v>0</v>
      </c>
    </row>
    <row r="439" spans="2:25">
      <c r="B439" s="1516" t="str">
        <f>'CW18'!$HE$76</f>
        <v>CW18_057TOT_PR24</v>
      </c>
      <c r="C439" s="1516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16" t="str">
        <f>'CW18'!$C$76</f>
        <v>£m</v>
      </c>
      <c r="E439" s="1516" t="s">
        <v>31</v>
      </c>
      <c r="F439" s="1531"/>
      <c r="G439" s="1531"/>
      <c r="H439" s="1531"/>
      <c r="I439" s="1531"/>
      <c r="J439" s="1531"/>
      <c r="K439" s="1531"/>
      <c r="L439" s="1531"/>
      <c r="M439" s="1531"/>
      <c r="N439" s="1531"/>
      <c r="O439" s="1531"/>
      <c r="P439" s="1531"/>
      <c r="Q439" s="1531"/>
      <c r="R439" s="1531">
        <f>'CW18'!$CE$76</f>
        <v>0</v>
      </c>
      <c r="S439" s="1531">
        <f>'CW18'!$CK$76</f>
        <v>0</v>
      </c>
      <c r="T439" s="1531">
        <f>'CW18'!$CQ$76</f>
        <v>0</v>
      </c>
      <c r="U439" s="1531">
        <f>'CW18'!$CW$76</f>
        <v>0</v>
      </c>
      <c r="V439" s="1531">
        <f>'CW18'!$DC$76</f>
        <v>0</v>
      </c>
      <c r="W439" s="1531">
        <f>'CW18'!$DI$76</f>
        <v>0</v>
      </c>
      <c r="X439" s="1531">
        <f>'CW18'!$DO$76</f>
        <v>0</v>
      </c>
      <c r="Y439" s="1531">
        <f>'CW18'!$DU$76</f>
        <v>0</v>
      </c>
    </row>
    <row r="440" spans="2:25">
      <c r="B440" s="1516" t="str">
        <f>'CW18'!$EF$77</f>
        <v>CW18_058WR_PR24</v>
      </c>
      <c r="C440" s="1516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16" t="str">
        <f>'CW18'!$C$77</f>
        <v>£m</v>
      </c>
      <c r="E440" s="1516" t="s">
        <v>31</v>
      </c>
      <c r="F440" s="1531">
        <f>'CW18'!$F$77</f>
        <v>0</v>
      </c>
      <c r="G440" s="1531">
        <f>'CW18'!$L$77</f>
        <v>0</v>
      </c>
      <c r="H440" s="1531">
        <f>'CW18'!$R$77</f>
        <v>0</v>
      </c>
      <c r="I440" s="1531">
        <f>'CW18'!$X$77</f>
        <v>0</v>
      </c>
      <c r="J440" s="1531">
        <f>'CW18'!$AD$77</f>
        <v>0</v>
      </c>
      <c r="K440" s="1531">
        <f>'CW18'!$AJ$77</f>
        <v>0</v>
      </c>
      <c r="L440" s="1531">
        <f>'CW18'!$AP$77</f>
        <v>0</v>
      </c>
      <c r="M440" s="1531">
        <f>'CW18'!$AV$77</f>
        <v>0</v>
      </c>
      <c r="N440" s="1531">
        <f>'CW18'!$BB$77</f>
        <v>0</v>
      </c>
      <c r="O440" s="1531">
        <f>'CW18'!$BH$77</f>
        <v>0</v>
      </c>
      <c r="P440" s="1531">
        <f>'CW18'!$BN$77</f>
        <v>0</v>
      </c>
      <c r="Q440" s="1531">
        <f>'CW18'!$BT$77</f>
        <v>0</v>
      </c>
      <c r="R440" s="1531"/>
      <c r="S440" s="1531"/>
      <c r="T440" s="1531"/>
      <c r="U440" s="1531"/>
      <c r="V440" s="1531"/>
      <c r="W440" s="1531"/>
      <c r="X440" s="1531"/>
      <c r="Y440" s="1531"/>
    </row>
    <row r="441" spans="2:25">
      <c r="B441" s="1516" t="str">
        <f>'CW18'!$EG$77</f>
        <v>CW18_058RWT_PR24</v>
      </c>
      <c r="C441" s="1516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16" t="str">
        <f>'CW18'!$C$77</f>
        <v>£m</v>
      </c>
      <c r="E441" s="1516" t="s">
        <v>31</v>
      </c>
      <c r="F441" s="1531">
        <f>'CW18'!$G$77</f>
        <v>0</v>
      </c>
      <c r="G441" s="1531">
        <f>'CW18'!$M$77</f>
        <v>0</v>
      </c>
      <c r="H441" s="1531">
        <f>'CW18'!$S$77</f>
        <v>0</v>
      </c>
      <c r="I441" s="1531">
        <f>'CW18'!$Y$77</f>
        <v>0</v>
      </c>
      <c r="J441" s="1531">
        <f>'CW18'!$AE$77</f>
        <v>0</v>
      </c>
      <c r="K441" s="1531">
        <f>'CW18'!$AK$77</f>
        <v>0</v>
      </c>
      <c r="L441" s="1531">
        <f>'CW18'!$AQ$77</f>
        <v>0</v>
      </c>
      <c r="M441" s="1531">
        <f>'CW18'!$AW$77</f>
        <v>0</v>
      </c>
      <c r="N441" s="1531">
        <f>'CW18'!$BC$77</f>
        <v>0</v>
      </c>
      <c r="O441" s="1531">
        <f>'CW18'!$BI$77</f>
        <v>0</v>
      </c>
      <c r="P441" s="1531">
        <f>'CW18'!$BO$77</f>
        <v>0</v>
      </c>
      <c r="Q441" s="1531">
        <f>'CW18'!$BU$77</f>
        <v>0</v>
      </c>
      <c r="R441" s="1531"/>
      <c r="S441" s="1531"/>
      <c r="T441" s="1531"/>
      <c r="U441" s="1531"/>
      <c r="V441" s="1531"/>
      <c r="W441" s="1531"/>
      <c r="X441" s="1531"/>
      <c r="Y441" s="1531"/>
    </row>
    <row r="442" spans="2:25">
      <c r="B442" s="1516" t="str">
        <f>'CW18'!$EH$77</f>
        <v>CW18_058RWS_PR24</v>
      </c>
      <c r="C442" s="1516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16" t="str">
        <f>'CW18'!$C$77</f>
        <v>£m</v>
      </c>
      <c r="E442" s="1516" t="s">
        <v>31</v>
      </c>
      <c r="F442" s="1531">
        <f>'CW18'!$H$77</f>
        <v>0</v>
      </c>
      <c r="G442" s="1531">
        <f>'CW18'!$N$77</f>
        <v>0</v>
      </c>
      <c r="H442" s="1531">
        <f>'CW18'!$T$77</f>
        <v>0</v>
      </c>
      <c r="I442" s="1531">
        <f>'CW18'!$Z$77</f>
        <v>0</v>
      </c>
      <c r="J442" s="1531">
        <f>'CW18'!$AF$77</f>
        <v>0</v>
      </c>
      <c r="K442" s="1531">
        <f>'CW18'!$AL$77</f>
        <v>0</v>
      </c>
      <c r="L442" s="1531">
        <f>'CW18'!$AR$77</f>
        <v>0</v>
      </c>
      <c r="M442" s="1531">
        <f>'CW18'!$AX$77</f>
        <v>0</v>
      </c>
      <c r="N442" s="1531">
        <f>'CW18'!$BD$77</f>
        <v>0</v>
      </c>
      <c r="O442" s="1531">
        <f>'CW18'!$BJ$77</f>
        <v>0</v>
      </c>
      <c r="P442" s="1531">
        <f>'CW18'!$BP$77</f>
        <v>0</v>
      </c>
      <c r="Q442" s="1531">
        <f>'CW18'!$BV$77</f>
        <v>0</v>
      </c>
      <c r="R442" s="1531"/>
      <c r="S442" s="1531"/>
      <c r="T442" s="1531"/>
      <c r="U442" s="1531"/>
      <c r="V442" s="1531"/>
      <c r="W442" s="1531"/>
      <c r="X442" s="1531"/>
      <c r="Y442" s="1531"/>
    </row>
    <row r="443" spans="2:25">
      <c r="B443" s="1516" t="str">
        <f>'CW18'!$EI$77</f>
        <v>CW18_058WT_PR24</v>
      </c>
      <c r="C443" s="1516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16" t="str">
        <f>'CW18'!$C$77</f>
        <v>£m</v>
      </c>
      <c r="E443" s="1516" t="s">
        <v>31</v>
      </c>
      <c r="F443" s="1531">
        <f>'CW18'!$I$77</f>
        <v>0</v>
      </c>
      <c r="G443" s="1531">
        <f>'CW18'!$O$77</f>
        <v>0</v>
      </c>
      <c r="H443" s="1531">
        <f>'CW18'!$U$77</f>
        <v>0</v>
      </c>
      <c r="I443" s="1531">
        <f>'CW18'!$AA$77</f>
        <v>0</v>
      </c>
      <c r="J443" s="1531">
        <f>'CW18'!$AG$77</f>
        <v>0</v>
      </c>
      <c r="K443" s="1531">
        <f>'CW18'!$AM$77</f>
        <v>0</v>
      </c>
      <c r="L443" s="1531">
        <f>'CW18'!$AS$77</f>
        <v>0</v>
      </c>
      <c r="M443" s="1531">
        <f>'CW18'!$AY$77</f>
        <v>0</v>
      </c>
      <c r="N443" s="1531">
        <f>'CW18'!$BE$77</f>
        <v>0</v>
      </c>
      <c r="O443" s="1531">
        <f>'CW18'!$BK$77</f>
        <v>0</v>
      </c>
      <c r="P443" s="1531">
        <f>'CW18'!$BQ$77</f>
        <v>0</v>
      </c>
      <c r="Q443" s="1531">
        <f>'CW18'!$BW$77</f>
        <v>0</v>
      </c>
      <c r="R443" s="1531"/>
      <c r="S443" s="1531"/>
      <c r="T443" s="1531"/>
      <c r="U443" s="1531"/>
      <c r="V443" s="1531"/>
      <c r="W443" s="1531"/>
      <c r="X443" s="1531"/>
      <c r="Y443" s="1531"/>
    </row>
    <row r="444" spans="2:25">
      <c r="B444" s="1516" t="str">
        <f>'CW18'!$EJ$77</f>
        <v>CW18_058TWD_PR24</v>
      </c>
      <c r="C444" s="1516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16" t="str">
        <f>'CW18'!$C$77</f>
        <v>£m</v>
      </c>
      <c r="E444" s="1516" t="s">
        <v>31</v>
      </c>
      <c r="F444" s="1531">
        <f>'CW18'!$J$77</f>
        <v>0</v>
      </c>
      <c r="G444" s="1531">
        <f>'CW18'!$P$77</f>
        <v>0</v>
      </c>
      <c r="H444" s="1531">
        <f>'CW18'!$V$77</f>
        <v>0</v>
      </c>
      <c r="I444" s="1531">
        <f>'CW18'!$AB$77</f>
        <v>0</v>
      </c>
      <c r="J444" s="1531">
        <f>'CW18'!$AH$77</f>
        <v>0</v>
      </c>
      <c r="K444" s="1531">
        <f>'CW18'!$AN$77</f>
        <v>0</v>
      </c>
      <c r="L444" s="1531">
        <f>'CW18'!$AT$77</f>
        <v>0</v>
      </c>
      <c r="M444" s="1531">
        <f>'CW18'!$AZ$77</f>
        <v>0</v>
      </c>
      <c r="N444" s="1531">
        <f>'CW18'!$BF$77</f>
        <v>0</v>
      </c>
      <c r="O444" s="1531">
        <f>'CW18'!$BL$77</f>
        <v>0</v>
      </c>
      <c r="P444" s="1531">
        <f>'CW18'!$BR$77</f>
        <v>0</v>
      </c>
      <c r="Q444" s="1531">
        <f>'CW18'!$BX$77</f>
        <v>0</v>
      </c>
      <c r="R444" s="1531"/>
      <c r="S444" s="1531"/>
      <c r="T444" s="1531"/>
      <c r="U444" s="1531"/>
      <c r="V444" s="1531"/>
      <c r="W444" s="1531"/>
      <c r="X444" s="1531"/>
      <c r="Y444" s="1531"/>
    </row>
    <row r="445" spans="2:25">
      <c r="B445" s="1516" t="str">
        <f>'CW18'!$EK$77</f>
        <v>CW18_058TOT_PR24</v>
      </c>
      <c r="C445" s="1516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16" t="str">
        <f>'CW18'!$C$77</f>
        <v>£m</v>
      </c>
      <c r="E445" s="1516" t="s">
        <v>31</v>
      </c>
      <c r="F445" s="1531">
        <f>'CW18'!$K$77</f>
        <v>0</v>
      </c>
      <c r="G445" s="1531">
        <f>'CW18'!$Q$77</f>
        <v>0</v>
      </c>
      <c r="H445" s="1531">
        <f>'CW18'!$W$77</f>
        <v>0</v>
      </c>
      <c r="I445" s="1531">
        <f>'CW18'!$AC$77</f>
        <v>0</v>
      </c>
      <c r="J445" s="1531">
        <f>'CW18'!$AI$77</f>
        <v>0</v>
      </c>
      <c r="K445" s="1531">
        <f>'CW18'!$AO$77</f>
        <v>0</v>
      </c>
      <c r="L445" s="1531">
        <f>'CW18'!$AU$77</f>
        <v>0</v>
      </c>
      <c r="M445" s="1531">
        <f>'CW18'!$BA$77</f>
        <v>0</v>
      </c>
      <c r="N445" s="1531">
        <f>'CW18'!$BG$77</f>
        <v>0</v>
      </c>
      <c r="O445" s="1531">
        <f>'CW18'!$BM$77</f>
        <v>0</v>
      </c>
      <c r="P445" s="1531">
        <f>'CW18'!$BS$77</f>
        <v>0</v>
      </c>
      <c r="Q445" s="1531">
        <f>'CW18'!$BY$77</f>
        <v>0</v>
      </c>
      <c r="R445" s="1531"/>
      <c r="S445" s="1531"/>
      <c r="T445" s="1531"/>
      <c r="U445" s="1531"/>
      <c r="V445" s="1531"/>
      <c r="W445" s="1531"/>
      <c r="X445" s="1531"/>
      <c r="Y445" s="1531"/>
    </row>
    <row r="446" spans="2:25">
      <c r="B446" s="1516" t="str">
        <f>'CW18'!$GZ$78</f>
        <v>CW18_059WR_PR24</v>
      </c>
      <c r="C446" s="1516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16" t="str">
        <f>'CW18'!$C$78</f>
        <v>£m</v>
      </c>
      <c r="E446" s="1516" t="s">
        <v>31</v>
      </c>
      <c r="F446" s="1531"/>
      <c r="G446" s="1531"/>
      <c r="H446" s="1531"/>
      <c r="I446" s="1531"/>
      <c r="J446" s="1531"/>
      <c r="K446" s="1531"/>
      <c r="L446" s="1531"/>
      <c r="M446" s="1531"/>
      <c r="N446" s="1531"/>
      <c r="O446" s="1531"/>
      <c r="P446" s="1531"/>
      <c r="Q446" s="1531"/>
      <c r="R446" s="1531">
        <f>'CW18'!$BZ$78</f>
        <v>0</v>
      </c>
      <c r="S446" s="1531">
        <f>'CW18'!$CF$78</f>
        <v>0</v>
      </c>
      <c r="T446" s="1531">
        <f>'CW18'!$CL$78</f>
        <v>0</v>
      </c>
      <c r="U446" s="1531">
        <f>'CW18'!$CR$78</f>
        <v>0</v>
      </c>
      <c r="V446" s="1531">
        <f>'CW18'!$CX$78</f>
        <v>0</v>
      </c>
      <c r="W446" s="1531">
        <f>'CW18'!$DD$78</f>
        <v>0</v>
      </c>
      <c r="X446" s="1531">
        <f>'CW18'!$DJ$78</f>
        <v>0</v>
      </c>
      <c r="Y446" s="1531">
        <f>'CW18'!$DP$78</f>
        <v>0</v>
      </c>
    </row>
    <row r="447" spans="2:25">
      <c r="B447" s="1516" t="str">
        <f>'CW18'!$HA$78</f>
        <v>CW18_059RWT_PR24</v>
      </c>
      <c r="C447" s="1516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16" t="str">
        <f>'CW18'!$C$78</f>
        <v>£m</v>
      </c>
      <c r="E447" s="1516" t="s">
        <v>31</v>
      </c>
      <c r="F447" s="1531"/>
      <c r="G447" s="1531"/>
      <c r="H447" s="1531"/>
      <c r="I447" s="1531"/>
      <c r="J447" s="1531"/>
      <c r="K447" s="1531"/>
      <c r="L447" s="1531"/>
      <c r="M447" s="1531"/>
      <c r="N447" s="1531"/>
      <c r="O447" s="1531"/>
      <c r="P447" s="1531"/>
      <c r="Q447" s="1531"/>
      <c r="R447" s="1531">
        <f>'CW18'!$CA$78</f>
        <v>0</v>
      </c>
      <c r="S447" s="1531">
        <f>'CW18'!$CG$78</f>
        <v>0</v>
      </c>
      <c r="T447" s="1531">
        <f>'CW18'!$CM$78</f>
        <v>0</v>
      </c>
      <c r="U447" s="1531">
        <f>'CW18'!$CS$78</f>
        <v>0</v>
      </c>
      <c r="V447" s="1531">
        <f>'CW18'!$CY$78</f>
        <v>0</v>
      </c>
      <c r="W447" s="1531">
        <f>'CW18'!$DE$78</f>
        <v>0</v>
      </c>
      <c r="X447" s="1531">
        <f>'CW18'!$DK$78</f>
        <v>0</v>
      </c>
      <c r="Y447" s="1531">
        <f>'CW18'!$DQ$78</f>
        <v>0</v>
      </c>
    </row>
    <row r="448" spans="2:25">
      <c r="B448" s="1516" t="str">
        <f>'CW18'!$HB$78</f>
        <v>CW18_059RWS_PR24</v>
      </c>
      <c r="C448" s="1516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16" t="str">
        <f>'CW18'!$C$78</f>
        <v>£m</v>
      </c>
      <c r="E448" s="1516" t="s">
        <v>31</v>
      </c>
      <c r="F448" s="1531"/>
      <c r="G448" s="1531"/>
      <c r="H448" s="1531"/>
      <c r="I448" s="1531"/>
      <c r="J448" s="1531"/>
      <c r="K448" s="1531"/>
      <c r="L448" s="1531"/>
      <c r="M448" s="1531"/>
      <c r="N448" s="1531"/>
      <c r="O448" s="1531"/>
      <c r="P448" s="1531"/>
      <c r="Q448" s="1531"/>
      <c r="R448" s="1531">
        <f>'CW18'!$CB$78</f>
        <v>0</v>
      </c>
      <c r="S448" s="1531">
        <f>'CW18'!$CH$78</f>
        <v>0</v>
      </c>
      <c r="T448" s="1531">
        <f>'CW18'!$CN$78</f>
        <v>0</v>
      </c>
      <c r="U448" s="1531">
        <f>'CW18'!$CT$78</f>
        <v>0</v>
      </c>
      <c r="V448" s="1531">
        <f>'CW18'!$CZ$78</f>
        <v>0</v>
      </c>
      <c r="W448" s="1531">
        <f>'CW18'!$DF$78</f>
        <v>0</v>
      </c>
      <c r="X448" s="1531">
        <f>'CW18'!$DL$78</f>
        <v>0</v>
      </c>
      <c r="Y448" s="1531">
        <f>'CW18'!$DR$78</f>
        <v>0</v>
      </c>
    </row>
    <row r="449" spans="2:26">
      <c r="B449" s="1516" t="str">
        <f>'CW18'!$HC$78</f>
        <v>CW18_059WT_PR24</v>
      </c>
      <c r="C449" s="1516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16" t="str">
        <f>'CW18'!$C$78</f>
        <v>£m</v>
      </c>
      <c r="E449" s="1516" t="s">
        <v>31</v>
      </c>
      <c r="F449" s="1531"/>
      <c r="G449" s="1531"/>
      <c r="H449" s="1531"/>
      <c r="I449" s="1531"/>
      <c r="J449" s="1531"/>
      <c r="K449" s="1531"/>
      <c r="L449" s="1531"/>
      <c r="M449" s="1531"/>
      <c r="N449" s="1531"/>
      <c r="O449" s="1531"/>
      <c r="P449" s="1531"/>
      <c r="Q449" s="1531"/>
      <c r="R449" s="1531">
        <f>'CW18'!$CC$78</f>
        <v>0</v>
      </c>
      <c r="S449" s="1531">
        <f>'CW18'!$CI$78</f>
        <v>0</v>
      </c>
      <c r="T449" s="1531">
        <f>'CW18'!$CO$78</f>
        <v>0</v>
      </c>
      <c r="U449" s="1531">
        <f>'CW18'!$CU$78</f>
        <v>0</v>
      </c>
      <c r="V449" s="1531">
        <f>'CW18'!$DA$78</f>
        <v>0</v>
      </c>
      <c r="W449" s="1531">
        <f>'CW18'!$DG$78</f>
        <v>0</v>
      </c>
      <c r="X449" s="1531">
        <f>'CW18'!$DM$78</f>
        <v>0</v>
      </c>
      <c r="Y449" s="1531">
        <f>'CW18'!$DS$78</f>
        <v>0</v>
      </c>
    </row>
    <row r="450" spans="2:26">
      <c r="B450" s="1516" t="str">
        <f>'CW18'!$HD$78</f>
        <v>CW18_059TWD_PR24</v>
      </c>
      <c r="C450" s="1516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16" t="str">
        <f>'CW18'!$C$78</f>
        <v>£m</v>
      </c>
      <c r="E450" s="1516" t="s">
        <v>31</v>
      </c>
      <c r="F450" s="1531"/>
      <c r="G450" s="1531"/>
      <c r="H450" s="1531"/>
      <c r="I450" s="1531"/>
      <c r="J450" s="1531"/>
      <c r="K450" s="1531"/>
      <c r="L450" s="1531"/>
      <c r="M450" s="1531"/>
      <c r="N450" s="1531"/>
      <c r="O450" s="1531"/>
      <c r="P450" s="1531"/>
      <c r="Q450" s="1531"/>
      <c r="R450" s="1531">
        <f>'CW18'!$CD$78</f>
        <v>0</v>
      </c>
      <c r="S450" s="1531">
        <f>'CW18'!$CJ$78</f>
        <v>0</v>
      </c>
      <c r="T450" s="1531">
        <f>'CW18'!$CP$78</f>
        <v>0</v>
      </c>
      <c r="U450" s="1531">
        <f>'CW18'!$CV$78</f>
        <v>0</v>
      </c>
      <c r="V450" s="1531">
        <f>'CW18'!$DB$78</f>
        <v>0</v>
      </c>
      <c r="W450" s="1531">
        <f>'CW18'!$DH$78</f>
        <v>0</v>
      </c>
      <c r="X450" s="1531">
        <f>'CW18'!$DN$78</f>
        <v>0</v>
      </c>
      <c r="Y450" s="1531">
        <f>'CW18'!$DT$78</f>
        <v>0</v>
      </c>
    </row>
    <row r="451" spans="2:26">
      <c r="B451" s="1516" t="str">
        <f>'CW18'!$HE$78</f>
        <v>CW18_059TOT_PR24</v>
      </c>
      <c r="C451" s="1516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16" t="str">
        <f>'CW18'!$C$78</f>
        <v>£m</v>
      </c>
      <c r="E451" s="1516" t="s">
        <v>31</v>
      </c>
      <c r="F451" s="1531"/>
      <c r="G451" s="1531"/>
      <c r="H451" s="1531"/>
      <c r="I451" s="1531"/>
      <c r="J451" s="1531"/>
      <c r="K451" s="1531"/>
      <c r="L451" s="1531"/>
      <c r="M451" s="1531"/>
      <c r="N451" s="1531"/>
      <c r="O451" s="1531"/>
      <c r="P451" s="1531"/>
      <c r="Q451" s="1531"/>
      <c r="R451" s="1531">
        <f>'CW18'!$CE$78</f>
        <v>0</v>
      </c>
      <c r="S451" s="1531">
        <f>'CW18'!$CK$78</f>
        <v>0</v>
      </c>
      <c r="T451" s="1531">
        <f>'CW18'!$CQ$78</f>
        <v>0</v>
      </c>
      <c r="U451" s="1531">
        <f>'CW18'!$CW$78</f>
        <v>0</v>
      </c>
      <c r="V451" s="1531">
        <f>'CW18'!$DC$78</f>
        <v>0</v>
      </c>
      <c r="W451" s="1531">
        <f>'CW18'!$DI$78</f>
        <v>0</v>
      </c>
      <c r="X451" s="1531">
        <f>'CW18'!$DO$78</f>
        <v>0</v>
      </c>
      <c r="Y451" s="1531">
        <f>'CW18'!$DU$78</f>
        <v>0</v>
      </c>
    </row>
    <row r="452" spans="2:26">
      <c r="B452" s="1516" t="str">
        <f>'CW18'!$EE82</f>
        <v>CW18_061_PR24</v>
      </c>
      <c r="C452" s="1516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16" t="str">
        <f>'CW18'!C82</f>
        <v>text</v>
      </c>
      <c r="E452" s="1516" t="s">
        <v>31</v>
      </c>
      <c r="Z452" s="1516">
        <f>'CW18'!E82</f>
        <v>0</v>
      </c>
    </row>
    <row r="453" spans="2:26">
      <c r="B453" s="1516" t="str">
        <f>'CW18'!$EE83</f>
        <v>CW18_062_PR24</v>
      </c>
      <c r="C453" s="1516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16" t="str">
        <f>'CW18'!C83</f>
        <v>text</v>
      </c>
      <c r="E453" s="1516" t="s">
        <v>31</v>
      </c>
      <c r="Z453" s="1516">
        <f>'CW18'!E83</f>
        <v>0</v>
      </c>
    </row>
    <row r="454" spans="2:26">
      <c r="B454" s="1516" t="str">
        <f>'CW18'!$EE84</f>
        <v>CW18_063_PR24</v>
      </c>
      <c r="C454" s="1516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16" t="str">
        <f>'CW18'!C84</f>
        <v>text</v>
      </c>
      <c r="E454" s="1516" t="s">
        <v>31</v>
      </c>
      <c r="Z454" s="1516">
        <f>'CW18'!E84</f>
        <v>0</v>
      </c>
    </row>
    <row r="455" spans="2:26">
      <c r="B455" s="1516" t="str">
        <f>'CW18'!$EE85</f>
        <v>CW18_064_PR24</v>
      </c>
      <c r="C455" s="1516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16" t="str">
        <f>'CW18'!C85</f>
        <v>text</v>
      </c>
      <c r="E455" s="1516" t="s">
        <v>31</v>
      </c>
      <c r="Z455" s="1516">
        <f>'CW18'!E85</f>
        <v>0</v>
      </c>
    </row>
    <row r="456" spans="2:26">
      <c r="B456" s="1516" t="str">
        <f>'CW18'!$EE86</f>
        <v>CW18_065_PR24</v>
      </c>
      <c r="C456" s="1516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16" t="str">
        <f>'CW18'!C86</f>
        <v>£m</v>
      </c>
      <c r="E456" s="1516" t="s">
        <v>31</v>
      </c>
      <c r="Z456" s="1531">
        <f>'CW18'!E86</f>
        <v>0</v>
      </c>
    </row>
    <row r="457" spans="2:26">
      <c r="B457" s="1516" t="str">
        <f>'CW18'!$EE87</f>
        <v>CW18_066_PR24</v>
      </c>
      <c r="C457" s="1516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16" t="str">
        <f>'CW18'!C87</f>
        <v>£m</v>
      </c>
      <c r="E457" s="1516" t="s">
        <v>31</v>
      </c>
      <c r="Z457" s="1531">
        <f>'CW18'!E87</f>
        <v>0</v>
      </c>
    </row>
    <row r="458" spans="2:26">
      <c r="B458" s="1516" t="str">
        <f>'CW18'!$EE88</f>
        <v>CW18_067_PR24</v>
      </c>
      <c r="C458" s="1516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16" t="str">
        <f>'CW18'!C88</f>
        <v>£m</v>
      </c>
      <c r="E458" s="1516" t="s">
        <v>31</v>
      </c>
      <c r="Z458" s="1531">
        <f>'CW18'!E88</f>
        <v>0</v>
      </c>
    </row>
    <row r="459" spans="2:26">
      <c r="B459" s="1516" t="str">
        <f>'CW18'!$EE89</f>
        <v>CW18_068_PR24</v>
      </c>
      <c r="C459" s="1516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16" t="str">
        <f>'CW18'!C89</f>
        <v>£m</v>
      </c>
      <c r="E459" s="1516" t="s">
        <v>31</v>
      </c>
      <c r="Z459" s="1531">
        <f>'CW18'!E89</f>
        <v>0</v>
      </c>
    </row>
    <row r="460" spans="2:26">
      <c r="B460" s="1516" t="str">
        <f>'CW18'!$EE90</f>
        <v>CW18_069_PR24</v>
      </c>
      <c r="C460" s="1516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16" t="str">
        <f>'CW18'!C90</f>
        <v>£m</v>
      </c>
      <c r="E460" s="1516" t="s">
        <v>31</v>
      </c>
      <c r="Z460" s="1531">
        <f>'CW18'!E90</f>
        <v>0</v>
      </c>
    </row>
    <row r="461" spans="2:26">
      <c r="B461" s="1524" t="str">
        <f>'CW18'!$EE91</f>
        <v>CW18_070_PR24</v>
      </c>
      <c r="C461" s="1516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16" t="str">
        <f>'CW18'!C91</f>
        <v>%</v>
      </c>
      <c r="E461" s="1516" t="s">
        <v>31</v>
      </c>
      <c r="Z461" s="1516" t="str">
        <f>'CW18'!E91</f>
        <v/>
      </c>
    </row>
    <row r="462" spans="2:26">
      <c r="B462" s="1516" t="str">
        <f>'CW18'!$GZ$86</f>
        <v>CW18_065WR_PR24</v>
      </c>
      <c r="C462" s="1516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16" t="str">
        <f>'CW18'!$C$86</f>
        <v>£m</v>
      </c>
      <c r="E462" s="1516" t="s">
        <v>31</v>
      </c>
      <c r="F462" s="1531"/>
      <c r="G462" s="1531"/>
      <c r="H462" s="1531"/>
      <c r="I462" s="1531"/>
      <c r="J462" s="1531"/>
      <c r="K462" s="1531"/>
      <c r="L462" s="1531"/>
      <c r="M462" s="1531"/>
      <c r="N462" s="1531"/>
      <c r="O462" s="1531"/>
      <c r="P462" s="1531"/>
      <c r="Q462" s="1531"/>
      <c r="R462" s="1531">
        <f>'CW18'!$BZ$86</f>
        <v>0</v>
      </c>
      <c r="S462" s="1531">
        <f>'CW18'!$CF$86</f>
        <v>0</v>
      </c>
      <c r="T462" s="1531">
        <f>'CW18'!$CL$86</f>
        <v>0</v>
      </c>
      <c r="U462" s="1531">
        <f>'CW18'!$CR$86</f>
        <v>0</v>
      </c>
      <c r="V462" s="1531">
        <f>'CW18'!$CX$86</f>
        <v>0</v>
      </c>
      <c r="W462" s="1531">
        <f>'CW18'!$DD$86</f>
        <v>0</v>
      </c>
      <c r="X462" s="1531">
        <f>'CW18'!$DJ$86</f>
        <v>0</v>
      </c>
      <c r="Y462" s="1531">
        <f>'CW18'!$DP$86</f>
        <v>0</v>
      </c>
    </row>
    <row r="463" spans="2:26">
      <c r="B463" s="1516" t="str">
        <f>'CW18'!$HA$86</f>
        <v>CW18_065RWT_PR24</v>
      </c>
      <c r="C463" s="1516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16" t="str">
        <f>'CW18'!$C$86</f>
        <v>£m</v>
      </c>
      <c r="E463" s="1516" t="s">
        <v>31</v>
      </c>
      <c r="F463" s="1531"/>
      <c r="G463" s="1531"/>
      <c r="H463" s="1531"/>
      <c r="I463" s="1531"/>
      <c r="J463" s="1531"/>
      <c r="K463" s="1531"/>
      <c r="L463" s="1531"/>
      <c r="M463" s="1531"/>
      <c r="N463" s="1531"/>
      <c r="O463" s="1531"/>
      <c r="P463" s="1531"/>
      <c r="Q463" s="1531"/>
      <c r="R463" s="1531">
        <f>'CW18'!$CA$86</f>
        <v>0</v>
      </c>
      <c r="S463" s="1531">
        <f>'CW18'!$CG$86</f>
        <v>0</v>
      </c>
      <c r="T463" s="1531">
        <f>'CW18'!$CM$86</f>
        <v>0</v>
      </c>
      <c r="U463" s="1531">
        <f>'CW18'!$CS$86</f>
        <v>0</v>
      </c>
      <c r="V463" s="1531">
        <f>'CW18'!$CY$86</f>
        <v>0</v>
      </c>
      <c r="W463" s="1531">
        <f>'CW18'!$DE$86</f>
        <v>0</v>
      </c>
      <c r="X463" s="1531">
        <f>'CW18'!$DK$86</f>
        <v>0</v>
      </c>
      <c r="Y463" s="1531">
        <f>'CW18'!$DQ$86</f>
        <v>0</v>
      </c>
    </row>
    <row r="464" spans="2:26">
      <c r="B464" s="1516" t="str">
        <f>'CW18'!$HB$86</f>
        <v>CW18_065RWS_PR24</v>
      </c>
      <c r="C464" s="1516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16" t="str">
        <f>'CW18'!$C$86</f>
        <v>£m</v>
      </c>
      <c r="E464" s="1516" t="s">
        <v>31</v>
      </c>
      <c r="F464" s="1531"/>
      <c r="G464" s="1531"/>
      <c r="H464" s="1531"/>
      <c r="I464" s="1531"/>
      <c r="J464" s="1531"/>
      <c r="K464" s="1531"/>
      <c r="L464" s="1531"/>
      <c r="M464" s="1531"/>
      <c r="N464" s="1531"/>
      <c r="O464" s="1531"/>
      <c r="P464" s="1531"/>
      <c r="Q464" s="1531"/>
      <c r="R464" s="1531">
        <f>'CW18'!$CB$86</f>
        <v>0</v>
      </c>
      <c r="S464" s="1531">
        <f>'CW18'!$CH$86</f>
        <v>0</v>
      </c>
      <c r="T464" s="1531">
        <f>'CW18'!$CN$86</f>
        <v>0</v>
      </c>
      <c r="U464" s="1531">
        <f>'CW18'!$CT$86</f>
        <v>0</v>
      </c>
      <c r="V464" s="1531">
        <f>'CW18'!$CZ$86</f>
        <v>0</v>
      </c>
      <c r="W464" s="1531">
        <f>'CW18'!$DF$86</f>
        <v>0</v>
      </c>
      <c r="X464" s="1531">
        <f>'CW18'!$DL$86</f>
        <v>0</v>
      </c>
      <c r="Y464" s="1531">
        <f>'CW18'!$DR$86</f>
        <v>0</v>
      </c>
    </row>
    <row r="465" spans="2:25">
      <c r="B465" s="1516" t="str">
        <f>'CW18'!$HC$86</f>
        <v>CW18_065WT_PR24</v>
      </c>
      <c r="C465" s="1516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16" t="str">
        <f>'CW18'!$C$86</f>
        <v>£m</v>
      </c>
      <c r="E465" s="1516" t="s">
        <v>31</v>
      </c>
      <c r="F465" s="1531"/>
      <c r="G465" s="1531"/>
      <c r="H465" s="1531"/>
      <c r="I465" s="1531"/>
      <c r="J465" s="1531"/>
      <c r="K465" s="1531"/>
      <c r="L465" s="1531"/>
      <c r="M465" s="1531"/>
      <c r="N465" s="1531"/>
      <c r="O465" s="1531"/>
      <c r="P465" s="1531"/>
      <c r="Q465" s="1531"/>
      <c r="R465" s="1531">
        <f>'CW18'!$CC$86</f>
        <v>0</v>
      </c>
      <c r="S465" s="1531">
        <f>'CW18'!$CI$86</f>
        <v>0</v>
      </c>
      <c r="T465" s="1531">
        <f>'CW18'!$CO$86</f>
        <v>0</v>
      </c>
      <c r="U465" s="1531">
        <f>'CW18'!$CU$86</f>
        <v>0</v>
      </c>
      <c r="V465" s="1531">
        <f>'CW18'!$DA$86</f>
        <v>0</v>
      </c>
      <c r="W465" s="1531">
        <f>'CW18'!$DG$86</f>
        <v>0</v>
      </c>
      <c r="X465" s="1531">
        <f>'CW18'!$DM$86</f>
        <v>0</v>
      </c>
      <c r="Y465" s="1531">
        <f>'CW18'!$DS$86</f>
        <v>0</v>
      </c>
    </row>
    <row r="466" spans="2:25">
      <c r="B466" s="1516" t="str">
        <f>'CW18'!$HD$86</f>
        <v>CW18_065TWD_PR24</v>
      </c>
      <c r="C466" s="1516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16" t="str">
        <f>'CW18'!$C$86</f>
        <v>£m</v>
      </c>
      <c r="E466" s="1516" t="s">
        <v>31</v>
      </c>
      <c r="F466" s="1531"/>
      <c r="G466" s="1531"/>
      <c r="H466" s="1531"/>
      <c r="I466" s="1531"/>
      <c r="J466" s="1531"/>
      <c r="K466" s="1531"/>
      <c r="L466" s="1531"/>
      <c r="M466" s="1531"/>
      <c r="N466" s="1531"/>
      <c r="O466" s="1531"/>
      <c r="P466" s="1531"/>
      <c r="Q466" s="1531"/>
      <c r="R466" s="1531">
        <f>'CW18'!$CD$86</f>
        <v>0</v>
      </c>
      <c r="S466" s="1531">
        <f>'CW18'!$CJ$86</f>
        <v>0</v>
      </c>
      <c r="T466" s="1531">
        <f>'CW18'!$CP$86</f>
        <v>0</v>
      </c>
      <c r="U466" s="1531">
        <f>'CW18'!$CV$86</f>
        <v>0</v>
      </c>
      <c r="V466" s="1531">
        <f>'CW18'!$DB$86</f>
        <v>0</v>
      </c>
      <c r="W466" s="1531">
        <f>'CW18'!$DH$86</f>
        <v>0</v>
      </c>
      <c r="X466" s="1531">
        <f>'CW18'!$DN$86</f>
        <v>0</v>
      </c>
      <c r="Y466" s="1531">
        <f>'CW18'!$DT$86</f>
        <v>0</v>
      </c>
    </row>
    <row r="467" spans="2:25">
      <c r="B467" s="1516" t="str">
        <f>'CW18'!$HE$86</f>
        <v>CW18_065TOT_PR24</v>
      </c>
      <c r="C467" s="1516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16" t="str">
        <f>'CW18'!$C$86</f>
        <v>£m</v>
      </c>
      <c r="E467" s="1516" t="s">
        <v>31</v>
      </c>
      <c r="F467" s="1531"/>
      <c r="G467" s="1531"/>
      <c r="H467" s="1531"/>
      <c r="I467" s="1531"/>
      <c r="J467" s="1531"/>
      <c r="K467" s="1531"/>
      <c r="L467" s="1531"/>
      <c r="M467" s="1531"/>
      <c r="N467" s="1531"/>
      <c r="O467" s="1531"/>
      <c r="P467" s="1531"/>
      <c r="Q467" s="1531"/>
      <c r="R467" s="1531">
        <f>'CW18'!$CE$86</f>
        <v>0</v>
      </c>
      <c r="S467" s="1531">
        <f>'CW18'!$CK$86</f>
        <v>0</v>
      </c>
      <c r="T467" s="1531">
        <f>'CW18'!$CQ$86</f>
        <v>0</v>
      </c>
      <c r="U467" s="1531">
        <f>'CW18'!$CW$86</f>
        <v>0</v>
      </c>
      <c r="V467" s="1531">
        <f>'CW18'!$DC$86</f>
        <v>0</v>
      </c>
      <c r="W467" s="1531">
        <f>'CW18'!$DI$86</f>
        <v>0</v>
      </c>
      <c r="X467" s="1531">
        <f>'CW18'!$DO$86</f>
        <v>0</v>
      </c>
      <c r="Y467" s="1531">
        <f>'CW18'!$DU$86</f>
        <v>0</v>
      </c>
    </row>
    <row r="468" spans="2:25">
      <c r="B468" s="1516" t="str">
        <f>'CW18'!$GZ$87</f>
        <v>CW18_066WR_PR24</v>
      </c>
      <c r="C468" s="1516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16" t="str">
        <f>'CW18'!$C$87</f>
        <v>£m</v>
      </c>
      <c r="E468" s="1516" t="s">
        <v>31</v>
      </c>
      <c r="F468" s="1531"/>
      <c r="G468" s="1531"/>
      <c r="H468" s="1531"/>
      <c r="I468" s="1531"/>
      <c r="J468" s="1531"/>
      <c r="K468" s="1531"/>
      <c r="L468" s="1531"/>
      <c r="M468" s="1531"/>
      <c r="N468" s="1531"/>
      <c r="O468" s="1531"/>
      <c r="P468" s="1531"/>
      <c r="Q468" s="1531"/>
      <c r="R468" s="1531">
        <f>'CW18'!$BZ$87</f>
        <v>0</v>
      </c>
      <c r="S468" s="1531">
        <f>'CW18'!$CF$87</f>
        <v>0</v>
      </c>
      <c r="T468" s="1531">
        <f>'CW18'!$CL$87</f>
        <v>0</v>
      </c>
      <c r="U468" s="1531">
        <f>'CW18'!$CR$87</f>
        <v>0</v>
      </c>
      <c r="V468" s="1531">
        <f>'CW18'!$CX$87</f>
        <v>0</v>
      </c>
      <c r="W468" s="1531">
        <f>'CW18'!$DD$87</f>
        <v>0</v>
      </c>
      <c r="X468" s="1531">
        <f>'CW18'!$DJ$87</f>
        <v>0</v>
      </c>
      <c r="Y468" s="1531">
        <f>'CW18'!$DP$87</f>
        <v>0</v>
      </c>
    </row>
    <row r="469" spans="2:25">
      <c r="B469" s="1516" t="str">
        <f>'CW18'!$HA$87</f>
        <v>CW18_066RWT_PR24</v>
      </c>
      <c r="C469" s="1516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16" t="str">
        <f>'CW18'!$C$87</f>
        <v>£m</v>
      </c>
      <c r="E469" s="1516" t="s">
        <v>31</v>
      </c>
      <c r="F469" s="1531"/>
      <c r="G469" s="1531"/>
      <c r="H469" s="1531"/>
      <c r="I469" s="1531"/>
      <c r="J469" s="1531"/>
      <c r="K469" s="1531"/>
      <c r="L469" s="1531"/>
      <c r="M469" s="1531"/>
      <c r="N469" s="1531"/>
      <c r="O469" s="1531"/>
      <c r="P469" s="1531"/>
      <c r="Q469" s="1531"/>
      <c r="R469" s="1531">
        <f>'CW18'!$CA$87</f>
        <v>0</v>
      </c>
      <c r="S469" s="1531">
        <f>'CW18'!$CG$87</f>
        <v>0</v>
      </c>
      <c r="T469" s="1531">
        <f>'CW18'!$CM$87</f>
        <v>0</v>
      </c>
      <c r="U469" s="1531">
        <f>'CW18'!$CS$87</f>
        <v>0</v>
      </c>
      <c r="V469" s="1531">
        <f>'CW18'!$CY$87</f>
        <v>0</v>
      </c>
      <c r="W469" s="1531">
        <f>'CW18'!$DE$87</f>
        <v>0</v>
      </c>
      <c r="X469" s="1531">
        <f>'CW18'!$DK$87</f>
        <v>0</v>
      </c>
      <c r="Y469" s="1531">
        <f>'CW18'!$DQ$87</f>
        <v>0</v>
      </c>
    </row>
    <row r="470" spans="2:25">
      <c r="B470" s="1516" t="str">
        <f>'CW18'!$HB$87</f>
        <v>CW18_066RWS_PR24</v>
      </c>
      <c r="C470" s="1516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16" t="str">
        <f>'CW18'!$C$87</f>
        <v>£m</v>
      </c>
      <c r="E470" s="1516" t="s">
        <v>31</v>
      </c>
      <c r="F470" s="1531"/>
      <c r="G470" s="1531"/>
      <c r="H470" s="1531"/>
      <c r="I470" s="1531"/>
      <c r="J470" s="1531"/>
      <c r="K470" s="1531"/>
      <c r="L470" s="1531"/>
      <c r="M470" s="1531"/>
      <c r="N470" s="1531"/>
      <c r="O470" s="1531"/>
      <c r="P470" s="1531"/>
      <c r="Q470" s="1531"/>
      <c r="R470" s="1531">
        <f>'CW18'!$CB$87</f>
        <v>0</v>
      </c>
      <c r="S470" s="1531">
        <f>'CW18'!$CH$87</f>
        <v>0</v>
      </c>
      <c r="T470" s="1531">
        <f>'CW18'!$CN$87</f>
        <v>0</v>
      </c>
      <c r="U470" s="1531">
        <f>'CW18'!$CT$87</f>
        <v>0</v>
      </c>
      <c r="V470" s="1531">
        <f>'CW18'!$CZ$87</f>
        <v>0</v>
      </c>
      <c r="W470" s="1531">
        <f>'CW18'!$DF$87</f>
        <v>0</v>
      </c>
      <c r="X470" s="1531">
        <f>'CW18'!$DL$87</f>
        <v>0</v>
      </c>
      <c r="Y470" s="1531">
        <f>'CW18'!$DR$87</f>
        <v>0</v>
      </c>
    </row>
    <row r="471" spans="2:25">
      <c r="B471" s="1516" t="str">
        <f>'CW18'!$HC$87</f>
        <v>CW18_066WT_PR24</v>
      </c>
      <c r="C471" s="1516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16" t="str">
        <f>'CW18'!$C$87</f>
        <v>£m</v>
      </c>
      <c r="E471" s="1516" t="s">
        <v>31</v>
      </c>
      <c r="F471" s="1531"/>
      <c r="G471" s="1531"/>
      <c r="H471" s="1531"/>
      <c r="I471" s="1531"/>
      <c r="J471" s="1531"/>
      <c r="K471" s="1531"/>
      <c r="L471" s="1531"/>
      <c r="M471" s="1531"/>
      <c r="N471" s="1531"/>
      <c r="O471" s="1531"/>
      <c r="P471" s="1531"/>
      <c r="Q471" s="1531"/>
      <c r="R471" s="1531">
        <f>'CW18'!$CC$87</f>
        <v>0</v>
      </c>
      <c r="S471" s="1531">
        <f>'CW18'!$CI$87</f>
        <v>0</v>
      </c>
      <c r="T471" s="1531">
        <f>'CW18'!$CO$87</f>
        <v>0</v>
      </c>
      <c r="U471" s="1531">
        <f>'CW18'!$CU$87</f>
        <v>0</v>
      </c>
      <c r="V471" s="1531">
        <f>'CW18'!$DA$87</f>
        <v>0</v>
      </c>
      <c r="W471" s="1531">
        <f>'CW18'!$DG$87</f>
        <v>0</v>
      </c>
      <c r="X471" s="1531">
        <f>'CW18'!$DM$87</f>
        <v>0</v>
      </c>
      <c r="Y471" s="1531">
        <f>'CW18'!$DS$87</f>
        <v>0</v>
      </c>
    </row>
    <row r="472" spans="2:25">
      <c r="B472" s="1516" t="str">
        <f>'CW18'!$HD$87</f>
        <v>CW18_066TWD_PR24</v>
      </c>
      <c r="C472" s="1516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16" t="str">
        <f>'CW18'!$C$87</f>
        <v>£m</v>
      </c>
      <c r="E472" s="1516" t="s">
        <v>31</v>
      </c>
      <c r="F472" s="1531"/>
      <c r="G472" s="1531"/>
      <c r="H472" s="1531"/>
      <c r="I472" s="1531"/>
      <c r="J472" s="1531"/>
      <c r="K472" s="1531"/>
      <c r="L472" s="1531"/>
      <c r="M472" s="1531"/>
      <c r="N472" s="1531"/>
      <c r="O472" s="1531"/>
      <c r="P472" s="1531"/>
      <c r="Q472" s="1531"/>
      <c r="R472" s="1531">
        <f>'CW18'!$CD$87</f>
        <v>0</v>
      </c>
      <c r="S472" s="1531">
        <f>'CW18'!$CJ$87</f>
        <v>0</v>
      </c>
      <c r="T472" s="1531">
        <f>'CW18'!$CP$87</f>
        <v>0</v>
      </c>
      <c r="U472" s="1531">
        <f>'CW18'!$CV$87</f>
        <v>0</v>
      </c>
      <c r="V472" s="1531">
        <f>'CW18'!$DB$87</f>
        <v>0</v>
      </c>
      <c r="W472" s="1531">
        <f>'CW18'!$DH$87</f>
        <v>0</v>
      </c>
      <c r="X472" s="1531">
        <f>'CW18'!$DN$87</f>
        <v>0</v>
      </c>
      <c r="Y472" s="1531">
        <f>'CW18'!$DT$87</f>
        <v>0</v>
      </c>
    </row>
    <row r="473" spans="2:25">
      <c r="B473" s="1516" t="str">
        <f>'CW18'!$HE$87</f>
        <v>CW18_066TOT_PR24</v>
      </c>
      <c r="C473" s="1516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16" t="str">
        <f>'CW18'!$C$87</f>
        <v>£m</v>
      </c>
      <c r="E473" s="1516" t="s">
        <v>31</v>
      </c>
      <c r="F473" s="1531"/>
      <c r="G473" s="1531"/>
      <c r="H473" s="1531"/>
      <c r="I473" s="1531"/>
      <c r="J473" s="1531"/>
      <c r="K473" s="1531"/>
      <c r="L473" s="1531"/>
      <c r="M473" s="1531"/>
      <c r="N473" s="1531"/>
      <c r="O473" s="1531"/>
      <c r="P473" s="1531"/>
      <c r="Q473" s="1531"/>
      <c r="R473" s="1531">
        <f>'CW18'!$CE$87</f>
        <v>0</v>
      </c>
      <c r="S473" s="1531">
        <f>'CW18'!$CK$87</f>
        <v>0</v>
      </c>
      <c r="T473" s="1531">
        <f>'CW18'!$CQ$87</f>
        <v>0</v>
      </c>
      <c r="U473" s="1531">
        <f>'CW18'!$CW$87</f>
        <v>0</v>
      </c>
      <c r="V473" s="1531">
        <f>'CW18'!$DC$87</f>
        <v>0</v>
      </c>
      <c r="W473" s="1531">
        <f>'CW18'!$DI$87</f>
        <v>0</v>
      </c>
      <c r="X473" s="1531">
        <f>'CW18'!$DO$87</f>
        <v>0</v>
      </c>
      <c r="Y473" s="1531">
        <f>'CW18'!$DU$87</f>
        <v>0</v>
      </c>
    </row>
    <row r="474" spans="2:25">
      <c r="B474" s="1516" t="str">
        <f>'CW18'!$GZ$88</f>
        <v>CW18_067WR_PR24</v>
      </c>
      <c r="C474" s="1516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16" t="str">
        <f>'CW18'!$C$88</f>
        <v>£m</v>
      </c>
      <c r="E474" s="1516" t="s">
        <v>31</v>
      </c>
      <c r="F474" s="1531"/>
      <c r="G474" s="1531"/>
      <c r="H474" s="1531"/>
      <c r="I474" s="1531"/>
      <c r="J474" s="1531"/>
      <c r="K474" s="1531"/>
      <c r="L474" s="1531"/>
      <c r="M474" s="1531"/>
      <c r="N474" s="1531"/>
      <c r="O474" s="1531"/>
      <c r="P474" s="1531"/>
      <c r="Q474" s="1531"/>
      <c r="R474" s="1531">
        <f>'CW18'!$BZ$88</f>
        <v>0</v>
      </c>
      <c r="S474" s="1531">
        <f>'CW18'!$CF$88</f>
        <v>0</v>
      </c>
      <c r="T474" s="1531">
        <f>'CW18'!$CL$88</f>
        <v>0</v>
      </c>
      <c r="U474" s="1531">
        <f>'CW18'!$CR$88</f>
        <v>0</v>
      </c>
      <c r="V474" s="1531">
        <f>'CW18'!$CX$88</f>
        <v>0</v>
      </c>
      <c r="W474" s="1531">
        <f>'CW18'!$DD$88</f>
        <v>0</v>
      </c>
      <c r="X474" s="1531">
        <f>'CW18'!$DJ$88</f>
        <v>0</v>
      </c>
      <c r="Y474" s="1531">
        <f>'CW18'!$DP$88</f>
        <v>0</v>
      </c>
    </row>
    <row r="475" spans="2:25">
      <c r="B475" s="1516" t="str">
        <f>'CW18'!$HA$88</f>
        <v>CW18_067RWT_PR24</v>
      </c>
      <c r="C475" s="1516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16" t="str">
        <f>'CW18'!$C$88</f>
        <v>£m</v>
      </c>
      <c r="E475" s="1516" t="s">
        <v>31</v>
      </c>
      <c r="F475" s="1531"/>
      <c r="G475" s="1531"/>
      <c r="H475" s="1531"/>
      <c r="I475" s="1531"/>
      <c r="J475" s="1531"/>
      <c r="K475" s="1531"/>
      <c r="L475" s="1531"/>
      <c r="M475" s="1531"/>
      <c r="N475" s="1531"/>
      <c r="O475" s="1531"/>
      <c r="P475" s="1531"/>
      <c r="Q475" s="1531"/>
      <c r="R475" s="1531">
        <f>'CW18'!$CA$88</f>
        <v>0</v>
      </c>
      <c r="S475" s="1531">
        <f>'CW18'!$CG$88</f>
        <v>0</v>
      </c>
      <c r="T475" s="1531">
        <f>'CW18'!$CM$88</f>
        <v>0</v>
      </c>
      <c r="U475" s="1531">
        <f>'CW18'!$CS$88</f>
        <v>0</v>
      </c>
      <c r="V475" s="1531">
        <f>'CW18'!$CY$88</f>
        <v>0</v>
      </c>
      <c r="W475" s="1531">
        <f>'CW18'!$DE$88</f>
        <v>0</v>
      </c>
      <c r="X475" s="1531">
        <f>'CW18'!$DK$88</f>
        <v>0</v>
      </c>
      <c r="Y475" s="1531">
        <f>'CW18'!$DQ$88</f>
        <v>0</v>
      </c>
    </row>
    <row r="476" spans="2:25">
      <c r="B476" s="1516" t="str">
        <f>'CW18'!$HB$88</f>
        <v>CW18_067RWS_PR24</v>
      </c>
      <c r="C476" s="1516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16" t="str">
        <f>'CW18'!$C$88</f>
        <v>£m</v>
      </c>
      <c r="E476" s="1516" t="s">
        <v>31</v>
      </c>
      <c r="F476" s="1531"/>
      <c r="G476" s="1531"/>
      <c r="H476" s="1531"/>
      <c r="I476" s="1531"/>
      <c r="J476" s="1531"/>
      <c r="K476" s="1531"/>
      <c r="L476" s="1531"/>
      <c r="M476" s="1531"/>
      <c r="N476" s="1531"/>
      <c r="O476" s="1531"/>
      <c r="P476" s="1531"/>
      <c r="Q476" s="1531"/>
      <c r="R476" s="1531">
        <f>'CW18'!$CB$88</f>
        <v>0</v>
      </c>
      <c r="S476" s="1531">
        <f>'CW18'!$CH$88</f>
        <v>0</v>
      </c>
      <c r="T476" s="1531">
        <f>'CW18'!$CN$88</f>
        <v>0</v>
      </c>
      <c r="U476" s="1531">
        <f>'CW18'!$CT$88</f>
        <v>0</v>
      </c>
      <c r="V476" s="1531">
        <f>'CW18'!$CZ$88</f>
        <v>0</v>
      </c>
      <c r="W476" s="1531">
        <f>'CW18'!$DF$88</f>
        <v>0</v>
      </c>
      <c r="X476" s="1531">
        <f>'CW18'!$DL$88</f>
        <v>0</v>
      </c>
      <c r="Y476" s="1531">
        <f>'CW18'!$DR$88</f>
        <v>0</v>
      </c>
    </row>
    <row r="477" spans="2:25">
      <c r="B477" s="1516" t="str">
        <f>'CW18'!$HC$88</f>
        <v>CW18_067WT_PR24</v>
      </c>
      <c r="C477" s="1516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16" t="str">
        <f>'CW18'!$C$88</f>
        <v>£m</v>
      </c>
      <c r="E477" s="1516" t="s">
        <v>31</v>
      </c>
      <c r="F477" s="1531"/>
      <c r="G477" s="1531"/>
      <c r="H477" s="1531"/>
      <c r="I477" s="1531"/>
      <c r="J477" s="1531"/>
      <c r="K477" s="1531"/>
      <c r="L477" s="1531"/>
      <c r="M477" s="1531"/>
      <c r="N477" s="1531"/>
      <c r="O477" s="1531"/>
      <c r="P477" s="1531"/>
      <c r="Q477" s="1531"/>
      <c r="R477" s="1531">
        <f>'CW18'!$CC$88</f>
        <v>0</v>
      </c>
      <c r="S477" s="1531">
        <f>'CW18'!$CI$88</f>
        <v>0</v>
      </c>
      <c r="T477" s="1531">
        <f>'CW18'!$CO$88</f>
        <v>0</v>
      </c>
      <c r="U477" s="1531">
        <f>'CW18'!$CU$88</f>
        <v>0</v>
      </c>
      <c r="V477" s="1531">
        <f>'CW18'!$DA$88</f>
        <v>0</v>
      </c>
      <c r="W477" s="1531">
        <f>'CW18'!$DG$88</f>
        <v>0</v>
      </c>
      <c r="X477" s="1531">
        <f>'CW18'!$DM$88</f>
        <v>0</v>
      </c>
      <c r="Y477" s="1531">
        <f>'CW18'!$DS$88</f>
        <v>0</v>
      </c>
    </row>
    <row r="478" spans="2:25">
      <c r="B478" s="1516" t="str">
        <f>'CW18'!$HD$88</f>
        <v>CW18_067TWD_PR24</v>
      </c>
      <c r="C478" s="1516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16" t="str">
        <f>'CW18'!$C$88</f>
        <v>£m</v>
      </c>
      <c r="E478" s="1516" t="s">
        <v>31</v>
      </c>
      <c r="F478" s="1531"/>
      <c r="G478" s="1531"/>
      <c r="H478" s="1531"/>
      <c r="I478" s="1531"/>
      <c r="J478" s="1531"/>
      <c r="K478" s="1531"/>
      <c r="L478" s="1531"/>
      <c r="M478" s="1531"/>
      <c r="N478" s="1531"/>
      <c r="O478" s="1531"/>
      <c r="P478" s="1531"/>
      <c r="Q478" s="1531"/>
      <c r="R478" s="1531">
        <f>'CW18'!$CD$88</f>
        <v>0</v>
      </c>
      <c r="S478" s="1531">
        <f>'CW18'!$CJ$88</f>
        <v>0</v>
      </c>
      <c r="T478" s="1531">
        <f>'CW18'!$CP$88</f>
        <v>0</v>
      </c>
      <c r="U478" s="1531">
        <f>'CW18'!$CV$88</f>
        <v>0</v>
      </c>
      <c r="V478" s="1531">
        <f>'CW18'!$DB$88</f>
        <v>0</v>
      </c>
      <c r="W478" s="1531">
        <f>'CW18'!$DH$88</f>
        <v>0</v>
      </c>
      <c r="X478" s="1531">
        <f>'CW18'!$DN$88</f>
        <v>0</v>
      </c>
      <c r="Y478" s="1531">
        <f>'CW18'!$DT$88</f>
        <v>0</v>
      </c>
    </row>
    <row r="479" spans="2:25">
      <c r="B479" s="1516" t="str">
        <f>'CW18'!$HE$88</f>
        <v>CW18_067TOT_PR24</v>
      </c>
      <c r="C479" s="1516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16" t="str">
        <f>'CW18'!$C$88</f>
        <v>£m</v>
      </c>
      <c r="E479" s="1516" t="s">
        <v>31</v>
      </c>
      <c r="F479" s="1531"/>
      <c r="G479" s="1531"/>
      <c r="H479" s="1531"/>
      <c r="I479" s="1531"/>
      <c r="J479" s="1531"/>
      <c r="K479" s="1531"/>
      <c r="L479" s="1531"/>
      <c r="M479" s="1531"/>
      <c r="N479" s="1531"/>
      <c r="O479" s="1531"/>
      <c r="P479" s="1531"/>
      <c r="Q479" s="1531"/>
      <c r="R479" s="1531">
        <f>'CW18'!$CE$88</f>
        <v>0</v>
      </c>
      <c r="S479" s="1531">
        <f>'CW18'!$CK$88</f>
        <v>0</v>
      </c>
      <c r="T479" s="1531">
        <f>'CW18'!$CQ$88</f>
        <v>0</v>
      </c>
      <c r="U479" s="1531">
        <f>'CW18'!$CW$88</f>
        <v>0</v>
      </c>
      <c r="V479" s="1531">
        <f>'CW18'!$DC$88</f>
        <v>0</v>
      </c>
      <c r="W479" s="1531">
        <f>'CW18'!$DI$88</f>
        <v>0</v>
      </c>
      <c r="X479" s="1531">
        <f>'CW18'!$DO$88</f>
        <v>0</v>
      </c>
      <c r="Y479" s="1531">
        <f>'CW18'!$DU$88</f>
        <v>0</v>
      </c>
    </row>
    <row r="480" spans="2:25">
      <c r="B480" s="1516" t="str">
        <f>'CW18'!$EF$89</f>
        <v>CW18_068WR_PR24</v>
      </c>
      <c r="C480" s="1516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16" t="str">
        <f>'CW18'!$C$89</f>
        <v>£m</v>
      </c>
      <c r="E480" s="1516" t="s">
        <v>31</v>
      </c>
      <c r="F480" s="1531">
        <f>'CW18'!$F$89</f>
        <v>0</v>
      </c>
      <c r="G480" s="1531">
        <f>'CW18'!$L$89</f>
        <v>0</v>
      </c>
      <c r="H480" s="1531">
        <f>'CW18'!$R$89</f>
        <v>0</v>
      </c>
      <c r="I480" s="1531">
        <f>'CW18'!$X$89</f>
        <v>0</v>
      </c>
      <c r="J480" s="1531">
        <f>'CW18'!$AD$89</f>
        <v>0</v>
      </c>
      <c r="K480" s="1531">
        <f>'CW18'!$AJ$89</f>
        <v>0</v>
      </c>
      <c r="L480" s="1531">
        <f>'CW18'!$AP$89</f>
        <v>0</v>
      </c>
      <c r="M480" s="1531">
        <f>'CW18'!$AV$89</f>
        <v>0</v>
      </c>
      <c r="N480" s="1531">
        <f>'CW18'!$BB$89</f>
        <v>0</v>
      </c>
      <c r="O480" s="1531">
        <f>'CW18'!$BH$89</f>
        <v>0</v>
      </c>
      <c r="P480" s="1531">
        <f>'CW18'!$BN$89</f>
        <v>0</v>
      </c>
      <c r="Q480" s="1531">
        <f>'CW18'!$BT$89</f>
        <v>0</v>
      </c>
      <c r="R480" s="1531"/>
      <c r="S480" s="1531"/>
      <c r="T480" s="1531"/>
      <c r="U480" s="1531"/>
      <c r="V480" s="1531"/>
      <c r="W480" s="1531"/>
      <c r="X480" s="1531"/>
      <c r="Y480" s="1531"/>
    </row>
    <row r="481" spans="2:26">
      <c r="B481" s="1516" t="str">
        <f>'CW18'!$EG$89</f>
        <v>CW18_068RWT_PR24</v>
      </c>
      <c r="C481" s="1516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16" t="str">
        <f>'CW18'!$C$89</f>
        <v>£m</v>
      </c>
      <c r="E481" s="1516" t="s">
        <v>31</v>
      </c>
      <c r="F481" s="1531">
        <f>'CW18'!$G$89</f>
        <v>0</v>
      </c>
      <c r="G481" s="1531">
        <f>'CW18'!$M$89</f>
        <v>0</v>
      </c>
      <c r="H481" s="1531">
        <f>'CW18'!$S$89</f>
        <v>0</v>
      </c>
      <c r="I481" s="1531">
        <f>'CW18'!$Y$89</f>
        <v>0</v>
      </c>
      <c r="J481" s="1531">
        <f>'CW18'!$AE$89</f>
        <v>0</v>
      </c>
      <c r="K481" s="1531">
        <f>'CW18'!$AK$89</f>
        <v>0</v>
      </c>
      <c r="L481" s="1531">
        <f>'CW18'!$AQ$89</f>
        <v>0</v>
      </c>
      <c r="M481" s="1531">
        <f>'CW18'!$AW$89</f>
        <v>0</v>
      </c>
      <c r="N481" s="1531">
        <f>'CW18'!$BC$89</f>
        <v>0</v>
      </c>
      <c r="O481" s="1531">
        <f>'CW18'!$BI$89</f>
        <v>0</v>
      </c>
      <c r="P481" s="1531">
        <f>'CW18'!$BO$89</f>
        <v>0</v>
      </c>
      <c r="Q481" s="1531">
        <f>'CW18'!$BU$89</f>
        <v>0</v>
      </c>
      <c r="R481" s="1531"/>
      <c r="S481" s="1531"/>
      <c r="T481" s="1531"/>
      <c r="U481" s="1531"/>
      <c r="V481" s="1531"/>
      <c r="W481" s="1531"/>
      <c r="X481" s="1531"/>
      <c r="Y481" s="1531"/>
    </row>
    <row r="482" spans="2:26">
      <c r="B482" s="1516" t="str">
        <f>'CW18'!$EH$89</f>
        <v>CW18_068RWS_PR24</v>
      </c>
      <c r="C482" s="1516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16" t="str">
        <f>'CW18'!$C$89</f>
        <v>£m</v>
      </c>
      <c r="E482" s="1516" t="s">
        <v>31</v>
      </c>
      <c r="F482" s="1531">
        <f>'CW18'!$H$89</f>
        <v>0</v>
      </c>
      <c r="G482" s="1531">
        <f>'CW18'!$N$89</f>
        <v>0</v>
      </c>
      <c r="H482" s="1531">
        <f>'CW18'!$T$89</f>
        <v>0</v>
      </c>
      <c r="I482" s="1531">
        <f>'CW18'!$Z$89</f>
        <v>0</v>
      </c>
      <c r="J482" s="1531">
        <f>'CW18'!$AF$89</f>
        <v>0</v>
      </c>
      <c r="K482" s="1531">
        <f>'CW18'!$AL$89</f>
        <v>0</v>
      </c>
      <c r="L482" s="1531">
        <f>'CW18'!$AR$89</f>
        <v>0</v>
      </c>
      <c r="M482" s="1531">
        <f>'CW18'!$AX$89</f>
        <v>0</v>
      </c>
      <c r="N482" s="1531">
        <f>'CW18'!$BD$89</f>
        <v>0</v>
      </c>
      <c r="O482" s="1531">
        <f>'CW18'!$BJ$89</f>
        <v>0</v>
      </c>
      <c r="P482" s="1531">
        <f>'CW18'!$BP$89</f>
        <v>0</v>
      </c>
      <c r="Q482" s="1531">
        <f>'CW18'!$BV$89</f>
        <v>0</v>
      </c>
      <c r="R482" s="1531"/>
      <c r="S482" s="1531"/>
      <c r="T482" s="1531"/>
      <c r="U482" s="1531"/>
      <c r="V482" s="1531"/>
      <c r="W482" s="1531"/>
      <c r="X482" s="1531"/>
      <c r="Y482" s="1531"/>
    </row>
    <row r="483" spans="2:26">
      <c r="B483" s="1516" t="str">
        <f>'CW18'!$EI$89</f>
        <v>CW18_068WT_PR24</v>
      </c>
      <c r="C483" s="1516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16" t="str">
        <f>'CW18'!$C$89</f>
        <v>£m</v>
      </c>
      <c r="E483" s="1516" t="s">
        <v>31</v>
      </c>
      <c r="F483" s="1531">
        <f>'CW18'!$I$89</f>
        <v>0</v>
      </c>
      <c r="G483" s="1531">
        <f>'CW18'!$O$89</f>
        <v>0</v>
      </c>
      <c r="H483" s="1531">
        <f>'CW18'!$U$89</f>
        <v>0</v>
      </c>
      <c r="I483" s="1531">
        <f>'CW18'!$AA$89</f>
        <v>0</v>
      </c>
      <c r="J483" s="1531">
        <f>'CW18'!$AG$89</f>
        <v>0</v>
      </c>
      <c r="K483" s="1531">
        <f>'CW18'!$AM$89</f>
        <v>0</v>
      </c>
      <c r="L483" s="1531">
        <f>'CW18'!$AS$89</f>
        <v>0</v>
      </c>
      <c r="M483" s="1531">
        <f>'CW18'!$AY$89</f>
        <v>0</v>
      </c>
      <c r="N483" s="1531">
        <f>'CW18'!$BE$89</f>
        <v>0</v>
      </c>
      <c r="O483" s="1531">
        <f>'CW18'!$BK$89</f>
        <v>0</v>
      </c>
      <c r="P483" s="1531">
        <f>'CW18'!$BQ$89</f>
        <v>0</v>
      </c>
      <c r="Q483" s="1531">
        <f>'CW18'!$BW$89</f>
        <v>0</v>
      </c>
      <c r="R483" s="1531"/>
      <c r="S483" s="1531"/>
      <c r="T483" s="1531"/>
      <c r="U483" s="1531"/>
      <c r="V483" s="1531"/>
      <c r="W483" s="1531"/>
      <c r="X483" s="1531"/>
      <c r="Y483" s="1531"/>
    </row>
    <row r="484" spans="2:26">
      <c r="B484" s="1516" t="str">
        <f>'CW18'!$EJ$89</f>
        <v>CW18_068TWD_PR24</v>
      </c>
      <c r="C484" s="1516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16" t="str">
        <f>'CW18'!$C$89</f>
        <v>£m</v>
      </c>
      <c r="E484" s="1516" t="s">
        <v>31</v>
      </c>
      <c r="F484" s="1531">
        <f>'CW18'!$J$89</f>
        <v>0</v>
      </c>
      <c r="G484" s="1531">
        <f>'CW18'!$P$89</f>
        <v>0</v>
      </c>
      <c r="H484" s="1531">
        <f>'CW18'!$V$89</f>
        <v>0</v>
      </c>
      <c r="I484" s="1531">
        <f>'CW18'!$AB$89</f>
        <v>0</v>
      </c>
      <c r="J484" s="1531">
        <f>'CW18'!$AH$89</f>
        <v>0</v>
      </c>
      <c r="K484" s="1531">
        <f>'CW18'!$AN$89</f>
        <v>0</v>
      </c>
      <c r="L484" s="1531">
        <f>'CW18'!$AT$89</f>
        <v>0</v>
      </c>
      <c r="M484" s="1531">
        <f>'CW18'!$AZ$89</f>
        <v>0</v>
      </c>
      <c r="N484" s="1531">
        <f>'CW18'!$BF$89</f>
        <v>0</v>
      </c>
      <c r="O484" s="1531">
        <f>'CW18'!$BL$89</f>
        <v>0</v>
      </c>
      <c r="P484" s="1531">
        <f>'CW18'!$BR$89</f>
        <v>0</v>
      </c>
      <c r="Q484" s="1531">
        <f>'CW18'!$BX$89</f>
        <v>0</v>
      </c>
      <c r="R484" s="1531"/>
      <c r="S484" s="1531"/>
      <c r="T484" s="1531"/>
      <c r="U484" s="1531"/>
      <c r="V484" s="1531"/>
      <c r="W484" s="1531"/>
      <c r="X484" s="1531"/>
      <c r="Y484" s="1531"/>
    </row>
    <row r="485" spans="2:26">
      <c r="B485" s="1516" t="str">
        <f>'CW18'!$EK$89</f>
        <v>CW18_068TOT_PR24</v>
      </c>
      <c r="C485" s="1516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16" t="str">
        <f>'CW18'!$C$89</f>
        <v>£m</v>
      </c>
      <c r="E485" s="1516" t="s">
        <v>31</v>
      </c>
      <c r="F485" s="1531">
        <f>'CW18'!$K$89</f>
        <v>0</v>
      </c>
      <c r="G485" s="1531">
        <f>'CW18'!$Q$89</f>
        <v>0</v>
      </c>
      <c r="H485" s="1531">
        <f>'CW18'!$W$89</f>
        <v>0</v>
      </c>
      <c r="I485" s="1531">
        <f>'CW18'!$AC$89</f>
        <v>0</v>
      </c>
      <c r="J485" s="1531">
        <f>'CW18'!$AI$89</f>
        <v>0</v>
      </c>
      <c r="K485" s="1531">
        <f>'CW18'!$AO$89</f>
        <v>0</v>
      </c>
      <c r="L485" s="1531">
        <f>'CW18'!$AU$89</f>
        <v>0</v>
      </c>
      <c r="M485" s="1531">
        <f>'CW18'!$BA$89</f>
        <v>0</v>
      </c>
      <c r="N485" s="1531">
        <f>'CW18'!$BG$89</f>
        <v>0</v>
      </c>
      <c r="O485" s="1531">
        <f>'CW18'!$BM$89</f>
        <v>0</v>
      </c>
      <c r="P485" s="1531">
        <f>'CW18'!$BS$89</f>
        <v>0</v>
      </c>
      <c r="Q485" s="1531">
        <f>'CW18'!$BY$89</f>
        <v>0</v>
      </c>
      <c r="R485" s="1531"/>
      <c r="S485" s="1531"/>
      <c r="T485" s="1531"/>
      <c r="U485" s="1531"/>
      <c r="V485" s="1531"/>
      <c r="W485" s="1531"/>
      <c r="X485" s="1531"/>
      <c r="Y485" s="1531"/>
    </row>
    <row r="486" spans="2:26">
      <c r="B486" s="1516" t="str">
        <f>'CW18'!$GZ$90</f>
        <v>CW18_069WR_PR24</v>
      </c>
      <c r="C486" s="1516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16" t="str">
        <f>'CW18'!$C$90</f>
        <v>£m</v>
      </c>
      <c r="E486" s="1516" t="s">
        <v>31</v>
      </c>
      <c r="F486" s="1531"/>
      <c r="G486" s="1531"/>
      <c r="H486" s="1531"/>
      <c r="I486" s="1531"/>
      <c r="J486" s="1531"/>
      <c r="K486" s="1531"/>
      <c r="L486" s="1531"/>
      <c r="M486" s="1531"/>
      <c r="N486" s="1531"/>
      <c r="O486" s="1531"/>
      <c r="P486" s="1531"/>
      <c r="Q486" s="1531"/>
      <c r="R486" s="1531">
        <f>'CW18'!$BZ$90</f>
        <v>0</v>
      </c>
      <c r="S486" s="1531">
        <f>'CW18'!$CF$90</f>
        <v>0</v>
      </c>
      <c r="T486" s="1531">
        <f>'CW18'!$CL$90</f>
        <v>0</v>
      </c>
      <c r="U486" s="1531">
        <f>'CW18'!$CR$90</f>
        <v>0</v>
      </c>
      <c r="V486" s="1531">
        <f>'CW18'!$CX$90</f>
        <v>0</v>
      </c>
      <c r="W486" s="1531">
        <f>'CW18'!$DD$90</f>
        <v>0</v>
      </c>
      <c r="X486" s="1531">
        <f>'CW18'!$DJ$90</f>
        <v>0</v>
      </c>
      <c r="Y486" s="1531">
        <f>'CW18'!$DP$90</f>
        <v>0</v>
      </c>
    </row>
    <row r="487" spans="2:26">
      <c r="B487" s="1516" t="str">
        <f>'CW18'!$HA$90</f>
        <v>CW18_069RWT_PR24</v>
      </c>
      <c r="C487" s="1516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16" t="str">
        <f>'CW18'!$C$90</f>
        <v>£m</v>
      </c>
      <c r="E487" s="1516" t="s">
        <v>31</v>
      </c>
      <c r="F487" s="1531"/>
      <c r="G487" s="1531"/>
      <c r="H487" s="1531"/>
      <c r="I487" s="1531"/>
      <c r="J487" s="1531"/>
      <c r="K487" s="1531"/>
      <c r="L487" s="1531"/>
      <c r="M487" s="1531"/>
      <c r="N487" s="1531"/>
      <c r="O487" s="1531"/>
      <c r="P487" s="1531"/>
      <c r="Q487" s="1531"/>
      <c r="R487" s="1531">
        <f>'CW18'!$CA$90</f>
        <v>0</v>
      </c>
      <c r="S487" s="1531">
        <f>'CW18'!$CG$90</f>
        <v>0</v>
      </c>
      <c r="T487" s="1531">
        <f>'CW18'!$CM$90</f>
        <v>0</v>
      </c>
      <c r="U487" s="1531">
        <f>'CW18'!$CS$90</f>
        <v>0</v>
      </c>
      <c r="V487" s="1531">
        <f>'CW18'!$CY$90</f>
        <v>0</v>
      </c>
      <c r="W487" s="1531">
        <f>'CW18'!$DE$90</f>
        <v>0</v>
      </c>
      <c r="X487" s="1531">
        <f>'CW18'!$DK$90</f>
        <v>0</v>
      </c>
      <c r="Y487" s="1531">
        <f>'CW18'!$DQ$90</f>
        <v>0</v>
      </c>
    </row>
    <row r="488" spans="2:26">
      <c r="B488" s="1516" t="str">
        <f>'CW18'!$HB$90</f>
        <v>CW18_069RWS_PR24</v>
      </c>
      <c r="C488" s="1516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16" t="str">
        <f>'CW18'!$C$90</f>
        <v>£m</v>
      </c>
      <c r="E488" s="1516" t="s">
        <v>31</v>
      </c>
      <c r="F488" s="1531"/>
      <c r="G488" s="1531"/>
      <c r="H488" s="1531"/>
      <c r="I488" s="1531"/>
      <c r="J488" s="1531"/>
      <c r="K488" s="1531"/>
      <c r="L488" s="1531"/>
      <c r="M488" s="1531"/>
      <c r="N488" s="1531"/>
      <c r="O488" s="1531"/>
      <c r="P488" s="1531"/>
      <c r="Q488" s="1531"/>
      <c r="R488" s="1531">
        <f>'CW18'!$CB$90</f>
        <v>0</v>
      </c>
      <c r="S488" s="1531">
        <f>'CW18'!$CH$90</f>
        <v>0</v>
      </c>
      <c r="T488" s="1531">
        <f>'CW18'!$CN$90</f>
        <v>0</v>
      </c>
      <c r="U488" s="1531">
        <f>'CW18'!$CT$90</f>
        <v>0</v>
      </c>
      <c r="V488" s="1531">
        <f>'CW18'!$CZ$90</f>
        <v>0</v>
      </c>
      <c r="W488" s="1531">
        <f>'CW18'!$DF$90</f>
        <v>0</v>
      </c>
      <c r="X488" s="1531">
        <f>'CW18'!$DL$90</f>
        <v>0</v>
      </c>
      <c r="Y488" s="1531">
        <f>'CW18'!$DR$90</f>
        <v>0</v>
      </c>
    </row>
    <row r="489" spans="2:26">
      <c r="B489" s="1516" t="str">
        <f>'CW18'!$HC$90</f>
        <v>CW18_069WT_PR24</v>
      </c>
      <c r="C489" s="1516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16" t="str">
        <f>'CW18'!$C$90</f>
        <v>£m</v>
      </c>
      <c r="E489" s="1516" t="s">
        <v>31</v>
      </c>
      <c r="F489" s="1531"/>
      <c r="G489" s="1531"/>
      <c r="H489" s="1531"/>
      <c r="I489" s="1531"/>
      <c r="J489" s="1531"/>
      <c r="K489" s="1531"/>
      <c r="L489" s="1531"/>
      <c r="M489" s="1531"/>
      <c r="N489" s="1531"/>
      <c r="O489" s="1531"/>
      <c r="P489" s="1531"/>
      <c r="Q489" s="1531"/>
      <c r="R489" s="1531">
        <f>'CW18'!$CC$90</f>
        <v>0</v>
      </c>
      <c r="S489" s="1531">
        <f>'CW18'!$CI$90</f>
        <v>0</v>
      </c>
      <c r="T489" s="1531">
        <f>'CW18'!$CO$90</f>
        <v>0</v>
      </c>
      <c r="U489" s="1531">
        <f>'CW18'!$CU$90</f>
        <v>0</v>
      </c>
      <c r="V489" s="1531">
        <f>'CW18'!$DA$90</f>
        <v>0</v>
      </c>
      <c r="W489" s="1531">
        <f>'CW18'!$DG$90</f>
        <v>0</v>
      </c>
      <c r="X489" s="1531">
        <f>'CW18'!$DM$90</f>
        <v>0</v>
      </c>
      <c r="Y489" s="1531">
        <f>'CW18'!$DS$90</f>
        <v>0</v>
      </c>
    </row>
    <row r="490" spans="2:26">
      <c r="B490" s="1516" t="str">
        <f>'CW18'!$HD$90</f>
        <v>CW18_069TWD_PR24</v>
      </c>
      <c r="C490" s="1516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16" t="str">
        <f>'CW18'!$C$90</f>
        <v>£m</v>
      </c>
      <c r="E490" s="1516" t="s">
        <v>31</v>
      </c>
      <c r="F490" s="1531"/>
      <c r="G490" s="1531"/>
      <c r="H490" s="1531"/>
      <c r="I490" s="1531"/>
      <c r="J490" s="1531"/>
      <c r="K490" s="1531"/>
      <c r="L490" s="1531"/>
      <c r="M490" s="1531"/>
      <c r="N490" s="1531"/>
      <c r="O490" s="1531"/>
      <c r="P490" s="1531"/>
      <c r="Q490" s="1531"/>
      <c r="R490" s="1531">
        <f>'CW18'!$CD$90</f>
        <v>0</v>
      </c>
      <c r="S490" s="1531">
        <f>'CW18'!$CJ$90</f>
        <v>0</v>
      </c>
      <c r="T490" s="1531">
        <f>'CW18'!$CP$90</f>
        <v>0</v>
      </c>
      <c r="U490" s="1531">
        <f>'CW18'!$CV$90</f>
        <v>0</v>
      </c>
      <c r="V490" s="1531">
        <f>'CW18'!$DB$90</f>
        <v>0</v>
      </c>
      <c r="W490" s="1531">
        <f>'CW18'!$DH$90</f>
        <v>0</v>
      </c>
      <c r="X490" s="1531">
        <f>'CW18'!$DN$90</f>
        <v>0</v>
      </c>
      <c r="Y490" s="1531">
        <f>'CW18'!$DT$90</f>
        <v>0</v>
      </c>
    </row>
    <row r="491" spans="2:26">
      <c r="B491" s="1516" t="str">
        <f>'CW18'!$HE$90</f>
        <v>CW18_069TOT_PR24</v>
      </c>
      <c r="C491" s="1516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16" t="str">
        <f>'CW18'!$C$90</f>
        <v>£m</v>
      </c>
      <c r="E491" s="1516" t="s">
        <v>31</v>
      </c>
      <c r="F491" s="1531"/>
      <c r="G491" s="1531"/>
      <c r="H491" s="1531"/>
      <c r="I491" s="1531"/>
      <c r="J491" s="1531"/>
      <c r="K491" s="1531"/>
      <c r="L491" s="1531"/>
      <c r="M491" s="1531"/>
      <c r="N491" s="1531"/>
      <c r="O491" s="1531"/>
      <c r="P491" s="1531"/>
      <c r="Q491" s="1531"/>
      <c r="R491" s="1531">
        <f>'CW18'!$CE$90</f>
        <v>0</v>
      </c>
      <c r="S491" s="1531">
        <f>'CW18'!$CK$90</f>
        <v>0</v>
      </c>
      <c r="T491" s="1531">
        <f>'CW18'!$CQ$90</f>
        <v>0</v>
      </c>
      <c r="U491" s="1531">
        <f>'CW18'!$CW$90</f>
        <v>0</v>
      </c>
      <c r="V491" s="1531">
        <f>'CW18'!$DC$90</f>
        <v>0</v>
      </c>
      <c r="W491" s="1531">
        <f>'CW18'!$DI$90</f>
        <v>0</v>
      </c>
      <c r="X491" s="1531">
        <f>'CW18'!$DO$90</f>
        <v>0</v>
      </c>
      <c r="Y491" s="1531">
        <f>'CW18'!$DU$90</f>
        <v>0</v>
      </c>
    </row>
    <row r="492" spans="2:26">
      <c r="B492" s="1516" t="str">
        <f>'CW18'!$EE94</f>
        <v>CW18_071_PR24</v>
      </c>
      <c r="C492" s="1516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16" t="str">
        <f>'CW18'!C94</f>
        <v>text</v>
      </c>
      <c r="E492" s="1516" t="s">
        <v>31</v>
      </c>
      <c r="Z492" s="1516">
        <f>'CW18'!E94</f>
        <v>0</v>
      </c>
    </row>
    <row r="493" spans="2:26">
      <c r="B493" s="1516" t="str">
        <f>'CW18'!$EE95</f>
        <v>CW18_072_PR24</v>
      </c>
      <c r="C493" s="1516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16" t="str">
        <f>'CW18'!C95</f>
        <v>text</v>
      </c>
      <c r="E493" s="1516" t="s">
        <v>31</v>
      </c>
      <c r="Z493" s="1516">
        <f>'CW18'!E95</f>
        <v>0</v>
      </c>
    </row>
    <row r="494" spans="2:26">
      <c r="B494" s="1516" t="str">
        <f>'CW18'!$EE96</f>
        <v>CW18_073_PR24</v>
      </c>
      <c r="C494" s="1516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16" t="str">
        <f>'CW18'!C96</f>
        <v>text</v>
      </c>
      <c r="E494" s="1516" t="s">
        <v>31</v>
      </c>
      <c r="Z494" s="1516">
        <f>'CW18'!E96</f>
        <v>0</v>
      </c>
    </row>
    <row r="495" spans="2:26">
      <c r="B495" s="1516" t="str">
        <f>'CW18'!$EE97</f>
        <v>CW18_074_PR24</v>
      </c>
      <c r="C495" s="1516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16" t="str">
        <f>'CW18'!C97</f>
        <v>text</v>
      </c>
      <c r="E495" s="1516" t="s">
        <v>31</v>
      </c>
      <c r="Z495" s="1516">
        <f>'CW18'!E97</f>
        <v>0</v>
      </c>
    </row>
    <row r="496" spans="2:26">
      <c r="B496" s="1516" t="str">
        <f>'CW18'!$EE98</f>
        <v>CW18_075_PR24</v>
      </c>
      <c r="C496" s="1516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16" t="str">
        <f>'CW18'!C98</f>
        <v>£m</v>
      </c>
      <c r="E496" s="1516" t="s">
        <v>31</v>
      </c>
      <c r="Z496" s="1531">
        <f>'CW18'!E98</f>
        <v>0</v>
      </c>
    </row>
    <row r="497" spans="2:26">
      <c r="B497" s="1516" t="str">
        <f>'CW18'!$EE99</f>
        <v>CW18_076_PR24</v>
      </c>
      <c r="C497" s="1516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16" t="str">
        <f>'CW18'!C99</f>
        <v>£m</v>
      </c>
      <c r="E497" s="1516" t="s">
        <v>31</v>
      </c>
      <c r="Z497" s="1531">
        <f>'CW18'!E99</f>
        <v>0</v>
      </c>
    </row>
    <row r="498" spans="2:26">
      <c r="B498" s="1516" t="str">
        <f>'CW18'!$EE100</f>
        <v>CW18_077_PR24</v>
      </c>
      <c r="C498" s="1516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16" t="str">
        <f>'CW18'!C100</f>
        <v>£m</v>
      </c>
      <c r="E498" s="1516" t="s">
        <v>31</v>
      </c>
      <c r="Z498" s="1531">
        <f>'CW18'!E100</f>
        <v>0</v>
      </c>
    </row>
    <row r="499" spans="2:26">
      <c r="B499" s="1516" t="str">
        <f>'CW18'!$EE101</f>
        <v>CW18_078_PR24</v>
      </c>
      <c r="C499" s="1516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16" t="str">
        <f>'CW18'!C101</f>
        <v>£m</v>
      </c>
      <c r="E499" s="1516" t="s">
        <v>31</v>
      </c>
      <c r="Z499" s="1531">
        <f>'CW18'!E101</f>
        <v>0</v>
      </c>
    </row>
    <row r="500" spans="2:26">
      <c r="B500" s="1516" t="str">
        <f>'CW18'!$EE102</f>
        <v>CW18_079_PR24</v>
      </c>
      <c r="C500" s="1516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16" t="str">
        <f>'CW18'!C102</f>
        <v>£m</v>
      </c>
      <c r="E500" s="1516" t="s">
        <v>31</v>
      </c>
      <c r="Z500" s="1531">
        <f>'CW18'!E102</f>
        <v>0</v>
      </c>
    </row>
    <row r="501" spans="2:26">
      <c r="B501" s="1524" t="str">
        <f>'CW18'!$EE103</f>
        <v>CW18_080_PR24</v>
      </c>
      <c r="C501" s="1516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16" t="str">
        <f>'CW18'!C103</f>
        <v>%</v>
      </c>
      <c r="E501" s="1516" t="s">
        <v>31</v>
      </c>
      <c r="Z501" s="1516" t="str">
        <f>'CW18'!E103</f>
        <v/>
      </c>
    </row>
    <row r="502" spans="2:26">
      <c r="B502" s="1516" t="str">
        <f>'CW18'!$GZ$98</f>
        <v>CW18_075WR_PR24</v>
      </c>
      <c r="C502" s="1516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16" t="str">
        <f>'CW18'!$C$98</f>
        <v>£m</v>
      </c>
      <c r="E502" s="1516" t="s">
        <v>31</v>
      </c>
      <c r="F502" s="1531"/>
      <c r="G502" s="1531"/>
      <c r="H502" s="1531"/>
      <c r="I502" s="1531"/>
      <c r="J502" s="1531"/>
      <c r="K502" s="1531"/>
      <c r="L502" s="1531"/>
      <c r="M502" s="1531"/>
      <c r="N502" s="1531"/>
      <c r="O502" s="1531"/>
      <c r="P502" s="1531"/>
      <c r="Q502" s="1531"/>
      <c r="R502" s="1531">
        <f>'CW18'!$BZ$98</f>
        <v>0</v>
      </c>
      <c r="S502" s="1531">
        <f>'CW18'!$CF$98</f>
        <v>0</v>
      </c>
      <c r="T502" s="1531">
        <f>'CW18'!$CL$98</f>
        <v>0</v>
      </c>
      <c r="U502" s="1531">
        <f>'CW18'!$CR$98</f>
        <v>0</v>
      </c>
      <c r="V502" s="1531">
        <f>'CW18'!$CX$98</f>
        <v>0</v>
      </c>
      <c r="W502" s="1531">
        <f>'CW18'!$DD$98</f>
        <v>0</v>
      </c>
      <c r="X502" s="1531">
        <f>'CW18'!$DJ$98</f>
        <v>0</v>
      </c>
      <c r="Y502" s="1531">
        <f>'CW18'!$DP$98</f>
        <v>0</v>
      </c>
    </row>
    <row r="503" spans="2:26">
      <c r="B503" s="1516" t="str">
        <f>'CW18'!$HA$98</f>
        <v>CW18_075RWT_PR24</v>
      </c>
      <c r="C503" s="1516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16" t="str">
        <f>'CW18'!$C$98</f>
        <v>£m</v>
      </c>
      <c r="E503" s="1516" t="s">
        <v>31</v>
      </c>
      <c r="F503" s="1531"/>
      <c r="G503" s="1531"/>
      <c r="H503" s="1531"/>
      <c r="I503" s="1531"/>
      <c r="J503" s="1531"/>
      <c r="K503" s="1531"/>
      <c r="L503" s="1531"/>
      <c r="M503" s="1531"/>
      <c r="N503" s="1531"/>
      <c r="O503" s="1531"/>
      <c r="P503" s="1531"/>
      <c r="Q503" s="1531"/>
      <c r="R503" s="1531">
        <f>'CW18'!$CA$98</f>
        <v>0</v>
      </c>
      <c r="S503" s="1531">
        <f>'CW18'!$CG$98</f>
        <v>0</v>
      </c>
      <c r="T503" s="1531">
        <f>'CW18'!$CM$98</f>
        <v>0</v>
      </c>
      <c r="U503" s="1531">
        <f>'CW18'!$CS$98</f>
        <v>0</v>
      </c>
      <c r="V503" s="1531">
        <f>'CW18'!$CY$98</f>
        <v>0</v>
      </c>
      <c r="W503" s="1531">
        <f>'CW18'!$DE$98</f>
        <v>0</v>
      </c>
      <c r="X503" s="1531">
        <f>'CW18'!$DK$98</f>
        <v>0</v>
      </c>
      <c r="Y503" s="1531">
        <f>'CW18'!$DQ$98</f>
        <v>0</v>
      </c>
    </row>
    <row r="504" spans="2:26">
      <c r="B504" s="1516" t="str">
        <f>'CW18'!$HB$98</f>
        <v>CW18_075RWS_PR24</v>
      </c>
      <c r="C504" s="1516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16" t="str">
        <f>'CW18'!$C$98</f>
        <v>£m</v>
      </c>
      <c r="E504" s="1516" t="s">
        <v>31</v>
      </c>
      <c r="F504" s="1531"/>
      <c r="G504" s="1531"/>
      <c r="H504" s="1531"/>
      <c r="I504" s="1531"/>
      <c r="J504" s="1531"/>
      <c r="K504" s="1531"/>
      <c r="L504" s="1531"/>
      <c r="M504" s="1531"/>
      <c r="N504" s="1531"/>
      <c r="O504" s="1531"/>
      <c r="P504" s="1531"/>
      <c r="Q504" s="1531"/>
      <c r="R504" s="1531">
        <f>'CW18'!$CB$98</f>
        <v>0</v>
      </c>
      <c r="S504" s="1531">
        <f>'CW18'!$CH$98</f>
        <v>0</v>
      </c>
      <c r="T504" s="1531">
        <f>'CW18'!$CN$98</f>
        <v>0</v>
      </c>
      <c r="U504" s="1531">
        <f>'CW18'!$CT$98</f>
        <v>0</v>
      </c>
      <c r="V504" s="1531">
        <f>'CW18'!$CZ$98</f>
        <v>0</v>
      </c>
      <c r="W504" s="1531">
        <f>'CW18'!$DF$98</f>
        <v>0</v>
      </c>
      <c r="X504" s="1531">
        <f>'CW18'!$DL$98</f>
        <v>0</v>
      </c>
      <c r="Y504" s="1531">
        <f>'CW18'!$DR$98</f>
        <v>0</v>
      </c>
    </row>
    <row r="505" spans="2:26">
      <c r="B505" s="1516" t="str">
        <f>'CW18'!$HC$98</f>
        <v>CW18_075WT_PR24</v>
      </c>
      <c r="C505" s="1516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16" t="str">
        <f>'CW18'!$C$98</f>
        <v>£m</v>
      </c>
      <c r="E505" s="1516" t="s">
        <v>31</v>
      </c>
      <c r="F505" s="1531"/>
      <c r="G505" s="1531"/>
      <c r="H505" s="1531"/>
      <c r="I505" s="1531"/>
      <c r="J505" s="1531"/>
      <c r="K505" s="1531"/>
      <c r="L505" s="1531"/>
      <c r="M505" s="1531"/>
      <c r="N505" s="1531"/>
      <c r="O505" s="1531"/>
      <c r="P505" s="1531"/>
      <c r="Q505" s="1531"/>
      <c r="R505" s="1531">
        <f>'CW18'!$CC$98</f>
        <v>0</v>
      </c>
      <c r="S505" s="1531">
        <f>'CW18'!$CI$98</f>
        <v>0</v>
      </c>
      <c r="T505" s="1531">
        <f>'CW18'!$CO$98</f>
        <v>0</v>
      </c>
      <c r="U505" s="1531">
        <f>'CW18'!$CU$98</f>
        <v>0</v>
      </c>
      <c r="V505" s="1531">
        <f>'CW18'!$DA$98</f>
        <v>0</v>
      </c>
      <c r="W505" s="1531">
        <f>'CW18'!$DG$98</f>
        <v>0</v>
      </c>
      <c r="X505" s="1531">
        <f>'CW18'!$DM$98</f>
        <v>0</v>
      </c>
      <c r="Y505" s="1531">
        <f>'CW18'!$DS$98</f>
        <v>0</v>
      </c>
    </row>
    <row r="506" spans="2:26">
      <c r="B506" s="1516" t="str">
        <f>'CW18'!$HD$98</f>
        <v>CW18_075TWD_PR24</v>
      </c>
      <c r="C506" s="1516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16" t="str">
        <f>'CW18'!$C$98</f>
        <v>£m</v>
      </c>
      <c r="E506" s="1516" t="s">
        <v>31</v>
      </c>
      <c r="F506" s="1531"/>
      <c r="G506" s="1531"/>
      <c r="H506" s="1531"/>
      <c r="I506" s="1531"/>
      <c r="J506" s="1531"/>
      <c r="K506" s="1531"/>
      <c r="L506" s="1531"/>
      <c r="M506" s="1531"/>
      <c r="N506" s="1531"/>
      <c r="O506" s="1531"/>
      <c r="P506" s="1531"/>
      <c r="Q506" s="1531"/>
      <c r="R506" s="1531">
        <f>'CW18'!$CD$98</f>
        <v>0</v>
      </c>
      <c r="S506" s="1531">
        <f>'CW18'!$CJ$98</f>
        <v>0</v>
      </c>
      <c r="T506" s="1531">
        <f>'CW18'!$CP$98</f>
        <v>0</v>
      </c>
      <c r="U506" s="1531">
        <f>'CW18'!$CV$98</f>
        <v>0</v>
      </c>
      <c r="V506" s="1531">
        <f>'CW18'!$DB$98</f>
        <v>0</v>
      </c>
      <c r="W506" s="1531">
        <f>'CW18'!$DH$98</f>
        <v>0</v>
      </c>
      <c r="X506" s="1531">
        <f>'CW18'!$DN$98</f>
        <v>0</v>
      </c>
      <c r="Y506" s="1531">
        <f>'CW18'!$DT$98</f>
        <v>0</v>
      </c>
    </row>
    <row r="507" spans="2:26">
      <c r="B507" s="1516" t="str">
        <f>'CW18'!$HE$98</f>
        <v>CW18_075TOT_PR24</v>
      </c>
      <c r="C507" s="1516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16" t="str">
        <f>'CW18'!$C$98</f>
        <v>£m</v>
      </c>
      <c r="E507" s="1516" t="s">
        <v>31</v>
      </c>
      <c r="F507" s="1531"/>
      <c r="G507" s="1531"/>
      <c r="H507" s="1531"/>
      <c r="I507" s="1531"/>
      <c r="J507" s="1531"/>
      <c r="K507" s="1531"/>
      <c r="L507" s="1531"/>
      <c r="M507" s="1531"/>
      <c r="N507" s="1531"/>
      <c r="O507" s="1531"/>
      <c r="P507" s="1531"/>
      <c r="Q507" s="1531"/>
      <c r="R507" s="1531">
        <f>'CW18'!$CE$98</f>
        <v>0</v>
      </c>
      <c r="S507" s="1531">
        <f>'CW18'!$CK$98</f>
        <v>0</v>
      </c>
      <c r="T507" s="1531">
        <f>'CW18'!$CQ$98</f>
        <v>0</v>
      </c>
      <c r="U507" s="1531">
        <f>'CW18'!$CW$98</f>
        <v>0</v>
      </c>
      <c r="V507" s="1531">
        <f>'CW18'!$DC$98</f>
        <v>0</v>
      </c>
      <c r="W507" s="1531">
        <f>'CW18'!$DI$98</f>
        <v>0</v>
      </c>
      <c r="X507" s="1531">
        <f>'CW18'!$DO$98</f>
        <v>0</v>
      </c>
      <c r="Y507" s="1531">
        <f>'CW18'!$DU$98</f>
        <v>0</v>
      </c>
    </row>
    <row r="508" spans="2:26">
      <c r="B508" s="1516" t="str">
        <f>'CW18'!$GZ$99</f>
        <v>CW18_076WR_PR24</v>
      </c>
      <c r="C508" s="1516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16" t="str">
        <f>'CW18'!$C$99</f>
        <v>£m</v>
      </c>
      <c r="E508" s="1516" t="s">
        <v>31</v>
      </c>
      <c r="F508" s="1531"/>
      <c r="G508" s="1531"/>
      <c r="H508" s="1531"/>
      <c r="I508" s="1531"/>
      <c r="J508" s="1531"/>
      <c r="K508" s="1531"/>
      <c r="L508" s="1531"/>
      <c r="M508" s="1531"/>
      <c r="N508" s="1531"/>
      <c r="O508" s="1531"/>
      <c r="P508" s="1531"/>
      <c r="Q508" s="1531"/>
      <c r="R508" s="1531">
        <f>'CW18'!$BZ$99</f>
        <v>0</v>
      </c>
      <c r="S508" s="1531">
        <f>'CW18'!$CF$99</f>
        <v>0</v>
      </c>
      <c r="T508" s="1531">
        <f>'CW18'!$CL$99</f>
        <v>0</v>
      </c>
      <c r="U508" s="1531">
        <f>'CW18'!$CR$99</f>
        <v>0</v>
      </c>
      <c r="V508" s="1531">
        <f>'CW18'!$CX$99</f>
        <v>0</v>
      </c>
      <c r="W508" s="1531">
        <f>'CW18'!$DD$99</f>
        <v>0</v>
      </c>
      <c r="X508" s="1531">
        <f>'CW18'!$DJ$99</f>
        <v>0</v>
      </c>
      <c r="Y508" s="1531">
        <f>'CW18'!$DP$99</f>
        <v>0</v>
      </c>
    </row>
    <row r="509" spans="2:26">
      <c r="B509" s="1516" t="str">
        <f>'CW18'!$HA$99</f>
        <v>CW18_076RWT_PR24</v>
      </c>
      <c r="C509" s="1516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16" t="str">
        <f>'CW18'!$C$99</f>
        <v>£m</v>
      </c>
      <c r="E509" s="1516" t="s">
        <v>31</v>
      </c>
      <c r="F509" s="1531"/>
      <c r="G509" s="1531"/>
      <c r="H509" s="1531"/>
      <c r="I509" s="1531"/>
      <c r="J509" s="1531"/>
      <c r="K509" s="1531"/>
      <c r="L509" s="1531"/>
      <c r="M509" s="1531"/>
      <c r="N509" s="1531"/>
      <c r="O509" s="1531"/>
      <c r="P509" s="1531"/>
      <c r="Q509" s="1531"/>
      <c r="R509" s="1531">
        <f>'CW18'!$CA$99</f>
        <v>0</v>
      </c>
      <c r="S509" s="1531">
        <f>'CW18'!$CG$99</f>
        <v>0</v>
      </c>
      <c r="T509" s="1531">
        <f>'CW18'!$CM$99</f>
        <v>0</v>
      </c>
      <c r="U509" s="1531">
        <f>'CW18'!$CS$99</f>
        <v>0</v>
      </c>
      <c r="V509" s="1531">
        <f>'CW18'!$CY$99</f>
        <v>0</v>
      </c>
      <c r="W509" s="1531">
        <f>'CW18'!$DE$99</f>
        <v>0</v>
      </c>
      <c r="X509" s="1531">
        <f>'CW18'!$DK$99</f>
        <v>0</v>
      </c>
      <c r="Y509" s="1531">
        <f>'CW18'!$DQ$99</f>
        <v>0</v>
      </c>
    </row>
    <row r="510" spans="2:26">
      <c r="B510" s="1516" t="str">
        <f>'CW18'!$HB$99</f>
        <v>CW18_076RWS_PR24</v>
      </c>
      <c r="C510" s="1516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16" t="str">
        <f>'CW18'!$C$99</f>
        <v>£m</v>
      </c>
      <c r="E510" s="1516" t="s">
        <v>31</v>
      </c>
      <c r="F510" s="1531"/>
      <c r="G510" s="1531"/>
      <c r="H510" s="1531"/>
      <c r="I510" s="1531"/>
      <c r="J510" s="1531"/>
      <c r="K510" s="1531"/>
      <c r="L510" s="1531"/>
      <c r="M510" s="1531"/>
      <c r="N510" s="1531"/>
      <c r="O510" s="1531"/>
      <c r="P510" s="1531"/>
      <c r="Q510" s="1531"/>
      <c r="R510" s="1531">
        <f>'CW18'!$CB$99</f>
        <v>0</v>
      </c>
      <c r="S510" s="1531">
        <f>'CW18'!$CH$99</f>
        <v>0</v>
      </c>
      <c r="T510" s="1531">
        <f>'CW18'!$CN$99</f>
        <v>0</v>
      </c>
      <c r="U510" s="1531">
        <f>'CW18'!$CT$99</f>
        <v>0</v>
      </c>
      <c r="V510" s="1531">
        <f>'CW18'!$CZ$99</f>
        <v>0</v>
      </c>
      <c r="W510" s="1531">
        <f>'CW18'!$DF$99</f>
        <v>0</v>
      </c>
      <c r="X510" s="1531">
        <f>'CW18'!$DL$99</f>
        <v>0</v>
      </c>
      <c r="Y510" s="1531">
        <f>'CW18'!$DR$99</f>
        <v>0</v>
      </c>
    </row>
    <row r="511" spans="2:26">
      <c r="B511" s="1516" t="str">
        <f>'CW18'!$HC$99</f>
        <v>CW18_076WT_PR24</v>
      </c>
      <c r="C511" s="1516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16" t="str">
        <f>'CW18'!$C$99</f>
        <v>£m</v>
      </c>
      <c r="E511" s="1516" t="s">
        <v>31</v>
      </c>
      <c r="F511" s="1531"/>
      <c r="G511" s="1531"/>
      <c r="H511" s="1531"/>
      <c r="I511" s="1531"/>
      <c r="J511" s="1531"/>
      <c r="K511" s="1531"/>
      <c r="L511" s="1531"/>
      <c r="M511" s="1531"/>
      <c r="N511" s="1531"/>
      <c r="O511" s="1531"/>
      <c r="P511" s="1531"/>
      <c r="Q511" s="1531"/>
      <c r="R511" s="1531">
        <f>'CW18'!$CC$99</f>
        <v>0</v>
      </c>
      <c r="S511" s="1531">
        <f>'CW18'!$CI$99</f>
        <v>0</v>
      </c>
      <c r="T511" s="1531">
        <f>'CW18'!$CO$99</f>
        <v>0</v>
      </c>
      <c r="U511" s="1531">
        <f>'CW18'!$CU$99</f>
        <v>0</v>
      </c>
      <c r="V511" s="1531">
        <f>'CW18'!$DA$99</f>
        <v>0</v>
      </c>
      <c r="W511" s="1531">
        <f>'CW18'!$DG$99</f>
        <v>0</v>
      </c>
      <c r="X511" s="1531">
        <f>'CW18'!$DM$99</f>
        <v>0</v>
      </c>
      <c r="Y511" s="1531">
        <f>'CW18'!$DS$99</f>
        <v>0</v>
      </c>
    </row>
    <row r="512" spans="2:26">
      <c r="B512" s="1516" t="str">
        <f>'CW18'!$HD$99</f>
        <v>CW18_076TWD_PR24</v>
      </c>
      <c r="C512" s="1516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16" t="str">
        <f>'CW18'!$C$99</f>
        <v>£m</v>
      </c>
      <c r="E512" s="1516" t="s">
        <v>31</v>
      </c>
      <c r="F512" s="1531"/>
      <c r="G512" s="1531"/>
      <c r="H512" s="1531"/>
      <c r="I512" s="1531"/>
      <c r="J512" s="1531"/>
      <c r="K512" s="1531"/>
      <c r="L512" s="1531"/>
      <c r="M512" s="1531"/>
      <c r="N512" s="1531"/>
      <c r="O512" s="1531"/>
      <c r="P512" s="1531"/>
      <c r="Q512" s="1531"/>
      <c r="R512" s="1531">
        <f>'CW18'!$CD$99</f>
        <v>0</v>
      </c>
      <c r="S512" s="1531">
        <f>'CW18'!$CJ$99</f>
        <v>0</v>
      </c>
      <c r="T512" s="1531">
        <f>'CW18'!$CP$99</f>
        <v>0</v>
      </c>
      <c r="U512" s="1531">
        <f>'CW18'!$CV$99</f>
        <v>0</v>
      </c>
      <c r="V512" s="1531">
        <f>'CW18'!$DB$99</f>
        <v>0</v>
      </c>
      <c r="W512" s="1531">
        <f>'CW18'!$DH$99</f>
        <v>0</v>
      </c>
      <c r="X512" s="1531">
        <f>'CW18'!$DN$99</f>
        <v>0</v>
      </c>
      <c r="Y512" s="1531">
        <f>'CW18'!$DT$99</f>
        <v>0</v>
      </c>
    </row>
    <row r="513" spans="2:25">
      <c r="B513" s="1516" t="str">
        <f>'CW18'!$HE$99</f>
        <v>CW18_076TOT_PR24</v>
      </c>
      <c r="C513" s="1516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16" t="str">
        <f>'CW18'!$C$99</f>
        <v>£m</v>
      </c>
      <c r="E513" s="1516" t="s">
        <v>31</v>
      </c>
      <c r="F513" s="1531"/>
      <c r="G513" s="1531"/>
      <c r="H513" s="1531"/>
      <c r="I513" s="1531"/>
      <c r="J513" s="1531"/>
      <c r="K513" s="1531"/>
      <c r="L513" s="1531"/>
      <c r="M513" s="1531"/>
      <c r="N513" s="1531"/>
      <c r="O513" s="1531"/>
      <c r="P513" s="1531"/>
      <c r="Q513" s="1531"/>
      <c r="R513" s="1531">
        <f>'CW18'!$CE$99</f>
        <v>0</v>
      </c>
      <c r="S513" s="1531">
        <f>'CW18'!$CK$99</f>
        <v>0</v>
      </c>
      <c r="T513" s="1531">
        <f>'CW18'!$CQ$99</f>
        <v>0</v>
      </c>
      <c r="U513" s="1531">
        <f>'CW18'!$CW$99</f>
        <v>0</v>
      </c>
      <c r="V513" s="1531">
        <f>'CW18'!$DC$99</f>
        <v>0</v>
      </c>
      <c r="W513" s="1531">
        <f>'CW18'!$DI$99</f>
        <v>0</v>
      </c>
      <c r="X513" s="1531">
        <f>'CW18'!$DO$99</f>
        <v>0</v>
      </c>
      <c r="Y513" s="1531">
        <f>'CW18'!$DU$99</f>
        <v>0</v>
      </c>
    </row>
    <row r="514" spans="2:25">
      <c r="B514" s="1516" t="str">
        <f>'CW18'!$GZ$100</f>
        <v>CW18_077WR_PR24</v>
      </c>
      <c r="C514" s="1516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16" t="str">
        <f>'CW18'!$C$100</f>
        <v>£m</v>
      </c>
      <c r="E514" s="1516" t="s">
        <v>31</v>
      </c>
      <c r="F514" s="1531"/>
      <c r="G514" s="1531"/>
      <c r="H514" s="1531"/>
      <c r="I514" s="1531"/>
      <c r="J514" s="1531"/>
      <c r="K514" s="1531"/>
      <c r="L514" s="1531"/>
      <c r="M514" s="1531"/>
      <c r="N514" s="1531"/>
      <c r="O514" s="1531"/>
      <c r="P514" s="1531"/>
      <c r="Q514" s="1531"/>
      <c r="R514" s="1531">
        <f>'CW18'!$BZ$100</f>
        <v>0</v>
      </c>
      <c r="S514" s="1531">
        <f>'CW18'!$CF$100</f>
        <v>0</v>
      </c>
      <c r="T514" s="1531">
        <f>'CW18'!$CL$100</f>
        <v>0</v>
      </c>
      <c r="U514" s="1531">
        <f>'CW18'!$CR$100</f>
        <v>0</v>
      </c>
      <c r="V514" s="1531">
        <f>'CW18'!$CX$100</f>
        <v>0</v>
      </c>
      <c r="W514" s="1531">
        <f>'CW18'!$DD$100</f>
        <v>0</v>
      </c>
      <c r="X514" s="1531">
        <f>'CW18'!$DJ$100</f>
        <v>0</v>
      </c>
      <c r="Y514" s="1531">
        <f>'CW18'!$DP$100</f>
        <v>0</v>
      </c>
    </row>
    <row r="515" spans="2:25">
      <c r="B515" s="1516" t="str">
        <f>'CW18'!$HA$100</f>
        <v>CW18_077RWT_PR24</v>
      </c>
      <c r="C515" s="1516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16" t="str">
        <f>'CW18'!$C$100</f>
        <v>£m</v>
      </c>
      <c r="E515" s="1516" t="s">
        <v>31</v>
      </c>
      <c r="F515" s="1531"/>
      <c r="G515" s="1531"/>
      <c r="H515" s="1531"/>
      <c r="I515" s="1531"/>
      <c r="J515" s="1531"/>
      <c r="K515" s="1531"/>
      <c r="L515" s="1531"/>
      <c r="M515" s="1531"/>
      <c r="N515" s="1531"/>
      <c r="O515" s="1531"/>
      <c r="P515" s="1531"/>
      <c r="Q515" s="1531"/>
      <c r="R515" s="1531">
        <f>'CW18'!$CA$100</f>
        <v>0</v>
      </c>
      <c r="S515" s="1531">
        <f>'CW18'!$CG$100</f>
        <v>0</v>
      </c>
      <c r="T515" s="1531">
        <f>'CW18'!$CM$100</f>
        <v>0</v>
      </c>
      <c r="U515" s="1531">
        <f>'CW18'!$CS$100</f>
        <v>0</v>
      </c>
      <c r="V515" s="1531">
        <f>'CW18'!$CY$100</f>
        <v>0</v>
      </c>
      <c r="W515" s="1531">
        <f>'CW18'!$DE$100</f>
        <v>0</v>
      </c>
      <c r="X515" s="1531">
        <f>'CW18'!$DK$100</f>
        <v>0</v>
      </c>
      <c r="Y515" s="1531">
        <f>'CW18'!$DQ$100</f>
        <v>0</v>
      </c>
    </row>
    <row r="516" spans="2:25">
      <c r="B516" s="1516" t="str">
        <f>'CW18'!$HB$100</f>
        <v>CW18_077RWS_PR24</v>
      </c>
      <c r="C516" s="1516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16" t="str">
        <f>'CW18'!$C$100</f>
        <v>£m</v>
      </c>
      <c r="E516" s="1516" t="s">
        <v>31</v>
      </c>
      <c r="F516" s="1531"/>
      <c r="G516" s="1531"/>
      <c r="H516" s="1531"/>
      <c r="I516" s="1531"/>
      <c r="J516" s="1531"/>
      <c r="K516" s="1531"/>
      <c r="L516" s="1531"/>
      <c r="M516" s="1531"/>
      <c r="N516" s="1531"/>
      <c r="O516" s="1531"/>
      <c r="P516" s="1531"/>
      <c r="Q516" s="1531"/>
      <c r="R516" s="1531">
        <f>'CW18'!$CB$100</f>
        <v>0</v>
      </c>
      <c r="S516" s="1531">
        <f>'CW18'!$CH$100</f>
        <v>0</v>
      </c>
      <c r="T516" s="1531">
        <f>'CW18'!$CN$100</f>
        <v>0</v>
      </c>
      <c r="U516" s="1531">
        <f>'CW18'!$CT$100</f>
        <v>0</v>
      </c>
      <c r="V516" s="1531">
        <f>'CW18'!$CZ$100</f>
        <v>0</v>
      </c>
      <c r="W516" s="1531">
        <f>'CW18'!$DF$100</f>
        <v>0</v>
      </c>
      <c r="X516" s="1531">
        <f>'CW18'!$DL$100</f>
        <v>0</v>
      </c>
      <c r="Y516" s="1531">
        <f>'CW18'!$DR$100</f>
        <v>0</v>
      </c>
    </row>
    <row r="517" spans="2:25">
      <c r="B517" s="1516" t="str">
        <f>'CW18'!$HC$100</f>
        <v>CW18_077WT_PR24</v>
      </c>
      <c r="C517" s="1516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16" t="str">
        <f>'CW18'!$C$100</f>
        <v>£m</v>
      </c>
      <c r="E517" s="1516" t="s">
        <v>31</v>
      </c>
      <c r="F517" s="1531"/>
      <c r="G517" s="1531"/>
      <c r="H517" s="1531"/>
      <c r="I517" s="1531"/>
      <c r="J517" s="1531"/>
      <c r="K517" s="1531"/>
      <c r="L517" s="1531"/>
      <c r="M517" s="1531"/>
      <c r="N517" s="1531"/>
      <c r="O517" s="1531"/>
      <c r="P517" s="1531"/>
      <c r="Q517" s="1531"/>
      <c r="R517" s="1531">
        <f>'CW18'!$CC$100</f>
        <v>0</v>
      </c>
      <c r="S517" s="1531">
        <f>'CW18'!$CI$100</f>
        <v>0</v>
      </c>
      <c r="T517" s="1531">
        <f>'CW18'!$CO$100</f>
        <v>0</v>
      </c>
      <c r="U517" s="1531">
        <f>'CW18'!$CU$100</f>
        <v>0</v>
      </c>
      <c r="V517" s="1531">
        <f>'CW18'!$DA$100</f>
        <v>0</v>
      </c>
      <c r="W517" s="1531">
        <f>'CW18'!$DG$100</f>
        <v>0</v>
      </c>
      <c r="X517" s="1531">
        <f>'CW18'!$DM$100</f>
        <v>0</v>
      </c>
      <c r="Y517" s="1531">
        <f>'CW18'!$DS$100</f>
        <v>0</v>
      </c>
    </row>
    <row r="518" spans="2:25">
      <c r="B518" s="1516" t="str">
        <f>'CW18'!$HD$100</f>
        <v>CW18_077TWD_PR24</v>
      </c>
      <c r="C518" s="1516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16" t="str">
        <f>'CW18'!$C$100</f>
        <v>£m</v>
      </c>
      <c r="E518" s="1516" t="s">
        <v>31</v>
      </c>
      <c r="F518" s="1531"/>
      <c r="G518" s="1531"/>
      <c r="H518" s="1531"/>
      <c r="I518" s="1531"/>
      <c r="J518" s="1531"/>
      <c r="K518" s="1531"/>
      <c r="L518" s="1531"/>
      <c r="M518" s="1531"/>
      <c r="N518" s="1531"/>
      <c r="O518" s="1531"/>
      <c r="P518" s="1531"/>
      <c r="Q518" s="1531"/>
      <c r="R518" s="1531">
        <f>'CW18'!$CD$100</f>
        <v>0</v>
      </c>
      <c r="S518" s="1531">
        <f>'CW18'!$CJ$100</f>
        <v>0</v>
      </c>
      <c r="T518" s="1531">
        <f>'CW18'!$CP$100</f>
        <v>0</v>
      </c>
      <c r="U518" s="1531">
        <f>'CW18'!$CV$100</f>
        <v>0</v>
      </c>
      <c r="V518" s="1531">
        <f>'CW18'!$DB$100</f>
        <v>0</v>
      </c>
      <c r="W518" s="1531">
        <f>'CW18'!$DH$100</f>
        <v>0</v>
      </c>
      <c r="X518" s="1531">
        <f>'CW18'!$DN$100</f>
        <v>0</v>
      </c>
      <c r="Y518" s="1531">
        <f>'CW18'!$DT$100</f>
        <v>0</v>
      </c>
    </row>
    <row r="519" spans="2:25">
      <c r="B519" s="1516" t="str">
        <f>'CW18'!$HE$100</f>
        <v>CW18_077TOT_PR24</v>
      </c>
      <c r="C519" s="1516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16" t="str">
        <f>'CW18'!$C$100</f>
        <v>£m</v>
      </c>
      <c r="E519" s="1516" t="s">
        <v>31</v>
      </c>
      <c r="F519" s="1531"/>
      <c r="G519" s="1531"/>
      <c r="H519" s="1531"/>
      <c r="I519" s="1531"/>
      <c r="J519" s="1531"/>
      <c r="K519" s="1531"/>
      <c r="L519" s="1531"/>
      <c r="M519" s="1531"/>
      <c r="N519" s="1531"/>
      <c r="O519" s="1531"/>
      <c r="P519" s="1531"/>
      <c r="Q519" s="1531"/>
      <c r="R519" s="1531">
        <f>'CW18'!$CE$100</f>
        <v>0</v>
      </c>
      <c r="S519" s="1531">
        <f>'CW18'!$CK$100</f>
        <v>0</v>
      </c>
      <c r="T519" s="1531">
        <f>'CW18'!$CQ$100</f>
        <v>0</v>
      </c>
      <c r="U519" s="1531">
        <f>'CW18'!$CW$100</f>
        <v>0</v>
      </c>
      <c r="V519" s="1531">
        <f>'CW18'!$DC$100</f>
        <v>0</v>
      </c>
      <c r="W519" s="1531">
        <f>'CW18'!$DI$100</f>
        <v>0</v>
      </c>
      <c r="X519" s="1531">
        <f>'CW18'!$DO$100</f>
        <v>0</v>
      </c>
      <c r="Y519" s="1531">
        <f>'CW18'!$DU$100</f>
        <v>0</v>
      </c>
    </row>
    <row r="520" spans="2:25">
      <c r="B520" s="1516" t="str">
        <f>'CW18'!$EF$101</f>
        <v>CW18_078WR_PR24</v>
      </c>
      <c r="C520" s="1516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16" t="str">
        <f>'CW18'!$C$101</f>
        <v>£m</v>
      </c>
      <c r="E520" s="1516" t="s">
        <v>31</v>
      </c>
      <c r="F520" s="1531">
        <f>'CW18'!$F$101</f>
        <v>0</v>
      </c>
      <c r="G520" s="1531">
        <f>'CW18'!$L$101</f>
        <v>0</v>
      </c>
      <c r="H520" s="1531">
        <f>'CW18'!$R$101</f>
        <v>0</v>
      </c>
      <c r="I520" s="1531">
        <f>'CW18'!$X$101</f>
        <v>0</v>
      </c>
      <c r="J520" s="1531">
        <f>'CW18'!$AD$101</f>
        <v>0</v>
      </c>
      <c r="K520" s="1531">
        <f>'CW18'!$AJ$101</f>
        <v>0</v>
      </c>
      <c r="L520" s="1531">
        <f>'CW18'!$AP$101</f>
        <v>0</v>
      </c>
      <c r="M520" s="1531">
        <f>'CW18'!$AV$101</f>
        <v>0</v>
      </c>
      <c r="N520" s="1531">
        <f>'CW18'!$BB$101</f>
        <v>0</v>
      </c>
      <c r="O520" s="1531">
        <f>'CW18'!$BH$101</f>
        <v>0</v>
      </c>
      <c r="P520" s="1531">
        <f>'CW18'!$BN$101</f>
        <v>0</v>
      </c>
      <c r="Q520" s="1531">
        <f>'CW18'!$BT$101</f>
        <v>0</v>
      </c>
      <c r="R520" s="1531"/>
      <c r="S520" s="1531"/>
      <c r="T520" s="1531"/>
      <c r="U520" s="1531"/>
      <c r="V520" s="1531"/>
      <c r="W520" s="1531"/>
      <c r="X520" s="1531"/>
      <c r="Y520" s="1531"/>
    </row>
    <row r="521" spans="2:25">
      <c r="B521" s="1516" t="str">
        <f>'CW18'!$EG$101</f>
        <v>CW18_078RWT_PR24</v>
      </c>
      <c r="C521" s="1516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16" t="str">
        <f>'CW18'!$C$101</f>
        <v>£m</v>
      </c>
      <c r="E521" s="1516" t="s">
        <v>31</v>
      </c>
      <c r="F521" s="1531">
        <f>'CW18'!$G$101</f>
        <v>0</v>
      </c>
      <c r="G521" s="1531">
        <f>'CW18'!$M$101</f>
        <v>0</v>
      </c>
      <c r="H521" s="1531">
        <f>'CW18'!$S$101</f>
        <v>0</v>
      </c>
      <c r="I521" s="1531">
        <f>'CW18'!$Y$101</f>
        <v>0</v>
      </c>
      <c r="J521" s="1531">
        <f>'CW18'!$AE$101</f>
        <v>0</v>
      </c>
      <c r="K521" s="1531">
        <f>'CW18'!$AK$101</f>
        <v>0</v>
      </c>
      <c r="L521" s="1531">
        <f>'CW18'!$AQ$101</f>
        <v>0</v>
      </c>
      <c r="M521" s="1531">
        <f>'CW18'!$AW$101</f>
        <v>0</v>
      </c>
      <c r="N521" s="1531">
        <f>'CW18'!$BC$101</f>
        <v>0</v>
      </c>
      <c r="O521" s="1531">
        <f>'CW18'!$BI$101</f>
        <v>0</v>
      </c>
      <c r="P521" s="1531">
        <f>'CW18'!$BO$101</f>
        <v>0</v>
      </c>
      <c r="Q521" s="1531">
        <f>'CW18'!$BU$101</f>
        <v>0</v>
      </c>
      <c r="R521" s="1531"/>
      <c r="S521" s="1531"/>
      <c r="T521" s="1531"/>
      <c r="U521" s="1531"/>
      <c r="V521" s="1531"/>
      <c r="W521" s="1531"/>
      <c r="X521" s="1531"/>
      <c r="Y521" s="1531"/>
    </row>
    <row r="522" spans="2:25">
      <c r="B522" s="1516" t="str">
        <f>'CW18'!$EH$101</f>
        <v>CW18_078RWS_PR24</v>
      </c>
      <c r="C522" s="1516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16" t="str">
        <f>'CW18'!$C$101</f>
        <v>£m</v>
      </c>
      <c r="E522" s="1516" t="s">
        <v>31</v>
      </c>
      <c r="F522" s="1531">
        <f>'CW18'!$H$101</f>
        <v>0</v>
      </c>
      <c r="G522" s="1531">
        <f>'CW18'!$N$101</f>
        <v>0</v>
      </c>
      <c r="H522" s="1531">
        <f>'CW18'!$T$101</f>
        <v>0</v>
      </c>
      <c r="I522" s="1531">
        <f>'CW18'!$Z$101</f>
        <v>0</v>
      </c>
      <c r="J522" s="1531">
        <f>'CW18'!$AF$101</f>
        <v>0</v>
      </c>
      <c r="K522" s="1531">
        <f>'CW18'!$AL$101</f>
        <v>0</v>
      </c>
      <c r="L522" s="1531">
        <f>'CW18'!$AR$101</f>
        <v>0</v>
      </c>
      <c r="M522" s="1531">
        <f>'CW18'!$AX$101</f>
        <v>0</v>
      </c>
      <c r="N522" s="1531">
        <f>'CW18'!$BD$101</f>
        <v>0</v>
      </c>
      <c r="O522" s="1531">
        <f>'CW18'!$BJ$101</f>
        <v>0</v>
      </c>
      <c r="P522" s="1531">
        <f>'CW18'!$BP$101</f>
        <v>0</v>
      </c>
      <c r="Q522" s="1531">
        <f>'CW18'!$BV$101</f>
        <v>0</v>
      </c>
      <c r="R522" s="1531"/>
      <c r="S522" s="1531"/>
      <c r="T522" s="1531"/>
      <c r="U522" s="1531"/>
      <c r="V522" s="1531"/>
      <c r="W522" s="1531"/>
      <c r="X522" s="1531"/>
      <c r="Y522" s="1531"/>
    </row>
    <row r="523" spans="2:25">
      <c r="B523" s="1516" t="str">
        <f>'CW18'!$EI$101</f>
        <v>CW18_078WT_PR24</v>
      </c>
      <c r="C523" s="1516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16" t="str">
        <f>'CW18'!$C$101</f>
        <v>£m</v>
      </c>
      <c r="E523" s="1516" t="s">
        <v>31</v>
      </c>
      <c r="F523" s="1531">
        <f>'CW18'!$I$101</f>
        <v>0</v>
      </c>
      <c r="G523" s="1531">
        <f>'CW18'!$O$101</f>
        <v>0</v>
      </c>
      <c r="H523" s="1531">
        <f>'CW18'!$U$101</f>
        <v>0</v>
      </c>
      <c r="I523" s="1531">
        <f>'CW18'!$AA$101</f>
        <v>0</v>
      </c>
      <c r="J523" s="1531">
        <f>'CW18'!$AG$101</f>
        <v>0</v>
      </c>
      <c r="K523" s="1531">
        <f>'CW18'!$AM$101</f>
        <v>0</v>
      </c>
      <c r="L523" s="1531">
        <f>'CW18'!$AS$101</f>
        <v>0</v>
      </c>
      <c r="M523" s="1531">
        <f>'CW18'!$AY$101</f>
        <v>0</v>
      </c>
      <c r="N523" s="1531">
        <f>'CW18'!$BE$101</f>
        <v>0</v>
      </c>
      <c r="O523" s="1531">
        <f>'CW18'!$BK$101</f>
        <v>0</v>
      </c>
      <c r="P523" s="1531">
        <f>'CW18'!$BQ$101</f>
        <v>0</v>
      </c>
      <c r="Q523" s="1531">
        <f>'CW18'!$BW$101</f>
        <v>0</v>
      </c>
      <c r="R523" s="1531"/>
      <c r="S523" s="1531"/>
      <c r="T523" s="1531"/>
      <c r="U523" s="1531"/>
      <c r="V523" s="1531"/>
      <c r="W523" s="1531"/>
      <c r="X523" s="1531"/>
      <c r="Y523" s="1531"/>
    </row>
    <row r="524" spans="2:25">
      <c r="B524" s="1516" t="str">
        <f>'CW18'!$EJ$101</f>
        <v>CW18_078TWD_PR24</v>
      </c>
      <c r="C524" s="1516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16" t="str">
        <f>'CW18'!$C$101</f>
        <v>£m</v>
      </c>
      <c r="E524" s="1516" t="s">
        <v>31</v>
      </c>
      <c r="F524" s="1531">
        <f>'CW18'!$J$101</f>
        <v>0</v>
      </c>
      <c r="G524" s="1531">
        <f>'CW18'!$P$101</f>
        <v>0</v>
      </c>
      <c r="H524" s="1531">
        <f>'CW18'!$V$101</f>
        <v>0</v>
      </c>
      <c r="I524" s="1531">
        <f>'CW18'!$AB$101</f>
        <v>0</v>
      </c>
      <c r="J524" s="1531">
        <f>'CW18'!$AH$101</f>
        <v>0</v>
      </c>
      <c r="K524" s="1531">
        <f>'CW18'!$AN$101</f>
        <v>0</v>
      </c>
      <c r="L524" s="1531">
        <f>'CW18'!$AT$101</f>
        <v>0</v>
      </c>
      <c r="M524" s="1531">
        <f>'CW18'!$AZ$101</f>
        <v>0</v>
      </c>
      <c r="N524" s="1531">
        <f>'CW18'!$BF$101</f>
        <v>0</v>
      </c>
      <c r="O524" s="1531">
        <f>'CW18'!$BL$101</f>
        <v>0</v>
      </c>
      <c r="P524" s="1531">
        <f>'CW18'!$BR$101</f>
        <v>0</v>
      </c>
      <c r="Q524" s="1531">
        <f>'CW18'!$BX$101</f>
        <v>0</v>
      </c>
      <c r="R524" s="1531"/>
      <c r="S524" s="1531"/>
      <c r="T524" s="1531"/>
      <c r="U524" s="1531"/>
      <c r="V524" s="1531"/>
      <c r="W524" s="1531"/>
      <c r="X524" s="1531"/>
      <c r="Y524" s="1531"/>
    </row>
    <row r="525" spans="2:25">
      <c r="B525" s="1516" t="str">
        <f>'CW18'!$EK$101</f>
        <v>CW18_078TOT_PR24</v>
      </c>
      <c r="C525" s="1516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16" t="str">
        <f>'CW18'!$C$101</f>
        <v>£m</v>
      </c>
      <c r="E525" s="1516" t="s">
        <v>31</v>
      </c>
      <c r="F525" s="1531">
        <f>'CW18'!$K$101</f>
        <v>0</v>
      </c>
      <c r="G525" s="1531">
        <f>'CW18'!$Q$101</f>
        <v>0</v>
      </c>
      <c r="H525" s="1531">
        <f>'CW18'!$W$101</f>
        <v>0</v>
      </c>
      <c r="I525" s="1531">
        <f>'CW18'!$AC$101</f>
        <v>0</v>
      </c>
      <c r="J525" s="1531">
        <f>'CW18'!$AI$101</f>
        <v>0</v>
      </c>
      <c r="K525" s="1531">
        <f>'CW18'!$AO$101</f>
        <v>0</v>
      </c>
      <c r="L525" s="1531">
        <f>'CW18'!$AU$101</f>
        <v>0</v>
      </c>
      <c r="M525" s="1531">
        <f>'CW18'!$BA$101</f>
        <v>0</v>
      </c>
      <c r="N525" s="1531">
        <f>'CW18'!$BG$101</f>
        <v>0</v>
      </c>
      <c r="O525" s="1531">
        <f>'CW18'!$BM$101</f>
        <v>0</v>
      </c>
      <c r="P525" s="1531">
        <f>'CW18'!$BS$101</f>
        <v>0</v>
      </c>
      <c r="Q525" s="1531">
        <f>'CW18'!$BY$101</f>
        <v>0</v>
      </c>
      <c r="R525" s="1531"/>
      <c r="S525" s="1531"/>
      <c r="T525" s="1531"/>
      <c r="U525" s="1531"/>
      <c r="V525" s="1531"/>
      <c r="W525" s="1531"/>
      <c r="X525" s="1531"/>
      <c r="Y525" s="1531"/>
    </row>
    <row r="526" spans="2:25">
      <c r="B526" s="1516" t="str">
        <f>'CW18'!$GZ$102</f>
        <v>CW18_079WR_PR24</v>
      </c>
      <c r="C526" s="1516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16" t="str">
        <f>'CW18'!$C$102</f>
        <v>£m</v>
      </c>
      <c r="E526" s="1516" t="s">
        <v>31</v>
      </c>
      <c r="F526" s="1531"/>
      <c r="G526" s="1531"/>
      <c r="H526" s="1531"/>
      <c r="I526" s="1531"/>
      <c r="J526" s="1531"/>
      <c r="K526" s="1531"/>
      <c r="L526" s="1531"/>
      <c r="M526" s="1531"/>
      <c r="N526" s="1531"/>
      <c r="O526" s="1531"/>
      <c r="P526" s="1531"/>
      <c r="Q526" s="1531"/>
      <c r="R526" s="1531">
        <f>'CW18'!$BZ$102</f>
        <v>0</v>
      </c>
      <c r="S526" s="1531">
        <f>'CW18'!$CF$102</f>
        <v>0</v>
      </c>
      <c r="T526" s="1531">
        <f>'CW18'!$CL$102</f>
        <v>0</v>
      </c>
      <c r="U526" s="1531">
        <f>'CW18'!$CR$102</f>
        <v>0</v>
      </c>
      <c r="V526" s="1531">
        <f>'CW18'!$CX$102</f>
        <v>0</v>
      </c>
      <c r="W526" s="1531">
        <f>'CW18'!$DD$102</f>
        <v>0</v>
      </c>
      <c r="X526" s="1531">
        <f>'CW18'!$DJ$102</f>
        <v>0</v>
      </c>
      <c r="Y526" s="1531">
        <f>'CW18'!$DP$102</f>
        <v>0</v>
      </c>
    </row>
    <row r="527" spans="2:25">
      <c r="B527" s="1516" t="str">
        <f>'CW18'!$HA$102</f>
        <v>CW18_079RWT_PR24</v>
      </c>
      <c r="C527" s="1516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16" t="str">
        <f>'CW18'!$C$102</f>
        <v>£m</v>
      </c>
      <c r="E527" s="1516" t="s">
        <v>31</v>
      </c>
      <c r="F527" s="1531"/>
      <c r="G527" s="1531"/>
      <c r="H527" s="1531"/>
      <c r="I527" s="1531"/>
      <c r="J527" s="1531"/>
      <c r="K527" s="1531"/>
      <c r="L527" s="1531"/>
      <c r="M527" s="1531"/>
      <c r="N527" s="1531"/>
      <c r="O527" s="1531"/>
      <c r="P527" s="1531"/>
      <c r="Q527" s="1531"/>
      <c r="R527" s="1531">
        <f>'CW18'!$CA$102</f>
        <v>0</v>
      </c>
      <c r="S527" s="1531">
        <f>'CW18'!$CG$102</f>
        <v>0</v>
      </c>
      <c r="T527" s="1531">
        <f>'CW18'!$CM$102</f>
        <v>0</v>
      </c>
      <c r="U527" s="1531">
        <f>'CW18'!$CS$102</f>
        <v>0</v>
      </c>
      <c r="V527" s="1531">
        <f>'CW18'!$CY$102</f>
        <v>0</v>
      </c>
      <c r="W527" s="1531">
        <f>'CW18'!$DE$102</f>
        <v>0</v>
      </c>
      <c r="X527" s="1531">
        <f>'CW18'!$DK$102</f>
        <v>0</v>
      </c>
      <c r="Y527" s="1531">
        <f>'CW18'!$DQ$102</f>
        <v>0</v>
      </c>
    </row>
    <row r="528" spans="2:25">
      <c r="B528" s="1516" t="str">
        <f>'CW18'!$HB$102</f>
        <v>CW18_079RWS_PR24</v>
      </c>
      <c r="C528" s="1516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16" t="str">
        <f>'CW18'!$C$102</f>
        <v>£m</v>
      </c>
      <c r="E528" s="1516" t="s">
        <v>31</v>
      </c>
      <c r="F528" s="1531"/>
      <c r="G528" s="1531"/>
      <c r="H528" s="1531"/>
      <c r="I528" s="1531"/>
      <c r="J528" s="1531"/>
      <c r="K528" s="1531"/>
      <c r="L528" s="1531"/>
      <c r="M528" s="1531"/>
      <c r="N528" s="1531"/>
      <c r="O528" s="1531"/>
      <c r="P528" s="1531"/>
      <c r="Q528" s="1531"/>
      <c r="R528" s="1531">
        <f>'CW18'!$CB$102</f>
        <v>0</v>
      </c>
      <c r="S528" s="1531">
        <f>'CW18'!$CH$102</f>
        <v>0</v>
      </c>
      <c r="T528" s="1531">
        <f>'CW18'!$CN$102</f>
        <v>0</v>
      </c>
      <c r="U528" s="1531">
        <f>'CW18'!$CT$102</f>
        <v>0</v>
      </c>
      <c r="V528" s="1531">
        <f>'CW18'!$CZ$102</f>
        <v>0</v>
      </c>
      <c r="W528" s="1531">
        <f>'CW18'!$DF$102</f>
        <v>0</v>
      </c>
      <c r="X528" s="1531">
        <f>'CW18'!$DL$102</f>
        <v>0</v>
      </c>
      <c r="Y528" s="1531">
        <f>'CW18'!$DR$102</f>
        <v>0</v>
      </c>
    </row>
    <row r="529" spans="2:26">
      <c r="B529" s="1516" t="str">
        <f>'CW18'!$HC$102</f>
        <v>CW18_079WT_PR24</v>
      </c>
      <c r="C529" s="1516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16" t="str">
        <f>'CW18'!$C$102</f>
        <v>£m</v>
      </c>
      <c r="E529" s="1516" t="s">
        <v>31</v>
      </c>
      <c r="F529" s="1531"/>
      <c r="G529" s="1531"/>
      <c r="H529" s="1531"/>
      <c r="I529" s="1531"/>
      <c r="J529" s="1531"/>
      <c r="K529" s="1531"/>
      <c r="L529" s="1531"/>
      <c r="M529" s="1531"/>
      <c r="N529" s="1531"/>
      <c r="O529" s="1531"/>
      <c r="P529" s="1531"/>
      <c r="Q529" s="1531"/>
      <c r="R529" s="1531">
        <f>'CW18'!$CC$102</f>
        <v>0</v>
      </c>
      <c r="S529" s="1531">
        <f>'CW18'!$CI$102</f>
        <v>0</v>
      </c>
      <c r="T529" s="1531">
        <f>'CW18'!$CO$102</f>
        <v>0</v>
      </c>
      <c r="U529" s="1531">
        <f>'CW18'!$CU$102</f>
        <v>0</v>
      </c>
      <c r="V529" s="1531">
        <f>'CW18'!$DA$102</f>
        <v>0</v>
      </c>
      <c r="W529" s="1531">
        <f>'CW18'!$DG$102</f>
        <v>0</v>
      </c>
      <c r="X529" s="1531">
        <f>'CW18'!$DM$102</f>
        <v>0</v>
      </c>
      <c r="Y529" s="1531">
        <f>'CW18'!$DS$102</f>
        <v>0</v>
      </c>
    </row>
    <row r="530" spans="2:26">
      <c r="B530" s="1516" t="str">
        <f>'CW18'!$HD$102</f>
        <v>CW18_079TWD_PR24</v>
      </c>
      <c r="C530" s="1516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16" t="str">
        <f>'CW18'!$C$102</f>
        <v>£m</v>
      </c>
      <c r="E530" s="1516" t="s">
        <v>31</v>
      </c>
      <c r="F530" s="1531"/>
      <c r="G530" s="1531"/>
      <c r="H530" s="1531"/>
      <c r="I530" s="1531"/>
      <c r="J530" s="1531"/>
      <c r="K530" s="1531"/>
      <c r="L530" s="1531"/>
      <c r="M530" s="1531"/>
      <c r="N530" s="1531"/>
      <c r="O530" s="1531"/>
      <c r="P530" s="1531"/>
      <c r="Q530" s="1531"/>
      <c r="R530" s="1531">
        <f>'CW18'!$CD$102</f>
        <v>0</v>
      </c>
      <c r="S530" s="1531">
        <f>'CW18'!$CJ$102</f>
        <v>0</v>
      </c>
      <c r="T530" s="1531">
        <f>'CW18'!$CP$102</f>
        <v>0</v>
      </c>
      <c r="U530" s="1531">
        <f>'CW18'!$CV$102</f>
        <v>0</v>
      </c>
      <c r="V530" s="1531">
        <f>'CW18'!$DB$102</f>
        <v>0</v>
      </c>
      <c r="W530" s="1531">
        <f>'CW18'!$DH$102</f>
        <v>0</v>
      </c>
      <c r="X530" s="1531">
        <f>'CW18'!$DN$102</f>
        <v>0</v>
      </c>
      <c r="Y530" s="1531">
        <f>'CW18'!$DT$102</f>
        <v>0</v>
      </c>
    </row>
    <row r="531" spans="2:26">
      <c r="B531" s="1516" t="str">
        <f>'CW18'!$HE$102</f>
        <v>CW18_079TOT_PR24</v>
      </c>
      <c r="C531" s="1516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16" t="str">
        <f>'CW18'!$C$102</f>
        <v>£m</v>
      </c>
      <c r="E531" s="1516" t="s">
        <v>31</v>
      </c>
      <c r="F531" s="1531"/>
      <c r="G531" s="1531"/>
      <c r="H531" s="1531"/>
      <c r="I531" s="1531"/>
      <c r="J531" s="1531"/>
      <c r="K531" s="1531"/>
      <c r="L531" s="1531"/>
      <c r="M531" s="1531"/>
      <c r="N531" s="1531"/>
      <c r="O531" s="1531"/>
      <c r="P531" s="1531"/>
      <c r="Q531" s="1531"/>
      <c r="R531" s="1531">
        <f>'CW18'!$CE$102</f>
        <v>0</v>
      </c>
      <c r="S531" s="1531">
        <f>'CW18'!$CK$102</f>
        <v>0</v>
      </c>
      <c r="T531" s="1531">
        <f>'CW18'!$CQ$102</f>
        <v>0</v>
      </c>
      <c r="U531" s="1531">
        <f>'CW18'!$CW$102</f>
        <v>0</v>
      </c>
      <c r="V531" s="1531">
        <f>'CW18'!$DC$102</f>
        <v>0</v>
      </c>
      <c r="W531" s="1531">
        <f>'CW18'!$DI$102</f>
        <v>0</v>
      </c>
      <c r="X531" s="1531">
        <f>'CW18'!$DO$102</f>
        <v>0</v>
      </c>
      <c r="Y531" s="1531">
        <f>'CW18'!$DU$102</f>
        <v>0</v>
      </c>
    </row>
    <row r="532" spans="2:26">
      <c r="B532" s="1516" t="str">
        <f>'CW18'!$EE106</f>
        <v>CW18_081_PR24</v>
      </c>
      <c r="C532" s="1516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16" t="str">
        <f>'CW18'!C106</f>
        <v>text</v>
      </c>
      <c r="E532" s="1516" t="s">
        <v>31</v>
      </c>
      <c r="Z532" s="1516">
        <f>'CW18'!E106</f>
        <v>0</v>
      </c>
    </row>
    <row r="533" spans="2:26">
      <c r="B533" s="1516" t="str">
        <f>'CW18'!$EE107</f>
        <v>CW18_082_PR24</v>
      </c>
      <c r="C533" s="1516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16" t="str">
        <f>'CW18'!C107</f>
        <v>text</v>
      </c>
      <c r="E533" s="1516" t="s">
        <v>31</v>
      </c>
      <c r="Z533" s="1516">
        <f>'CW18'!E107</f>
        <v>0</v>
      </c>
    </row>
    <row r="534" spans="2:26">
      <c r="B534" s="1516" t="str">
        <f>'CW18'!$EE108</f>
        <v>CW18_083_PR24</v>
      </c>
      <c r="C534" s="1516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16" t="str">
        <f>'CW18'!C108</f>
        <v>text</v>
      </c>
      <c r="E534" s="1516" t="s">
        <v>31</v>
      </c>
      <c r="Z534" s="1516">
        <f>'CW18'!E108</f>
        <v>0</v>
      </c>
    </row>
    <row r="535" spans="2:26">
      <c r="B535" s="1516" t="str">
        <f>'CW18'!$EE109</f>
        <v>CW18_084_PR24</v>
      </c>
      <c r="C535" s="1516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16" t="str">
        <f>'CW18'!C109</f>
        <v>text</v>
      </c>
      <c r="E535" s="1516" t="s">
        <v>31</v>
      </c>
      <c r="Z535" s="1516">
        <f>'CW18'!E109</f>
        <v>0</v>
      </c>
    </row>
    <row r="536" spans="2:26">
      <c r="B536" s="1516" t="str">
        <f>'CW18'!$EE110</f>
        <v>CW18_085_PR24</v>
      </c>
      <c r="C536" s="1516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16" t="str">
        <f>'CW18'!C110</f>
        <v>£m</v>
      </c>
      <c r="E536" s="1516" t="s">
        <v>31</v>
      </c>
      <c r="Z536" s="1531">
        <f>'CW18'!E110</f>
        <v>0</v>
      </c>
    </row>
    <row r="537" spans="2:26">
      <c r="B537" s="1516" t="str">
        <f>'CW18'!$EE111</f>
        <v>CW18_086_PR24</v>
      </c>
      <c r="C537" s="1516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16" t="str">
        <f>'CW18'!C111</f>
        <v>£m</v>
      </c>
      <c r="E537" s="1516" t="s">
        <v>31</v>
      </c>
      <c r="Z537" s="1531">
        <f>'CW18'!E111</f>
        <v>0</v>
      </c>
    </row>
    <row r="538" spans="2:26">
      <c r="B538" s="1516" t="str">
        <f>'CW18'!$EE112</f>
        <v>CW18_087_PR24</v>
      </c>
      <c r="C538" s="1516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16" t="str">
        <f>'CW18'!C112</f>
        <v>£m</v>
      </c>
      <c r="E538" s="1516" t="s">
        <v>31</v>
      </c>
      <c r="Z538" s="1531">
        <f>'CW18'!E112</f>
        <v>0</v>
      </c>
    </row>
    <row r="539" spans="2:26">
      <c r="B539" s="1516" t="str">
        <f>'CW18'!$EE113</f>
        <v>CW18_088_PR24</v>
      </c>
      <c r="C539" s="1516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16" t="str">
        <f>'CW18'!C113</f>
        <v>£m</v>
      </c>
      <c r="E539" s="1516" t="s">
        <v>31</v>
      </c>
      <c r="Z539" s="1531">
        <f>'CW18'!E113</f>
        <v>0</v>
      </c>
    </row>
    <row r="540" spans="2:26">
      <c r="B540" s="1516" t="str">
        <f>'CW18'!$EE114</f>
        <v>CW18_089_PR24</v>
      </c>
      <c r="C540" s="1516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16" t="str">
        <f>'CW18'!C114</f>
        <v>£m</v>
      </c>
      <c r="E540" s="1516" t="s">
        <v>31</v>
      </c>
      <c r="Z540" s="1531">
        <f>'CW18'!E114</f>
        <v>0</v>
      </c>
    </row>
    <row r="541" spans="2:26">
      <c r="B541" s="1524" t="str">
        <f>'CW18'!$EE115</f>
        <v>CW18_090_PR24</v>
      </c>
      <c r="C541" s="1516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16" t="str">
        <f>'CW18'!C115</f>
        <v>%</v>
      </c>
      <c r="E541" s="1516" t="s">
        <v>31</v>
      </c>
      <c r="Z541" s="1516" t="str">
        <f>'CW18'!E115</f>
        <v/>
      </c>
    </row>
    <row r="542" spans="2:26">
      <c r="B542" s="1516" t="str">
        <f>'CW18'!$GZ$110</f>
        <v>CW18_085WR_PR24</v>
      </c>
      <c r="C542" s="1516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16" t="str">
        <f>'CW18'!$C$110</f>
        <v>£m</v>
      </c>
      <c r="E542" s="1516" t="s">
        <v>31</v>
      </c>
      <c r="F542" s="1531"/>
      <c r="G542" s="1531"/>
      <c r="H542" s="1531"/>
      <c r="I542" s="1531"/>
      <c r="J542" s="1531"/>
      <c r="K542" s="1531"/>
      <c r="L542" s="1531"/>
      <c r="M542" s="1531"/>
      <c r="N542" s="1531"/>
      <c r="O542" s="1531"/>
      <c r="P542" s="1531"/>
      <c r="Q542" s="1531"/>
      <c r="R542" s="1531">
        <f>'CW18'!$BZ$110</f>
        <v>0</v>
      </c>
      <c r="S542" s="1531">
        <f>'CW18'!$CF$110</f>
        <v>0</v>
      </c>
      <c r="T542" s="1531">
        <f>'CW18'!$CL$110</f>
        <v>0</v>
      </c>
      <c r="U542" s="1531">
        <f>'CW18'!$CR$110</f>
        <v>0</v>
      </c>
      <c r="V542" s="1531">
        <f>'CW18'!$CX$110</f>
        <v>0</v>
      </c>
      <c r="W542" s="1531">
        <f>'CW18'!$DD$110</f>
        <v>0</v>
      </c>
      <c r="X542" s="1531">
        <f>'CW18'!$DJ$110</f>
        <v>0</v>
      </c>
      <c r="Y542" s="1531">
        <f>'CW18'!$DP$110</f>
        <v>0</v>
      </c>
    </row>
    <row r="543" spans="2:26">
      <c r="B543" s="1516" t="str">
        <f>'CW18'!$HA$110</f>
        <v>CW18_085RWT_PR24</v>
      </c>
      <c r="C543" s="1516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16" t="str">
        <f>'CW18'!$C$110</f>
        <v>£m</v>
      </c>
      <c r="E543" s="1516" t="s">
        <v>31</v>
      </c>
      <c r="F543" s="1531"/>
      <c r="G543" s="1531"/>
      <c r="H543" s="1531"/>
      <c r="I543" s="1531"/>
      <c r="J543" s="1531"/>
      <c r="K543" s="1531"/>
      <c r="L543" s="1531"/>
      <c r="M543" s="1531"/>
      <c r="N543" s="1531"/>
      <c r="O543" s="1531"/>
      <c r="P543" s="1531"/>
      <c r="Q543" s="1531"/>
      <c r="R543" s="1531">
        <f>'CW18'!$CA$110</f>
        <v>0</v>
      </c>
      <c r="S543" s="1531">
        <f>'CW18'!$CG$110</f>
        <v>0</v>
      </c>
      <c r="T543" s="1531">
        <f>'CW18'!$CM$110</f>
        <v>0</v>
      </c>
      <c r="U543" s="1531">
        <f>'CW18'!$CS$110</f>
        <v>0</v>
      </c>
      <c r="V543" s="1531">
        <f>'CW18'!$CY$110</f>
        <v>0</v>
      </c>
      <c r="W543" s="1531">
        <f>'CW18'!$DE$110</f>
        <v>0</v>
      </c>
      <c r="X543" s="1531">
        <f>'CW18'!$DK$110</f>
        <v>0</v>
      </c>
      <c r="Y543" s="1531">
        <f>'CW18'!$DQ$110</f>
        <v>0</v>
      </c>
    </row>
    <row r="544" spans="2:26">
      <c r="B544" s="1516" t="str">
        <f>'CW18'!$HB$110</f>
        <v>CW18_085RWS_PR24</v>
      </c>
      <c r="C544" s="1516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16" t="str">
        <f>'CW18'!$C$110</f>
        <v>£m</v>
      </c>
      <c r="E544" s="1516" t="s">
        <v>31</v>
      </c>
      <c r="F544" s="1531"/>
      <c r="G544" s="1531"/>
      <c r="H544" s="1531"/>
      <c r="I544" s="1531"/>
      <c r="J544" s="1531"/>
      <c r="K544" s="1531"/>
      <c r="L544" s="1531"/>
      <c r="M544" s="1531"/>
      <c r="N544" s="1531"/>
      <c r="O544" s="1531"/>
      <c r="P544" s="1531"/>
      <c r="Q544" s="1531"/>
      <c r="R544" s="1531">
        <f>'CW18'!$CB$110</f>
        <v>0</v>
      </c>
      <c r="S544" s="1531">
        <f>'CW18'!$CH$110</f>
        <v>0</v>
      </c>
      <c r="T544" s="1531">
        <f>'CW18'!$CN$110</f>
        <v>0</v>
      </c>
      <c r="U544" s="1531">
        <f>'CW18'!$CT$110</f>
        <v>0</v>
      </c>
      <c r="V544" s="1531">
        <f>'CW18'!$CZ$110</f>
        <v>0</v>
      </c>
      <c r="W544" s="1531">
        <f>'CW18'!$DF$110</f>
        <v>0</v>
      </c>
      <c r="X544" s="1531">
        <f>'CW18'!$DL$110</f>
        <v>0</v>
      </c>
      <c r="Y544" s="1531">
        <f>'CW18'!$DR$110</f>
        <v>0</v>
      </c>
    </row>
    <row r="545" spans="2:25">
      <c r="B545" s="1516" t="str">
        <f>'CW18'!$HC$110</f>
        <v>CW18_085WT_PR24</v>
      </c>
      <c r="C545" s="1516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16" t="str">
        <f>'CW18'!$C$110</f>
        <v>£m</v>
      </c>
      <c r="E545" s="1516" t="s">
        <v>31</v>
      </c>
      <c r="F545" s="1531"/>
      <c r="G545" s="1531"/>
      <c r="H545" s="1531"/>
      <c r="I545" s="1531"/>
      <c r="J545" s="1531"/>
      <c r="K545" s="1531"/>
      <c r="L545" s="1531"/>
      <c r="M545" s="1531"/>
      <c r="N545" s="1531"/>
      <c r="O545" s="1531"/>
      <c r="P545" s="1531"/>
      <c r="Q545" s="1531"/>
      <c r="R545" s="1531">
        <f>'CW18'!$CC$110</f>
        <v>0</v>
      </c>
      <c r="S545" s="1531">
        <f>'CW18'!$CI$110</f>
        <v>0</v>
      </c>
      <c r="T545" s="1531">
        <f>'CW18'!$CO$110</f>
        <v>0</v>
      </c>
      <c r="U545" s="1531">
        <f>'CW18'!$CU$110</f>
        <v>0</v>
      </c>
      <c r="V545" s="1531">
        <f>'CW18'!$DA$110</f>
        <v>0</v>
      </c>
      <c r="W545" s="1531">
        <f>'CW18'!$DG$110</f>
        <v>0</v>
      </c>
      <c r="X545" s="1531">
        <f>'CW18'!$DM$110</f>
        <v>0</v>
      </c>
      <c r="Y545" s="1531">
        <f>'CW18'!$DS$110</f>
        <v>0</v>
      </c>
    </row>
    <row r="546" spans="2:25">
      <c r="B546" s="1516" t="str">
        <f>'CW18'!$HD$110</f>
        <v>CW18_085TWD_PR24</v>
      </c>
      <c r="C546" s="1516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16" t="str">
        <f>'CW18'!$C$110</f>
        <v>£m</v>
      </c>
      <c r="E546" s="1516" t="s">
        <v>31</v>
      </c>
      <c r="F546" s="1531"/>
      <c r="G546" s="1531"/>
      <c r="H546" s="1531"/>
      <c r="I546" s="1531"/>
      <c r="J546" s="1531"/>
      <c r="K546" s="1531"/>
      <c r="L546" s="1531"/>
      <c r="M546" s="1531"/>
      <c r="N546" s="1531"/>
      <c r="O546" s="1531"/>
      <c r="P546" s="1531"/>
      <c r="Q546" s="1531"/>
      <c r="R546" s="1531">
        <f>'CW18'!$CD$110</f>
        <v>0</v>
      </c>
      <c r="S546" s="1531">
        <f>'CW18'!$CJ$110</f>
        <v>0</v>
      </c>
      <c r="T546" s="1531">
        <f>'CW18'!$CP$110</f>
        <v>0</v>
      </c>
      <c r="U546" s="1531">
        <f>'CW18'!$CV$110</f>
        <v>0</v>
      </c>
      <c r="V546" s="1531">
        <f>'CW18'!$DB$110</f>
        <v>0</v>
      </c>
      <c r="W546" s="1531">
        <f>'CW18'!$DH$110</f>
        <v>0</v>
      </c>
      <c r="X546" s="1531">
        <f>'CW18'!$DN$110</f>
        <v>0</v>
      </c>
      <c r="Y546" s="1531">
        <f>'CW18'!$DT$110</f>
        <v>0</v>
      </c>
    </row>
    <row r="547" spans="2:25">
      <c r="B547" s="1516" t="str">
        <f>'CW18'!$HE$110</f>
        <v>CW18_085TOT_PR24</v>
      </c>
      <c r="C547" s="1516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16" t="str">
        <f>'CW18'!$C$110</f>
        <v>£m</v>
      </c>
      <c r="E547" s="1516" t="s">
        <v>31</v>
      </c>
      <c r="F547" s="1531"/>
      <c r="G547" s="1531"/>
      <c r="H547" s="1531"/>
      <c r="I547" s="1531"/>
      <c r="J547" s="1531"/>
      <c r="K547" s="1531"/>
      <c r="L547" s="1531"/>
      <c r="M547" s="1531"/>
      <c r="N547" s="1531"/>
      <c r="O547" s="1531"/>
      <c r="P547" s="1531"/>
      <c r="Q547" s="1531"/>
      <c r="R547" s="1531">
        <f>'CW18'!$CE$110</f>
        <v>0</v>
      </c>
      <c r="S547" s="1531">
        <f>'CW18'!$CK$110</f>
        <v>0</v>
      </c>
      <c r="T547" s="1531">
        <f>'CW18'!$CQ$110</f>
        <v>0</v>
      </c>
      <c r="U547" s="1531">
        <f>'CW18'!$CW$110</f>
        <v>0</v>
      </c>
      <c r="V547" s="1531">
        <f>'CW18'!$DC$110</f>
        <v>0</v>
      </c>
      <c r="W547" s="1531">
        <f>'CW18'!$DI$110</f>
        <v>0</v>
      </c>
      <c r="X547" s="1531">
        <f>'CW18'!$DO$110</f>
        <v>0</v>
      </c>
      <c r="Y547" s="1531">
        <f>'CW18'!$DU$110</f>
        <v>0</v>
      </c>
    </row>
    <row r="548" spans="2:25">
      <c r="B548" s="1516" t="str">
        <f>'CW18'!$GZ$111</f>
        <v>CW18_086WR_PR24</v>
      </c>
      <c r="C548" s="1516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16" t="str">
        <f>'CW18'!$C$111</f>
        <v>£m</v>
      </c>
      <c r="E548" s="1516" t="s">
        <v>31</v>
      </c>
      <c r="F548" s="1531"/>
      <c r="G548" s="1531"/>
      <c r="H548" s="1531"/>
      <c r="I548" s="1531"/>
      <c r="J548" s="1531"/>
      <c r="K548" s="1531"/>
      <c r="L548" s="1531"/>
      <c r="M548" s="1531"/>
      <c r="N548" s="1531"/>
      <c r="O548" s="1531"/>
      <c r="P548" s="1531"/>
      <c r="Q548" s="1531"/>
      <c r="R548" s="1531">
        <f>'CW18'!$BZ$111</f>
        <v>0</v>
      </c>
      <c r="S548" s="1531">
        <f>'CW18'!$CF$111</f>
        <v>0</v>
      </c>
      <c r="T548" s="1531">
        <f>'CW18'!$CL$111</f>
        <v>0</v>
      </c>
      <c r="U548" s="1531">
        <f>'CW18'!$CR$111</f>
        <v>0</v>
      </c>
      <c r="V548" s="1531">
        <f>'CW18'!$CX$111</f>
        <v>0</v>
      </c>
      <c r="W548" s="1531">
        <f>'CW18'!$DD$111</f>
        <v>0</v>
      </c>
      <c r="X548" s="1531">
        <f>'CW18'!$DJ$111</f>
        <v>0</v>
      </c>
      <c r="Y548" s="1531">
        <f>'CW18'!$DP$111</f>
        <v>0</v>
      </c>
    </row>
    <row r="549" spans="2:25">
      <c r="B549" s="1516" t="str">
        <f>'CW18'!$HA$111</f>
        <v>CW18_086RWT_PR24</v>
      </c>
      <c r="C549" s="1516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16" t="str">
        <f>'CW18'!$C$111</f>
        <v>£m</v>
      </c>
      <c r="E549" s="1516" t="s">
        <v>31</v>
      </c>
      <c r="F549" s="1531"/>
      <c r="G549" s="1531"/>
      <c r="H549" s="1531"/>
      <c r="I549" s="1531"/>
      <c r="J549" s="1531"/>
      <c r="K549" s="1531"/>
      <c r="L549" s="1531"/>
      <c r="M549" s="1531"/>
      <c r="N549" s="1531"/>
      <c r="O549" s="1531"/>
      <c r="P549" s="1531"/>
      <c r="Q549" s="1531"/>
      <c r="R549" s="1531">
        <f>'CW18'!$CA$111</f>
        <v>0</v>
      </c>
      <c r="S549" s="1531">
        <f>'CW18'!$CG$111</f>
        <v>0</v>
      </c>
      <c r="T549" s="1531">
        <f>'CW18'!$CM$111</f>
        <v>0</v>
      </c>
      <c r="U549" s="1531">
        <f>'CW18'!$CS$111</f>
        <v>0</v>
      </c>
      <c r="V549" s="1531">
        <f>'CW18'!$CY$111</f>
        <v>0</v>
      </c>
      <c r="W549" s="1531">
        <f>'CW18'!$DE$111</f>
        <v>0</v>
      </c>
      <c r="X549" s="1531">
        <f>'CW18'!$DK$111</f>
        <v>0</v>
      </c>
      <c r="Y549" s="1531">
        <f>'CW18'!$DQ$111</f>
        <v>0</v>
      </c>
    </row>
    <row r="550" spans="2:25">
      <c r="B550" s="1516" t="str">
        <f>'CW18'!$HB$111</f>
        <v>CW18_086RWS_PR24</v>
      </c>
      <c r="C550" s="1516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16" t="str">
        <f>'CW18'!$C$111</f>
        <v>£m</v>
      </c>
      <c r="E550" s="1516" t="s">
        <v>31</v>
      </c>
      <c r="F550" s="1531"/>
      <c r="G550" s="1531"/>
      <c r="H550" s="1531"/>
      <c r="I550" s="1531"/>
      <c r="J550" s="1531"/>
      <c r="K550" s="1531"/>
      <c r="L550" s="1531"/>
      <c r="M550" s="1531"/>
      <c r="N550" s="1531"/>
      <c r="O550" s="1531"/>
      <c r="P550" s="1531"/>
      <c r="Q550" s="1531"/>
      <c r="R550" s="1531">
        <f>'CW18'!$CB$111</f>
        <v>0</v>
      </c>
      <c r="S550" s="1531">
        <f>'CW18'!$CH$111</f>
        <v>0</v>
      </c>
      <c r="T550" s="1531">
        <f>'CW18'!$CN$111</f>
        <v>0</v>
      </c>
      <c r="U550" s="1531">
        <f>'CW18'!$CT$111</f>
        <v>0</v>
      </c>
      <c r="V550" s="1531">
        <f>'CW18'!$CZ$111</f>
        <v>0</v>
      </c>
      <c r="W550" s="1531">
        <f>'CW18'!$DF$111</f>
        <v>0</v>
      </c>
      <c r="X550" s="1531">
        <f>'CW18'!$DL$111</f>
        <v>0</v>
      </c>
      <c r="Y550" s="1531">
        <f>'CW18'!$DR$111</f>
        <v>0</v>
      </c>
    </row>
    <row r="551" spans="2:25">
      <c r="B551" s="1516" t="str">
        <f>'CW18'!$HC$111</f>
        <v>CW18_086WT_PR24</v>
      </c>
      <c r="C551" s="1516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16" t="str">
        <f>'CW18'!$C$111</f>
        <v>£m</v>
      </c>
      <c r="E551" s="1516" t="s">
        <v>31</v>
      </c>
      <c r="F551" s="1531"/>
      <c r="G551" s="1531"/>
      <c r="H551" s="1531"/>
      <c r="I551" s="1531"/>
      <c r="J551" s="1531"/>
      <c r="K551" s="1531"/>
      <c r="L551" s="1531"/>
      <c r="M551" s="1531"/>
      <c r="N551" s="1531"/>
      <c r="O551" s="1531"/>
      <c r="P551" s="1531"/>
      <c r="Q551" s="1531"/>
      <c r="R551" s="1531">
        <f>'CW18'!$CC$111</f>
        <v>0</v>
      </c>
      <c r="S551" s="1531">
        <f>'CW18'!$CI$111</f>
        <v>0</v>
      </c>
      <c r="T551" s="1531">
        <f>'CW18'!$CO$111</f>
        <v>0</v>
      </c>
      <c r="U551" s="1531">
        <f>'CW18'!$CU$111</f>
        <v>0</v>
      </c>
      <c r="V551" s="1531">
        <f>'CW18'!$DA$111</f>
        <v>0</v>
      </c>
      <c r="W551" s="1531">
        <f>'CW18'!$DG$111</f>
        <v>0</v>
      </c>
      <c r="X551" s="1531">
        <f>'CW18'!$DM$111</f>
        <v>0</v>
      </c>
      <c r="Y551" s="1531">
        <f>'CW18'!$DS$111</f>
        <v>0</v>
      </c>
    </row>
    <row r="552" spans="2:25">
      <c r="B552" s="1516" t="str">
        <f>'CW18'!$HD$111</f>
        <v>CW18_086TWD_PR24</v>
      </c>
      <c r="C552" s="1516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16" t="str">
        <f>'CW18'!$C$111</f>
        <v>£m</v>
      </c>
      <c r="E552" s="1516" t="s">
        <v>31</v>
      </c>
      <c r="F552" s="1531"/>
      <c r="G552" s="1531"/>
      <c r="H552" s="1531"/>
      <c r="I552" s="1531"/>
      <c r="J552" s="1531"/>
      <c r="K552" s="1531"/>
      <c r="L552" s="1531"/>
      <c r="M552" s="1531"/>
      <c r="N552" s="1531"/>
      <c r="O552" s="1531"/>
      <c r="P552" s="1531"/>
      <c r="Q552" s="1531"/>
      <c r="R552" s="1531">
        <f>'CW18'!$CD$111</f>
        <v>0</v>
      </c>
      <c r="S552" s="1531">
        <f>'CW18'!$CJ$111</f>
        <v>0</v>
      </c>
      <c r="T552" s="1531">
        <f>'CW18'!$CP$111</f>
        <v>0</v>
      </c>
      <c r="U552" s="1531">
        <f>'CW18'!$CV$111</f>
        <v>0</v>
      </c>
      <c r="V552" s="1531">
        <f>'CW18'!$DB$111</f>
        <v>0</v>
      </c>
      <c r="W552" s="1531">
        <f>'CW18'!$DH$111</f>
        <v>0</v>
      </c>
      <c r="X552" s="1531">
        <f>'CW18'!$DN$111</f>
        <v>0</v>
      </c>
      <c r="Y552" s="1531">
        <f>'CW18'!$DT$111</f>
        <v>0</v>
      </c>
    </row>
    <row r="553" spans="2:25">
      <c r="B553" s="1516" t="str">
        <f>'CW18'!$HE$111</f>
        <v>CW18_086TOT_PR24</v>
      </c>
      <c r="C553" s="1516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16" t="str">
        <f>'CW18'!$C$111</f>
        <v>£m</v>
      </c>
      <c r="E553" s="1516" t="s">
        <v>31</v>
      </c>
      <c r="F553" s="1531"/>
      <c r="G553" s="1531"/>
      <c r="H553" s="1531"/>
      <c r="I553" s="1531"/>
      <c r="J553" s="1531"/>
      <c r="K553" s="1531"/>
      <c r="L553" s="1531"/>
      <c r="M553" s="1531"/>
      <c r="N553" s="1531"/>
      <c r="O553" s="1531"/>
      <c r="P553" s="1531"/>
      <c r="Q553" s="1531"/>
      <c r="R553" s="1531">
        <f>'CW18'!$CE$111</f>
        <v>0</v>
      </c>
      <c r="S553" s="1531">
        <f>'CW18'!$CK$111</f>
        <v>0</v>
      </c>
      <c r="T553" s="1531">
        <f>'CW18'!$CQ$111</f>
        <v>0</v>
      </c>
      <c r="U553" s="1531">
        <f>'CW18'!$CW$111</f>
        <v>0</v>
      </c>
      <c r="V553" s="1531">
        <f>'CW18'!$DC$111</f>
        <v>0</v>
      </c>
      <c r="W553" s="1531">
        <f>'CW18'!$DI$111</f>
        <v>0</v>
      </c>
      <c r="X553" s="1531">
        <f>'CW18'!$DO$111</f>
        <v>0</v>
      </c>
      <c r="Y553" s="1531">
        <f>'CW18'!$DU$111</f>
        <v>0</v>
      </c>
    </row>
    <row r="554" spans="2:25">
      <c r="B554" s="1516" t="str">
        <f>'CW18'!$GZ$112</f>
        <v>CW18_087WR_PR24</v>
      </c>
      <c r="C554" s="1516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16" t="str">
        <f>'CW18'!$C$112</f>
        <v>£m</v>
      </c>
      <c r="E554" s="1516" t="s">
        <v>31</v>
      </c>
      <c r="F554" s="1531"/>
      <c r="G554" s="1531"/>
      <c r="H554" s="1531"/>
      <c r="I554" s="1531"/>
      <c r="J554" s="1531"/>
      <c r="K554" s="1531"/>
      <c r="L554" s="1531"/>
      <c r="M554" s="1531"/>
      <c r="N554" s="1531"/>
      <c r="O554" s="1531"/>
      <c r="P554" s="1531"/>
      <c r="Q554" s="1531"/>
      <c r="R554" s="1531">
        <f>'CW18'!$BZ$112</f>
        <v>0</v>
      </c>
      <c r="S554" s="1531">
        <f>'CW18'!$CF$112</f>
        <v>0</v>
      </c>
      <c r="T554" s="1531">
        <f>'CW18'!$CL$112</f>
        <v>0</v>
      </c>
      <c r="U554" s="1531">
        <f>'CW18'!$CR$112</f>
        <v>0</v>
      </c>
      <c r="V554" s="1531">
        <f>'CW18'!$CX$112</f>
        <v>0</v>
      </c>
      <c r="W554" s="1531">
        <f>'CW18'!$DD$112</f>
        <v>0</v>
      </c>
      <c r="X554" s="1531">
        <f>'CW18'!$DJ$112</f>
        <v>0</v>
      </c>
      <c r="Y554" s="1531">
        <f>'CW18'!$DP$112</f>
        <v>0</v>
      </c>
    </row>
    <row r="555" spans="2:25">
      <c r="B555" s="1516" t="str">
        <f>'CW18'!$HA$112</f>
        <v>CW18_087RWT_PR24</v>
      </c>
      <c r="C555" s="1516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16" t="str">
        <f>'CW18'!$C$112</f>
        <v>£m</v>
      </c>
      <c r="E555" s="1516" t="s">
        <v>31</v>
      </c>
      <c r="F555" s="1531"/>
      <c r="G555" s="1531"/>
      <c r="H555" s="1531"/>
      <c r="I555" s="1531"/>
      <c r="J555" s="1531"/>
      <c r="K555" s="1531"/>
      <c r="L555" s="1531"/>
      <c r="M555" s="1531"/>
      <c r="N555" s="1531"/>
      <c r="O555" s="1531"/>
      <c r="P555" s="1531"/>
      <c r="Q555" s="1531"/>
      <c r="R555" s="1531">
        <f>'CW18'!$CA$112</f>
        <v>0</v>
      </c>
      <c r="S555" s="1531">
        <f>'CW18'!$CG$112</f>
        <v>0</v>
      </c>
      <c r="T555" s="1531">
        <f>'CW18'!$CM$112</f>
        <v>0</v>
      </c>
      <c r="U555" s="1531">
        <f>'CW18'!$CS$112</f>
        <v>0</v>
      </c>
      <c r="V555" s="1531">
        <f>'CW18'!$CY$112</f>
        <v>0</v>
      </c>
      <c r="W555" s="1531">
        <f>'CW18'!$DE$112</f>
        <v>0</v>
      </c>
      <c r="X555" s="1531">
        <f>'CW18'!$DK$112</f>
        <v>0</v>
      </c>
      <c r="Y555" s="1531">
        <f>'CW18'!$DQ$112</f>
        <v>0</v>
      </c>
    </row>
    <row r="556" spans="2:25">
      <c r="B556" s="1516" t="str">
        <f>'CW18'!$HB$112</f>
        <v>CW18_087RWS_PR24</v>
      </c>
      <c r="C556" s="1516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16" t="str">
        <f>'CW18'!$C$112</f>
        <v>£m</v>
      </c>
      <c r="E556" s="1516" t="s">
        <v>31</v>
      </c>
      <c r="F556" s="1531"/>
      <c r="G556" s="1531"/>
      <c r="H556" s="1531"/>
      <c r="I556" s="1531"/>
      <c r="J556" s="1531"/>
      <c r="K556" s="1531"/>
      <c r="L556" s="1531"/>
      <c r="M556" s="1531"/>
      <c r="N556" s="1531"/>
      <c r="O556" s="1531"/>
      <c r="P556" s="1531"/>
      <c r="Q556" s="1531"/>
      <c r="R556" s="1531">
        <f>'CW18'!$CB$112</f>
        <v>0</v>
      </c>
      <c r="S556" s="1531">
        <f>'CW18'!$CH$112</f>
        <v>0</v>
      </c>
      <c r="T556" s="1531">
        <f>'CW18'!$CN$112</f>
        <v>0</v>
      </c>
      <c r="U556" s="1531">
        <f>'CW18'!$CT$112</f>
        <v>0</v>
      </c>
      <c r="V556" s="1531">
        <f>'CW18'!$CZ$112</f>
        <v>0</v>
      </c>
      <c r="W556" s="1531">
        <f>'CW18'!$DF$112</f>
        <v>0</v>
      </c>
      <c r="X556" s="1531">
        <f>'CW18'!$DL$112</f>
        <v>0</v>
      </c>
      <c r="Y556" s="1531">
        <f>'CW18'!$DR$112</f>
        <v>0</v>
      </c>
    </row>
    <row r="557" spans="2:25">
      <c r="B557" s="1516" t="str">
        <f>'CW18'!$HC$112</f>
        <v>CW18_087WT_PR24</v>
      </c>
      <c r="C557" s="1516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16" t="str">
        <f>'CW18'!$C$112</f>
        <v>£m</v>
      </c>
      <c r="E557" s="1516" t="s">
        <v>31</v>
      </c>
      <c r="F557" s="1531"/>
      <c r="G557" s="1531"/>
      <c r="H557" s="1531"/>
      <c r="I557" s="1531"/>
      <c r="J557" s="1531"/>
      <c r="K557" s="1531"/>
      <c r="L557" s="1531"/>
      <c r="M557" s="1531"/>
      <c r="N557" s="1531"/>
      <c r="O557" s="1531"/>
      <c r="P557" s="1531"/>
      <c r="Q557" s="1531"/>
      <c r="R557" s="1531">
        <f>'CW18'!$CC$112</f>
        <v>0</v>
      </c>
      <c r="S557" s="1531">
        <f>'CW18'!$CI$112</f>
        <v>0</v>
      </c>
      <c r="T557" s="1531">
        <f>'CW18'!$CO$112</f>
        <v>0</v>
      </c>
      <c r="U557" s="1531">
        <f>'CW18'!$CU$112</f>
        <v>0</v>
      </c>
      <c r="V557" s="1531">
        <f>'CW18'!$DA$112</f>
        <v>0</v>
      </c>
      <c r="W557" s="1531">
        <f>'CW18'!$DG$112</f>
        <v>0</v>
      </c>
      <c r="X557" s="1531">
        <f>'CW18'!$DM$112</f>
        <v>0</v>
      </c>
      <c r="Y557" s="1531">
        <f>'CW18'!$DS$112</f>
        <v>0</v>
      </c>
    </row>
    <row r="558" spans="2:25">
      <c r="B558" s="1516" t="str">
        <f>'CW18'!$HD$112</f>
        <v>CW18_087TWD_PR24</v>
      </c>
      <c r="C558" s="1516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16" t="str">
        <f>'CW18'!$C$112</f>
        <v>£m</v>
      </c>
      <c r="E558" s="1516" t="s">
        <v>31</v>
      </c>
      <c r="F558" s="1531"/>
      <c r="G558" s="1531"/>
      <c r="H558" s="1531"/>
      <c r="I558" s="1531"/>
      <c r="J558" s="1531"/>
      <c r="K558" s="1531"/>
      <c r="L558" s="1531"/>
      <c r="M558" s="1531"/>
      <c r="N558" s="1531"/>
      <c r="O558" s="1531"/>
      <c r="P558" s="1531"/>
      <c r="Q558" s="1531"/>
      <c r="R558" s="1531">
        <f>'CW18'!$CD$112</f>
        <v>0</v>
      </c>
      <c r="S558" s="1531">
        <f>'CW18'!$CJ$112</f>
        <v>0</v>
      </c>
      <c r="T558" s="1531">
        <f>'CW18'!$CP$112</f>
        <v>0</v>
      </c>
      <c r="U558" s="1531">
        <f>'CW18'!$CV$112</f>
        <v>0</v>
      </c>
      <c r="V558" s="1531">
        <f>'CW18'!$DB$112</f>
        <v>0</v>
      </c>
      <c r="W558" s="1531">
        <f>'CW18'!$DH$112</f>
        <v>0</v>
      </c>
      <c r="X558" s="1531">
        <f>'CW18'!$DN$112</f>
        <v>0</v>
      </c>
      <c r="Y558" s="1531">
        <f>'CW18'!$DT$112</f>
        <v>0</v>
      </c>
    </row>
    <row r="559" spans="2:25">
      <c r="B559" s="1516" t="str">
        <f>'CW18'!$HE$112</f>
        <v>CW18_087TOT_PR24</v>
      </c>
      <c r="C559" s="1516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16" t="str">
        <f>'CW18'!$C$112</f>
        <v>£m</v>
      </c>
      <c r="E559" s="1516" t="s">
        <v>31</v>
      </c>
      <c r="F559" s="1531"/>
      <c r="G559" s="1531"/>
      <c r="H559" s="1531"/>
      <c r="I559" s="1531"/>
      <c r="J559" s="1531"/>
      <c r="K559" s="1531"/>
      <c r="L559" s="1531"/>
      <c r="M559" s="1531"/>
      <c r="N559" s="1531"/>
      <c r="O559" s="1531"/>
      <c r="P559" s="1531"/>
      <c r="Q559" s="1531"/>
      <c r="R559" s="1531">
        <f>'CW18'!$CE$112</f>
        <v>0</v>
      </c>
      <c r="S559" s="1531">
        <f>'CW18'!$CK$112</f>
        <v>0</v>
      </c>
      <c r="T559" s="1531">
        <f>'CW18'!$CQ$112</f>
        <v>0</v>
      </c>
      <c r="U559" s="1531">
        <f>'CW18'!$CW$112</f>
        <v>0</v>
      </c>
      <c r="V559" s="1531">
        <f>'CW18'!$DC$112</f>
        <v>0</v>
      </c>
      <c r="W559" s="1531">
        <f>'CW18'!$DI$112</f>
        <v>0</v>
      </c>
      <c r="X559" s="1531">
        <f>'CW18'!$DO$112</f>
        <v>0</v>
      </c>
      <c r="Y559" s="1531">
        <f>'CW18'!$DU$112</f>
        <v>0</v>
      </c>
    </row>
    <row r="560" spans="2:25">
      <c r="B560" s="1516" t="str">
        <f>'CW18'!$EF$113</f>
        <v>CW18_088WR_PR24</v>
      </c>
      <c r="C560" s="1516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16" t="str">
        <f>'CW18'!$C$113</f>
        <v>£m</v>
      </c>
      <c r="E560" s="1516" t="s">
        <v>31</v>
      </c>
      <c r="F560" s="1531">
        <f>'CW18'!$F$113</f>
        <v>0</v>
      </c>
      <c r="G560" s="1531">
        <f>'CW18'!$L$113</f>
        <v>0</v>
      </c>
      <c r="H560" s="1531">
        <f>'CW18'!$R$113</f>
        <v>0</v>
      </c>
      <c r="I560" s="1531">
        <f>'CW18'!$X$113</f>
        <v>0</v>
      </c>
      <c r="J560" s="1531">
        <f>'CW18'!$AD$113</f>
        <v>0</v>
      </c>
      <c r="K560" s="1531">
        <f>'CW18'!$AJ$113</f>
        <v>0</v>
      </c>
      <c r="L560" s="1531">
        <f>'CW18'!$AP$113</f>
        <v>0</v>
      </c>
      <c r="M560" s="1531">
        <f>'CW18'!$AV$113</f>
        <v>0</v>
      </c>
      <c r="N560" s="1531">
        <f>'CW18'!$BB$113</f>
        <v>0</v>
      </c>
      <c r="O560" s="1531">
        <f>'CW18'!$BH$113</f>
        <v>0</v>
      </c>
      <c r="P560" s="1531">
        <f>'CW18'!$BN$113</f>
        <v>0</v>
      </c>
      <c r="Q560" s="1531">
        <f>'CW18'!$BT$113</f>
        <v>0</v>
      </c>
      <c r="R560" s="1531"/>
      <c r="S560" s="1531"/>
      <c r="T560" s="1531"/>
      <c r="U560" s="1531"/>
      <c r="V560" s="1531"/>
      <c r="W560" s="1531"/>
      <c r="X560" s="1531"/>
      <c r="Y560" s="1531"/>
    </row>
    <row r="561" spans="2:26">
      <c r="B561" s="1516" t="str">
        <f>'CW18'!$EG$113</f>
        <v>CW18_088RWT_PR24</v>
      </c>
      <c r="C561" s="1516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16" t="str">
        <f>'CW18'!$C$113</f>
        <v>£m</v>
      </c>
      <c r="E561" s="1516" t="s">
        <v>31</v>
      </c>
      <c r="F561" s="1531">
        <f>'CW18'!$G$113</f>
        <v>0</v>
      </c>
      <c r="G561" s="1531">
        <f>'CW18'!$M$113</f>
        <v>0</v>
      </c>
      <c r="H561" s="1531">
        <f>'CW18'!$S$113</f>
        <v>0</v>
      </c>
      <c r="I561" s="1531">
        <f>'CW18'!$Y$113</f>
        <v>0</v>
      </c>
      <c r="J561" s="1531">
        <f>'CW18'!$AE$113</f>
        <v>0</v>
      </c>
      <c r="K561" s="1531">
        <f>'CW18'!$AK$113</f>
        <v>0</v>
      </c>
      <c r="L561" s="1531">
        <f>'CW18'!$AQ$113</f>
        <v>0</v>
      </c>
      <c r="M561" s="1531">
        <f>'CW18'!$AW$113</f>
        <v>0</v>
      </c>
      <c r="N561" s="1531">
        <f>'CW18'!$BC$113</f>
        <v>0</v>
      </c>
      <c r="O561" s="1531">
        <f>'CW18'!$BI$113</f>
        <v>0</v>
      </c>
      <c r="P561" s="1531">
        <f>'CW18'!$BO$113</f>
        <v>0</v>
      </c>
      <c r="Q561" s="1531">
        <f>'CW18'!$BU$113</f>
        <v>0</v>
      </c>
      <c r="R561" s="1531"/>
      <c r="S561" s="1531"/>
      <c r="T561" s="1531"/>
      <c r="U561" s="1531"/>
      <c r="V561" s="1531"/>
      <c r="W561" s="1531"/>
      <c r="X561" s="1531"/>
      <c r="Y561" s="1531"/>
    </row>
    <row r="562" spans="2:26">
      <c r="B562" s="1516" t="str">
        <f>'CW18'!$EH$113</f>
        <v>CW18_088RWS_PR24</v>
      </c>
      <c r="C562" s="1516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16" t="str">
        <f>'CW18'!$C$113</f>
        <v>£m</v>
      </c>
      <c r="E562" s="1516" t="s">
        <v>31</v>
      </c>
      <c r="F562" s="1531">
        <f>'CW18'!$H$113</f>
        <v>0</v>
      </c>
      <c r="G562" s="1531">
        <f>'CW18'!$N$113</f>
        <v>0</v>
      </c>
      <c r="H562" s="1531">
        <f>'CW18'!$T$113</f>
        <v>0</v>
      </c>
      <c r="I562" s="1531">
        <f>'CW18'!$Z$113</f>
        <v>0</v>
      </c>
      <c r="J562" s="1531">
        <f>'CW18'!$AF$113</f>
        <v>0</v>
      </c>
      <c r="K562" s="1531">
        <f>'CW18'!$AL$113</f>
        <v>0</v>
      </c>
      <c r="L562" s="1531">
        <f>'CW18'!$AR$113</f>
        <v>0</v>
      </c>
      <c r="M562" s="1531">
        <f>'CW18'!$AX$113</f>
        <v>0</v>
      </c>
      <c r="N562" s="1531">
        <f>'CW18'!$BD$113</f>
        <v>0</v>
      </c>
      <c r="O562" s="1531">
        <f>'CW18'!$BJ$113</f>
        <v>0</v>
      </c>
      <c r="P562" s="1531">
        <f>'CW18'!$BP$113</f>
        <v>0</v>
      </c>
      <c r="Q562" s="1531">
        <f>'CW18'!$BV$113</f>
        <v>0</v>
      </c>
      <c r="R562" s="1531"/>
      <c r="S562" s="1531"/>
      <c r="T562" s="1531"/>
      <c r="U562" s="1531"/>
      <c r="V562" s="1531"/>
      <c r="W562" s="1531"/>
      <c r="X562" s="1531"/>
      <c r="Y562" s="1531"/>
    </row>
    <row r="563" spans="2:26">
      <c r="B563" s="1516" t="str">
        <f>'CW18'!$EI$113</f>
        <v>CW18_088WT_PR24</v>
      </c>
      <c r="C563" s="1516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16" t="str">
        <f>'CW18'!$C$113</f>
        <v>£m</v>
      </c>
      <c r="E563" s="1516" t="s">
        <v>31</v>
      </c>
      <c r="F563" s="1531">
        <f>'CW18'!$I$113</f>
        <v>0</v>
      </c>
      <c r="G563" s="1531">
        <f>'CW18'!$O$113</f>
        <v>0</v>
      </c>
      <c r="H563" s="1531">
        <f>'CW18'!$U$113</f>
        <v>0</v>
      </c>
      <c r="I563" s="1531">
        <f>'CW18'!$AA$113</f>
        <v>0</v>
      </c>
      <c r="J563" s="1531">
        <f>'CW18'!$AG$113</f>
        <v>0</v>
      </c>
      <c r="K563" s="1531">
        <f>'CW18'!$AM$113</f>
        <v>0</v>
      </c>
      <c r="L563" s="1531">
        <f>'CW18'!$AS$113</f>
        <v>0</v>
      </c>
      <c r="M563" s="1531">
        <f>'CW18'!$AY$113</f>
        <v>0</v>
      </c>
      <c r="N563" s="1531">
        <f>'CW18'!$BE$113</f>
        <v>0</v>
      </c>
      <c r="O563" s="1531">
        <f>'CW18'!$BK$113</f>
        <v>0</v>
      </c>
      <c r="P563" s="1531">
        <f>'CW18'!$BQ$113</f>
        <v>0</v>
      </c>
      <c r="Q563" s="1531">
        <f>'CW18'!$BW$113</f>
        <v>0</v>
      </c>
      <c r="R563" s="1531"/>
      <c r="S563" s="1531"/>
      <c r="T563" s="1531"/>
      <c r="U563" s="1531"/>
      <c r="V563" s="1531"/>
      <c r="W563" s="1531"/>
      <c r="X563" s="1531"/>
      <c r="Y563" s="1531"/>
    </row>
    <row r="564" spans="2:26">
      <c r="B564" s="1516" t="str">
        <f>'CW18'!$EJ$113</f>
        <v>CW18_088TWD_PR24</v>
      </c>
      <c r="C564" s="1516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16" t="str">
        <f>'CW18'!$C$113</f>
        <v>£m</v>
      </c>
      <c r="E564" s="1516" t="s">
        <v>31</v>
      </c>
      <c r="F564" s="1531">
        <f>'CW18'!$J$113</f>
        <v>0</v>
      </c>
      <c r="G564" s="1531">
        <f>'CW18'!$P$113</f>
        <v>0</v>
      </c>
      <c r="H564" s="1531">
        <f>'CW18'!$V$113</f>
        <v>0</v>
      </c>
      <c r="I564" s="1531">
        <f>'CW18'!$AB$113</f>
        <v>0</v>
      </c>
      <c r="J564" s="1531">
        <f>'CW18'!$AH$113</f>
        <v>0</v>
      </c>
      <c r="K564" s="1531">
        <f>'CW18'!$AN$113</f>
        <v>0</v>
      </c>
      <c r="L564" s="1531">
        <f>'CW18'!$AT$113</f>
        <v>0</v>
      </c>
      <c r="M564" s="1531">
        <f>'CW18'!$AZ$113</f>
        <v>0</v>
      </c>
      <c r="N564" s="1531">
        <f>'CW18'!$BF$113</f>
        <v>0</v>
      </c>
      <c r="O564" s="1531">
        <f>'CW18'!$BL$113</f>
        <v>0</v>
      </c>
      <c r="P564" s="1531">
        <f>'CW18'!$BR$113</f>
        <v>0</v>
      </c>
      <c r="Q564" s="1531">
        <f>'CW18'!$BX$113</f>
        <v>0</v>
      </c>
      <c r="R564" s="1531"/>
      <c r="S564" s="1531"/>
      <c r="T564" s="1531"/>
      <c r="U564" s="1531"/>
      <c r="V564" s="1531"/>
      <c r="W564" s="1531"/>
      <c r="X564" s="1531"/>
      <c r="Y564" s="1531"/>
    </row>
    <row r="565" spans="2:26">
      <c r="B565" s="1516" t="str">
        <f>'CW18'!$EK$113</f>
        <v>CW18_088TOT_PR24</v>
      </c>
      <c r="C565" s="1516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16" t="str">
        <f>'CW18'!$C$113</f>
        <v>£m</v>
      </c>
      <c r="E565" s="1516" t="s">
        <v>31</v>
      </c>
      <c r="F565" s="1531">
        <f>'CW18'!$K$113</f>
        <v>0</v>
      </c>
      <c r="G565" s="1531">
        <f>'CW18'!$Q$113</f>
        <v>0</v>
      </c>
      <c r="H565" s="1531">
        <f>'CW18'!$W$113</f>
        <v>0</v>
      </c>
      <c r="I565" s="1531">
        <f>'CW18'!$AC$113</f>
        <v>0</v>
      </c>
      <c r="J565" s="1531">
        <f>'CW18'!$AI$113</f>
        <v>0</v>
      </c>
      <c r="K565" s="1531">
        <f>'CW18'!$AO$113</f>
        <v>0</v>
      </c>
      <c r="L565" s="1531">
        <f>'CW18'!$AU$113</f>
        <v>0</v>
      </c>
      <c r="M565" s="1531">
        <f>'CW18'!$BA$113</f>
        <v>0</v>
      </c>
      <c r="N565" s="1531">
        <f>'CW18'!$BG$113</f>
        <v>0</v>
      </c>
      <c r="O565" s="1531">
        <f>'CW18'!$BM$113</f>
        <v>0</v>
      </c>
      <c r="P565" s="1531">
        <f>'CW18'!$BS$113</f>
        <v>0</v>
      </c>
      <c r="Q565" s="1531">
        <f>'CW18'!$BY$113</f>
        <v>0</v>
      </c>
      <c r="R565" s="1531"/>
      <c r="S565" s="1531"/>
      <c r="T565" s="1531"/>
      <c r="U565" s="1531"/>
      <c r="V565" s="1531"/>
      <c r="W565" s="1531"/>
      <c r="X565" s="1531"/>
      <c r="Y565" s="1531"/>
    </row>
    <row r="566" spans="2:26">
      <c r="B566" s="1516" t="str">
        <f>'CW18'!$GZ$114</f>
        <v>CW18_089WR_PR24</v>
      </c>
      <c r="C566" s="1516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16" t="str">
        <f>'CW18'!$C$114</f>
        <v>£m</v>
      </c>
      <c r="E566" s="1516" t="s">
        <v>31</v>
      </c>
      <c r="F566" s="1531"/>
      <c r="G566" s="1531"/>
      <c r="H566" s="1531"/>
      <c r="I566" s="1531"/>
      <c r="J566" s="1531"/>
      <c r="K566" s="1531"/>
      <c r="L566" s="1531"/>
      <c r="M566" s="1531"/>
      <c r="N566" s="1531"/>
      <c r="O566" s="1531"/>
      <c r="P566" s="1531"/>
      <c r="Q566" s="1531"/>
      <c r="R566" s="1531">
        <f>'CW18'!$BZ$114</f>
        <v>0</v>
      </c>
      <c r="S566" s="1531">
        <f>'CW18'!$CF$114</f>
        <v>0</v>
      </c>
      <c r="T566" s="1531">
        <f>'CW18'!$CL$114</f>
        <v>0</v>
      </c>
      <c r="U566" s="1531">
        <f>'CW18'!$CR$114</f>
        <v>0</v>
      </c>
      <c r="V566" s="1531">
        <f>'CW18'!$CX$114</f>
        <v>0</v>
      </c>
      <c r="W566" s="1531">
        <f>'CW18'!$DD$114</f>
        <v>0</v>
      </c>
      <c r="X566" s="1531">
        <f>'CW18'!$DJ$114</f>
        <v>0</v>
      </c>
      <c r="Y566" s="1531">
        <f>'CW18'!$DP$114</f>
        <v>0</v>
      </c>
    </row>
    <row r="567" spans="2:26">
      <c r="B567" s="1516" t="str">
        <f>'CW18'!$HA$114</f>
        <v>CW18_089RWT_PR24</v>
      </c>
      <c r="C567" s="1516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16" t="str">
        <f>'CW18'!$C$114</f>
        <v>£m</v>
      </c>
      <c r="E567" s="1516" t="s">
        <v>31</v>
      </c>
      <c r="F567" s="1531"/>
      <c r="G567" s="1531"/>
      <c r="H567" s="1531"/>
      <c r="I567" s="1531"/>
      <c r="J567" s="1531"/>
      <c r="K567" s="1531"/>
      <c r="L567" s="1531"/>
      <c r="M567" s="1531"/>
      <c r="N567" s="1531"/>
      <c r="O567" s="1531"/>
      <c r="P567" s="1531"/>
      <c r="Q567" s="1531"/>
      <c r="R567" s="1531">
        <f>'CW18'!$CA$114</f>
        <v>0</v>
      </c>
      <c r="S567" s="1531">
        <f>'CW18'!$CG$114</f>
        <v>0</v>
      </c>
      <c r="T567" s="1531">
        <f>'CW18'!$CM$114</f>
        <v>0</v>
      </c>
      <c r="U567" s="1531">
        <f>'CW18'!$CS$114</f>
        <v>0</v>
      </c>
      <c r="V567" s="1531">
        <f>'CW18'!$CY$114</f>
        <v>0</v>
      </c>
      <c r="W567" s="1531">
        <f>'CW18'!$DE$114</f>
        <v>0</v>
      </c>
      <c r="X567" s="1531">
        <f>'CW18'!$DK$114</f>
        <v>0</v>
      </c>
      <c r="Y567" s="1531">
        <f>'CW18'!$DQ$114</f>
        <v>0</v>
      </c>
    </row>
    <row r="568" spans="2:26">
      <c r="B568" s="1516" t="str">
        <f>'CW18'!$HB$114</f>
        <v>CW18_089RWS_PR24</v>
      </c>
      <c r="C568" s="1516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16" t="str">
        <f>'CW18'!$C$114</f>
        <v>£m</v>
      </c>
      <c r="E568" s="1516" t="s">
        <v>31</v>
      </c>
      <c r="F568" s="1531"/>
      <c r="G568" s="1531"/>
      <c r="H568" s="1531"/>
      <c r="I568" s="1531"/>
      <c r="J568" s="1531"/>
      <c r="K568" s="1531"/>
      <c r="L568" s="1531"/>
      <c r="M568" s="1531"/>
      <c r="N568" s="1531"/>
      <c r="O568" s="1531"/>
      <c r="P568" s="1531"/>
      <c r="Q568" s="1531"/>
      <c r="R568" s="1531">
        <f>'CW18'!$CB$114</f>
        <v>0</v>
      </c>
      <c r="S568" s="1531">
        <f>'CW18'!$CH$114</f>
        <v>0</v>
      </c>
      <c r="T568" s="1531">
        <f>'CW18'!$CN$114</f>
        <v>0</v>
      </c>
      <c r="U568" s="1531">
        <f>'CW18'!$CT$114</f>
        <v>0</v>
      </c>
      <c r="V568" s="1531">
        <f>'CW18'!$CZ$114</f>
        <v>0</v>
      </c>
      <c r="W568" s="1531">
        <f>'CW18'!$DF$114</f>
        <v>0</v>
      </c>
      <c r="X568" s="1531">
        <f>'CW18'!$DL$114</f>
        <v>0</v>
      </c>
      <c r="Y568" s="1531">
        <f>'CW18'!$DR$114</f>
        <v>0</v>
      </c>
    </row>
    <row r="569" spans="2:26">
      <c r="B569" s="1516" t="str">
        <f>'CW18'!$HC$114</f>
        <v>CW18_089WT_PR24</v>
      </c>
      <c r="C569" s="1516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16" t="str">
        <f>'CW18'!$C$114</f>
        <v>£m</v>
      </c>
      <c r="E569" s="1516" t="s">
        <v>31</v>
      </c>
      <c r="F569" s="1531"/>
      <c r="G569" s="1531"/>
      <c r="H569" s="1531"/>
      <c r="I569" s="1531"/>
      <c r="J569" s="1531"/>
      <c r="K569" s="1531"/>
      <c r="L569" s="1531"/>
      <c r="M569" s="1531"/>
      <c r="N569" s="1531"/>
      <c r="O569" s="1531"/>
      <c r="P569" s="1531"/>
      <c r="Q569" s="1531"/>
      <c r="R569" s="1531">
        <f>'CW18'!$CC$114</f>
        <v>0</v>
      </c>
      <c r="S569" s="1531">
        <f>'CW18'!$CI$114</f>
        <v>0</v>
      </c>
      <c r="T569" s="1531">
        <f>'CW18'!$CO$114</f>
        <v>0</v>
      </c>
      <c r="U569" s="1531">
        <f>'CW18'!$CU$114</f>
        <v>0</v>
      </c>
      <c r="V569" s="1531">
        <f>'CW18'!$DA$114</f>
        <v>0</v>
      </c>
      <c r="W569" s="1531">
        <f>'CW18'!$DG$114</f>
        <v>0</v>
      </c>
      <c r="X569" s="1531">
        <f>'CW18'!$DM$114</f>
        <v>0</v>
      </c>
      <c r="Y569" s="1531">
        <f>'CW18'!$DS$114</f>
        <v>0</v>
      </c>
    </row>
    <row r="570" spans="2:26">
      <c r="B570" s="1516" t="str">
        <f>'CW18'!$HD$114</f>
        <v>CW18_089TWD_PR24</v>
      </c>
      <c r="C570" s="1516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16" t="str">
        <f>'CW18'!$C$114</f>
        <v>£m</v>
      </c>
      <c r="E570" s="1516" t="s">
        <v>31</v>
      </c>
      <c r="F570" s="1531"/>
      <c r="G570" s="1531"/>
      <c r="H570" s="1531"/>
      <c r="I570" s="1531"/>
      <c r="J570" s="1531"/>
      <c r="K570" s="1531"/>
      <c r="L570" s="1531"/>
      <c r="M570" s="1531"/>
      <c r="N570" s="1531"/>
      <c r="O570" s="1531"/>
      <c r="P570" s="1531"/>
      <c r="Q570" s="1531"/>
      <c r="R570" s="1531">
        <f>'CW18'!$CD$114</f>
        <v>0</v>
      </c>
      <c r="S570" s="1531">
        <f>'CW18'!$CJ$114</f>
        <v>0</v>
      </c>
      <c r="T570" s="1531">
        <f>'CW18'!$CP$114</f>
        <v>0</v>
      </c>
      <c r="U570" s="1531">
        <f>'CW18'!$CV$114</f>
        <v>0</v>
      </c>
      <c r="V570" s="1531">
        <f>'CW18'!$DB$114</f>
        <v>0</v>
      </c>
      <c r="W570" s="1531">
        <f>'CW18'!$DH$114</f>
        <v>0</v>
      </c>
      <c r="X570" s="1531">
        <f>'CW18'!$DN$114</f>
        <v>0</v>
      </c>
      <c r="Y570" s="1531">
        <f>'CW18'!$DT$114</f>
        <v>0</v>
      </c>
    </row>
    <row r="571" spans="2:26">
      <c r="B571" s="1516" t="str">
        <f>'CW18'!$HE$114</f>
        <v>CW18_089TOT_PR24</v>
      </c>
      <c r="C571" s="1516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16" t="str">
        <f>'CW18'!$C$114</f>
        <v>£m</v>
      </c>
      <c r="E571" s="1516" t="s">
        <v>31</v>
      </c>
      <c r="F571" s="1531"/>
      <c r="G571" s="1531"/>
      <c r="H571" s="1531"/>
      <c r="I571" s="1531"/>
      <c r="J571" s="1531"/>
      <c r="K571" s="1531"/>
      <c r="L571" s="1531"/>
      <c r="M571" s="1531"/>
      <c r="N571" s="1531"/>
      <c r="O571" s="1531"/>
      <c r="P571" s="1531"/>
      <c r="Q571" s="1531"/>
      <c r="R571" s="1531">
        <f>'CW18'!$CE$114</f>
        <v>0</v>
      </c>
      <c r="S571" s="1531">
        <f>'CW18'!$CK$114</f>
        <v>0</v>
      </c>
      <c r="T571" s="1531">
        <f>'CW18'!$CQ$114</f>
        <v>0</v>
      </c>
      <c r="U571" s="1531">
        <f>'CW18'!$CW$114</f>
        <v>0</v>
      </c>
      <c r="V571" s="1531">
        <f>'CW18'!$DC$114</f>
        <v>0</v>
      </c>
      <c r="W571" s="1531">
        <f>'CW18'!$DI$114</f>
        <v>0</v>
      </c>
      <c r="X571" s="1531">
        <f>'CW18'!$DO$114</f>
        <v>0</v>
      </c>
      <c r="Y571" s="1531">
        <f>'CW18'!$DU$114</f>
        <v>0</v>
      </c>
    </row>
    <row r="572" spans="2:26">
      <c r="B572" s="1516" t="str">
        <f>'CW18'!$EE118</f>
        <v>CW18_091_PR24</v>
      </c>
      <c r="C572" s="1516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16" t="str">
        <f>'CW18'!C118</f>
        <v>text</v>
      </c>
      <c r="E572" s="1516" t="s">
        <v>31</v>
      </c>
      <c r="Z572" s="1516">
        <f>'CW18'!E118</f>
        <v>0</v>
      </c>
    </row>
    <row r="573" spans="2:26">
      <c r="B573" s="1516" t="str">
        <f>'CW18'!$EE119</f>
        <v>CW18_092_PR24</v>
      </c>
      <c r="C573" s="1516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16" t="str">
        <f>'CW18'!C119</f>
        <v>text</v>
      </c>
      <c r="E573" s="1516" t="s">
        <v>31</v>
      </c>
      <c r="Z573" s="1516">
        <f>'CW18'!E119</f>
        <v>0</v>
      </c>
    </row>
    <row r="574" spans="2:26">
      <c r="B574" s="1516" t="str">
        <f>'CW18'!$EE120</f>
        <v>CW18_093_PR24</v>
      </c>
      <c r="C574" s="1516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16" t="str">
        <f>'CW18'!C120</f>
        <v>text</v>
      </c>
      <c r="E574" s="1516" t="s">
        <v>31</v>
      </c>
      <c r="Z574" s="1516">
        <f>'CW18'!E120</f>
        <v>0</v>
      </c>
    </row>
    <row r="575" spans="2:26">
      <c r="B575" s="1516" t="str">
        <f>'CW18'!$EE121</f>
        <v>CW18_094_PR24</v>
      </c>
      <c r="C575" s="1516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16" t="str">
        <f>'CW18'!C121</f>
        <v>text</v>
      </c>
      <c r="E575" s="1516" t="s">
        <v>31</v>
      </c>
      <c r="Z575" s="1516">
        <f>'CW18'!E121</f>
        <v>0</v>
      </c>
    </row>
    <row r="576" spans="2:26">
      <c r="B576" s="1516" t="str">
        <f>'CW18'!$EE122</f>
        <v>CW18_095_PR24</v>
      </c>
      <c r="C576" s="1516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16" t="str">
        <f>'CW18'!C122</f>
        <v>£m</v>
      </c>
      <c r="E576" s="1516" t="s">
        <v>31</v>
      </c>
      <c r="Z576" s="1531">
        <f>'CW18'!E122</f>
        <v>0</v>
      </c>
    </row>
    <row r="577" spans="2:26">
      <c r="B577" s="1516" t="str">
        <f>'CW18'!$EE123</f>
        <v>CW18_096_PR24</v>
      </c>
      <c r="C577" s="1516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16" t="str">
        <f>'CW18'!C123</f>
        <v>£m</v>
      </c>
      <c r="E577" s="1516" t="s">
        <v>31</v>
      </c>
      <c r="Z577" s="1531">
        <f>'CW18'!E123</f>
        <v>0</v>
      </c>
    </row>
    <row r="578" spans="2:26">
      <c r="B578" s="1516" t="str">
        <f>'CW18'!$EE124</f>
        <v>CW18_097_PR24</v>
      </c>
      <c r="C578" s="1516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16" t="str">
        <f>'CW18'!C124</f>
        <v>£m</v>
      </c>
      <c r="E578" s="1516" t="s">
        <v>31</v>
      </c>
      <c r="Z578" s="1531">
        <f>'CW18'!E124</f>
        <v>0</v>
      </c>
    </row>
    <row r="579" spans="2:26">
      <c r="B579" s="1516" t="str">
        <f>'CW18'!$EE125</f>
        <v>CW18_098_PR24</v>
      </c>
      <c r="C579" s="1516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16" t="str">
        <f>'CW18'!C125</f>
        <v>£m</v>
      </c>
      <c r="E579" s="1516" t="s">
        <v>31</v>
      </c>
      <c r="Z579" s="1531">
        <f>'CW18'!E125</f>
        <v>0</v>
      </c>
    </row>
    <row r="580" spans="2:26">
      <c r="B580" s="1516" t="str">
        <f>'CW18'!$EE126</f>
        <v>CW18_099_PR24</v>
      </c>
      <c r="C580" s="1516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16" t="str">
        <f>'CW18'!C126</f>
        <v>£m</v>
      </c>
      <c r="E580" s="1516" t="s">
        <v>31</v>
      </c>
      <c r="Z580" s="1531">
        <f>'CW18'!E126</f>
        <v>0</v>
      </c>
    </row>
    <row r="581" spans="2:26">
      <c r="B581" s="1524" t="str">
        <f>'CW18'!$EE127</f>
        <v>CW18_100_PR24</v>
      </c>
      <c r="C581" s="1516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16" t="str">
        <f>'CW18'!C127</f>
        <v>%</v>
      </c>
      <c r="E581" s="1516" t="s">
        <v>31</v>
      </c>
      <c r="Z581" s="1516" t="str">
        <f>'CW18'!E127</f>
        <v/>
      </c>
    </row>
    <row r="582" spans="2:26">
      <c r="B582" s="1516" t="str">
        <f>'CW18'!$GZ$122</f>
        <v>CW18_095WR_PR24</v>
      </c>
      <c r="C582" s="1516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16" t="str">
        <f>'CW18'!$C$122</f>
        <v>£m</v>
      </c>
      <c r="E582" s="1516" t="s">
        <v>31</v>
      </c>
      <c r="F582" s="1531"/>
      <c r="G582" s="1531"/>
      <c r="H582" s="1531"/>
      <c r="I582" s="1531"/>
      <c r="J582" s="1531"/>
      <c r="K582" s="1531"/>
      <c r="L582" s="1531"/>
      <c r="M582" s="1531"/>
      <c r="N582" s="1531"/>
      <c r="O582" s="1531"/>
      <c r="P582" s="1531"/>
      <c r="Q582" s="1531"/>
      <c r="R582" s="1531">
        <f>'CW18'!$BZ$122</f>
        <v>0</v>
      </c>
      <c r="S582" s="1531">
        <f>'CW18'!$CF$122</f>
        <v>0</v>
      </c>
      <c r="T582" s="1531">
        <f>'CW18'!$CL$122</f>
        <v>0</v>
      </c>
      <c r="U582" s="1531">
        <f>'CW18'!$CR$122</f>
        <v>0</v>
      </c>
      <c r="V582" s="1531">
        <f>'CW18'!$CX$122</f>
        <v>0</v>
      </c>
      <c r="W582" s="1531">
        <f>'CW18'!$DD$122</f>
        <v>0</v>
      </c>
      <c r="X582" s="1531">
        <f>'CW18'!$DJ$122</f>
        <v>0</v>
      </c>
      <c r="Y582" s="1531">
        <f>'CW18'!$DP$122</f>
        <v>0</v>
      </c>
    </row>
    <row r="583" spans="2:26">
      <c r="B583" s="1516" t="str">
        <f>'CW18'!$HA$122</f>
        <v>CW18_095RWT_PR24</v>
      </c>
      <c r="C583" s="1516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16" t="str">
        <f>'CW18'!$C$122</f>
        <v>£m</v>
      </c>
      <c r="E583" s="1516" t="s">
        <v>31</v>
      </c>
      <c r="F583" s="1531"/>
      <c r="G583" s="1531"/>
      <c r="H583" s="1531"/>
      <c r="I583" s="1531"/>
      <c r="J583" s="1531"/>
      <c r="K583" s="1531"/>
      <c r="L583" s="1531"/>
      <c r="M583" s="1531"/>
      <c r="N583" s="1531"/>
      <c r="O583" s="1531"/>
      <c r="P583" s="1531"/>
      <c r="Q583" s="1531"/>
      <c r="R583" s="1531">
        <f>'CW18'!$CA$122</f>
        <v>0</v>
      </c>
      <c r="S583" s="1531">
        <f>'CW18'!$CG$122</f>
        <v>0</v>
      </c>
      <c r="T583" s="1531">
        <f>'CW18'!$CM$122</f>
        <v>0</v>
      </c>
      <c r="U583" s="1531">
        <f>'CW18'!$CS$122</f>
        <v>0</v>
      </c>
      <c r="V583" s="1531">
        <f>'CW18'!$CY$122</f>
        <v>0</v>
      </c>
      <c r="W583" s="1531">
        <f>'CW18'!$DE$122</f>
        <v>0</v>
      </c>
      <c r="X583" s="1531">
        <f>'CW18'!$DK$122</f>
        <v>0</v>
      </c>
      <c r="Y583" s="1531">
        <f>'CW18'!$DQ$122</f>
        <v>0</v>
      </c>
    </row>
    <row r="584" spans="2:26">
      <c r="B584" s="1516" t="str">
        <f>'CW18'!$HB$122</f>
        <v>CW18_095RWS_PR24</v>
      </c>
      <c r="C584" s="1516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16" t="str">
        <f>'CW18'!$C$122</f>
        <v>£m</v>
      </c>
      <c r="E584" s="1516" t="s">
        <v>31</v>
      </c>
      <c r="F584" s="1531"/>
      <c r="G584" s="1531"/>
      <c r="H584" s="1531"/>
      <c r="I584" s="1531"/>
      <c r="J584" s="1531"/>
      <c r="K584" s="1531"/>
      <c r="L584" s="1531"/>
      <c r="M584" s="1531"/>
      <c r="N584" s="1531"/>
      <c r="O584" s="1531"/>
      <c r="P584" s="1531"/>
      <c r="Q584" s="1531"/>
      <c r="R584" s="1531">
        <f>'CW18'!$CB$122</f>
        <v>0</v>
      </c>
      <c r="S584" s="1531">
        <f>'CW18'!$CH$122</f>
        <v>0</v>
      </c>
      <c r="T584" s="1531">
        <f>'CW18'!$CN$122</f>
        <v>0</v>
      </c>
      <c r="U584" s="1531">
        <f>'CW18'!$CT$122</f>
        <v>0</v>
      </c>
      <c r="V584" s="1531">
        <f>'CW18'!$CZ$122</f>
        <v>0</v>
      </c>
      <c r="W584" s="1531">
        <f>'CW18'!$DF$122</f>
        <v>0</v>
      </c>
      <c r="X584" s="1531">
        <f>'CW18'!$DL$122</f>
        <v>0</v>
      </c>
      <c r="Y584" s="1531">
        <f>'CW18'!$DR$122</f>
        <v>0</v>
      </c>
    </row>
    <row r="585" spans="2:26">
      <c r="B585" s="1516" t="str">
        <f>'CW18'!$HC$122</f>
        <v>CW18_095WT_PR24</v>
      </c>
      <c r="C585" s="1516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16" t="str">
        <f>'CW18'!$C$122</f>
        <v>£m</v>
      </c>
      <c r="E585" s="1516" t="s">
        <v>31</v>
      </c>
      <c r="F585" s="1531"/>
      <c r="G585" s="1531"/>
      <c r="H585" s="1531"/>
      <c r="I585" s="1531"/>
      <c r="J585" s="1531"/>
      <c r="K585" s="1531"/>
      <c r="L585" s="1531"/>
      <c r="M585" s="1531"/>
      <c r="N585" s="1531"/>
      <c r="O585" s="1531"/>
      <c r="P585" s="1531"/>
      <c r="Q585" s="1531"/>
      <c r="R585" s="1531">
        <f>'CW18'!$CC$122</f>
        <v>0</v>
      </c>
      <c r="S585" s="1531">
        <f>'CW18'!$CI$122</f>
        <v>0</v>
      </c>
      <c r="T585" s="1531">
        <f>'CW18'!$CO$122</f>
        <v>0</v>
      </c>
      <c r="U585" s="1531">
        <f>'CW18'!$CU$122</f>
        <v>0</v>
      </c>
      <c r="V585" s="1531">
        <f>'CW18'!$DA$122</f>
        <v>0</v>
      </c>
      <c r="W585" s="1531">
        <f>'CW18'!$DG$122</f>
        <v>0</v>
      </c>
      <c r="X585" s="1531">
        <f>'CW18'!$DM$122</f>
        <v>0</v>
      </c>
      <c r="Y585" s="1531">
        <f>'CW18'!$DS$122</f>
        <v>0</v>
      </c>
    </row>
    <row r="586" spans="2:26">
      <c r="B586" s="1516" t="str">
        <f>'CW18'!$HD$122</f>
        <v>CW18_095TWD_PR24</v>
      </c>
      <c r="C586" s="1516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16" t="str">
        <f>'CW18'!$C$122</f>
        <v>£m</v>
      </c>
      <c r="E586" s="1516" t="s">
        <v>31</v>
      </c>
      <c r="F586" s="1531"/>
      <c r="G586" s="1531"/>
      <c r="H586" s="1531"/>
      <c r="I586" s="1531"/>
      <c r="J586" s="1531"/>
      <c r="K586" s="1531"/>
      <c r="L586" s="1531"/>
      <c r="M586" s="1531"/>
      <c r="N586" s="1531"/>
      <c r="O586" s="1531"/>
      <c r="P586" s="1531"/>
      <c r="Q586" s="1531"/>
      <c r="R586" s="1531">
        <f>'CW18'!$CD$122</f>
        <v>0</v>
      </c>
      <c r="S586" s="1531">
        <f>'CW18'!$CJ$122</f>
        <v>0</v>
      </c>
      <c r="T586" s="1531">
        <f>'CW18'!$CP$122</f>
        <v>0</v>
      </c>
      <c r="U586" s="1531">
        <f>'CW18'!$CV$122</f>
        <v>0</v>
      </c>
      <c r="V586" s="1531">
        <f>'CW18'!$DB$122</f>
        <v>0</v>
      </c>
      <c r="W586" s="1531">
        <f>'CW18'!$DH$122</f>
        <v>0</v>
      </c>
      <c r="X586" s="1531">
        <f>'CW18'!$DN$122</f>
        <v>0</v>
      </c>
      <c r="Y586" s="1531">
        <f>'CW18'!$DT$122</f>
        <v>0</v>
      </c>
    </row>
    <row r="587" spans="2:26">
      <c r="B587" s="1516" t="str">
        <f>'CW18'!$HE$122</f>
        <v>CW18_095TOT_PR24</v>
      </c>
      <c r="C587" s="1516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16" t="str">
        <f>'CW18'!$C$122</f>
        <v>£m</v>
      </c>
      <c r="E587" s="1516" t="s">
        <v>31</v>
      </c>
      <c r="F587" s="1531"/>
      <c r="G587" s="1531"/>
      <c r="H587" s="1531"/>
      <c r="I587" s="1531"/>
      <c r="J587" s="1531"/>
      <c r="K587" s="1531"/>
      <c r="L587" s="1531"/>
      <c r="M587" s="1531"/>
      <c r="N587" s="1531"/>
      <c r="O587" s="1531"/>
      <c r="P587" s="1531"/>
      <c r="Q587" s="1531"/>
      <c r="R587" s="1531">
        <f>'CW18'!$CE$122</f>
        <v>0</v>
      </c>
      <c r="S587" s="1531">
        <f>'CW18'!$CK$122</f>
        <v>0</v>
      </c>
      <c r="T587" s="1531">
        <f>'CW18'!$CQ$122</f>
        <v>0</v>
      </c>
      <c r="U587" s="1531">
        <f>'CW18'!$CW$122</f>
        <v>0</v>
      </c>
      <c r="V587" s="1531">
        <f>'CW18'!$DC$122</f>
        <v>0</v>
      </c>
      <c r="W587" s="1531">
        <f>'CW18'!$DI$122</f>
        <v>0</v>
      </c>
      <c r="X587" s="1531">
        <f>'CW18'!$DO$122</f>
        <v>0</v>
      </c>
      <c r="Y587" s="1531">
        <f>'CW18'!$DU$122</f>
        <v>0</v>
      </c>
    </row>
    <row r="588" spans="2:26">
      <c r="B588" s="1516" t="str">
        <f>'CW18'!$GZ$123</f>
        <v>CW18_096WR_PR24</v>
      </c>
      <c r="C588" s="1516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16" t="str">
        <f>'CW18'!$C$123</f>
        <v>£m</v>
      </c>
      <c r="E588" s="1516" t="s">
        <v>31</v>
      </c>
      <c r="F588" s="1531"/>
      <c r="G588" s="1531"/>
      <c r="H588" s="1531"/>
      <c r="I588" s="1531"/>
      <c r="J588" s="1531"/>
      <c r="K588" s="1531"/>
      <c r="L588" s="1531"/>
      <c r="M588" s="1531"/>
      <c r="N588" s="1531"/>
      <c r="O588" s="1531"/>
      <c r="P588" s="1531"/>
      <c r="Q588" s="1531"/>
      <c r="R588" s="1531">
        <f>'CW18'!$BZ$123</f>
        <v>0</v>
      </c>
      <c r="S588" s="1531">
        <f>'CW18'!$CF$123</f>
        <v>0</v>
      </c>
      <c r="T588" s="1531">
        <f>'CW18'!$CL$123</f>
        <v>0</v>
      </c>
      <c r="U588" s="1531">
        <f>'CW18'!$CR$123</f>
        <v>0</v>
      </c>
      <c r="V588" s="1531">
        <f>'CW18'!$CX$123</f>
        <v>0</v>
      </c>
      <c r="W588" s="1531">
        <f>'CW18'!$DD$123</f>
        <v>0</v>
      </c>
      <c r="X588" s="1531">
        <f>'CW18'!$DJ$123</f>
        <v>0</v>
      </c>
      <c r="Y588" s="1531">
        <f>'CW18'!$DP$123</f>
        <v>0</v>
      </c>
    </row>
    <row r="589" spans="2:26">
      <c r="B589" s="1516" t="str">
        <f>'CW18'!$HA$123</f>
        <v>CW18_096RWT_PR24</v>
      </c>
      <c r="C589" s="1516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16" t="str">
        <f>'CW18'!$C$123</f>
        <v>£m</v>
      </c>
      <c r="E589" s="1516" t="s">
        <v>31</v>
      </c>
      <c r="F589" s="1531"/>
      <c r="G589" s="1531"/>
      <c r="H589" s="1531"/>
      <c r="I589" s="1531"/>
      <c r="J589" s="1531"/>
      <c r="K589" s="1531"/>
      <c r="L589" s="1531"/>
      <c r="M589" s="1531"/>
      <c r="N589" s="1531"/>
      <c r="O589" s="1531"/>
      <c r="P589" s="1531"/>
      <c r="Q589" s="1531"/>
      <c r="R589" s="1531">
        <f>'CW18'!$CA$123</f>
        <v>0</v>
      </c>
      <c r="S589" s="1531">
        <f>'CW18'!$CG$123</f>
        <v>0</v>
      </c>
      <c r="T589" s="1531">
        <f>'CW18'!$CM$123</f>
        <v>0</v>
      </c>
      <c r="U589" s="1531">
        <f>'CW18'!$CS$123</f>
        <v>0</v>
      </c>
      <c r="V589" s="1531">
        <f>'CW18'!$CY$123</f>
        <v>0</v>
      </c>
      <c r="W589" s="1531">
        <f>'CW18'!$DE$123</f>
        <v>0</v>
      </c>
      <c r="X589" s="1531">
        <f>'CW18'!$DK$123</f>
        <v>0</v>
      </c>
      <c r="Y589" s="1531">
        <f>'CW18'!$DQ$123</f>
        <v>0</v>
      </c>
    </row>
    <row r="590" spans="2:26">
      <c r="B590" s="1516" t="str">
        <f>'CW18'!$HB$123</f>
        <v>CW18_096RWS_PR24</v>
      </c>
      <c r="C590" s="1516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16" t="str">
        <f>'CW18'!$C$123</f>
        <v>£m</v>
      </c>
      <c r="E590" s="1516" t="s">
        <v>31</v>
      </c>
      <c r="F590" s="1531"/>
      <c r="G590" s="1531"/>
      <c r="H590" s="1531"/>
      <c r="I590" s="1531"/>
      <c r="J590" s="1531"/>
      <c r="K590" s="1531"/>
      <c r="L590" s="1531"/>
      <c r="M590" s="1531"/>
      <c r="N590" s="1531"/>
      <c r="O590" s="1531"/>
      <c r="P590" s="1531"/>
      <c r="Q590" s="1531"/>
      <c r="R590" s="1531">
        <f>'CW18'!$CB$123</f>
        <v>0</v>
      </c>
      <c r="S590" s="1531">
        <f>'CW18'!$CH$123</f>
        <v>0</v>
      </c>
      <c r="T590" s="1531">
        <f>'CW18'!$CN$123</f>
        <v>0</v>
      </c>
      <c r="U590" s="1531">
        <f>'CW18'!$CT$123</f>
        <v>0</v>
      </c>
      <c r="V590" s="1531">
        <f>'CW18'!$CZ$123</f>
        <v>0</v>
      </c>
      <c r="W590" s="1531">
        <f>'CW18'!$DF$123</f>
        <v>0</v>
      </c>
      <c r="X590" s="1531">
        <f>'CW18'!$DL$123</f>
        <v>0</v>
      </c>
      <c r="Y590" s="1531">
        <f>'CW18'!$DR$123</f>
        <v>0</v>
      </c>
    </row>
    <row r="591" spans="2:26">
      <c r="B591" s="1516" t="str">
        <f>'CW18'!$HC$123</f>
        <v>CW18_096WT_PR24</v>
      </c>
      <c r="C591" s="1516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16" t="str">
        <f>'CW18'!$C$123</f>
        <v>£m</v>
      </c>
      <c r="E591" s="1516" t="s">
        <v>31</v>
      </c>
      <c r="F591" s="1531"/>
      <c r="G591" s="1531"/>
      <c r="H591" s="1531"/>
      <c r="I591" s="1531"/>
      <c r="J591" s="1531"/>
      <c r="K591" s="1531"/>
      <c r="L591" s="1531"/>
      <c r="M591" s="1531"/>
      <c r="N591" s="1531"/>
      <c r="O591" s="1531"/>
      <c r="P591" s="1531"/>
      <c r="Q591" s="1531"/>
      <c r="R591" s="1531">
        <f>'CW18'!$CC$123</f>
        <v>0</v>
      </c>
      <c r="S591" s="1531">
        <f>'CW18'!$CI$123</f>
        <v>0</v>
      </c>
      <c r="T591" s="1531">
        <f>'CW18'!$CO$123</f>
        <v>0</v>
      </c>
      <c r="U591" s="1531">
        <f>'CW18'!$CU$123</f>
        <v>0</v>
      </c>
      <c r="V591" s="1531">
        <f>'CW18'!$DA$123</f>
        <v>0</v>
      </c>
      <c r="W591" s="1531">
        <f>'CW18'!$DG$123</f>
        <v>0</v>
      </c>
      <c r="X591" s="1531">
        <f>'CW18'!$DM$123</f>
        <v>0</v>
      </c>
      <c r="Y591" s="1531">
        <f>'CW18'!$DS$123</f>
        <v>0</v>
      </c>
    </row>
    <row r="592" spans="2:26">
      <c r="B592" s="1516" t="str">
        <f>'CW18'!$HD$123</f>
        <v>CW18_096TWD_PR24</v>
      </c>
      <c r="C592" s="1516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16" t="str">
        <f>'CW18'!$C$123</f>
        <v>£m</v>
      </c>
      <c r="E592" s="1516" t="s">
        <v>31</v>
      </c>
      <c r="F592" s="1531"/>
      <c r="G592" s="1531"/>
      <c r="H592" s="1531"/>
      <c r="I592" s="1531"/>
      <c r="J592" s="1531"/>
      <c r="K592" s="1531"/>
      <c r="L592" s="1531"/>
      <c r="M592" s="1531"/>
      <c r="N592" s="1531"/>
      <c r="O592" s="1531"/>
      <c r="P592" s="1531"/>
      <c r="Q592" s="1531"/>
      <c r="R592" s="1531">
        <f>'CW18'!$CD$123</f>
        <v>0</v>
      </c>
      <c r="S592" s="1531">
        <f>'CW18'!$CJ$123</f>
        <v>0</v>
      </c>
      <c r="T592" s="1531">
        <f>'CW18'!$CP$123</f>
        <v>0</v>
      </c>
      <c r="U592" s="1531">
        <f>'CW18'!$CV$123</f>
        <v>0</v>
      </c>
      <c r="V592" s="1531">
        <f>'CW18'!$DB$123</f>
        <v>0</v>
      </c>
      <c r="W592" s="1531">
        <f>'CW18'!$DH$123</f>
        <v>0</v>
      </c>
      <c r="X592" s="1531">
        <f>'CW18'!$DN$123</f>
        <v>0</v>
      </c>
      <c r="Y592" s="1531">
        <f>'CW18'!$DT$123</f>
        <v>0</v>
      </c>
    </row>
    <row r="593" spans="2:25">
      <c r="B593" s="1516" t="str">
        <f>'CW18'!$HE$123</f>
        <v>CW18_096TOT_PR24</v>
      </c>
      <c r="C593" s="1516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16" t="str">
        <f>'CW18'!$C$123</f>
        <v>£m</v>
      </c>
      <c r="E593" s="1516" t="s">
        <v>31</v>
      </c>
      <c r="F593" s="1531"/>
      <c r="G593" s="1531"/>
      <c r="H593" s="1531"/>
      <c r="I593" s="1531"/>
      <c r="J593" s="1531"/>
      <c r="K593" s="1531"/>
      <c r="L593" s="1531"/>
      <c r="M593" s="1531"/>
      <c r="N593" s="1531"/>
      <c r="O593" s="1531"/>
      <c r="P593" s="1531"/>
      <c r="Q593" s="1531"/>
      <c r="R593" s="1531">
        <f>'CW18'!$CE$123</f>
        <v>0</v>
      </c>
      <c r="S593" s="1531">
        <f>'CW18'!$CK$123</f>
        <v>0</v>
      </c>
      <c r="T593" s="1531">
        <f>'CW18'!$CQ$123</f>
        <v>0</v>
      </c>
      <c r="U593" s="1531">
        <f>'CW18'!$CW$123</f>
        <v>0</v>
      </c>
      <c r="V593" s="1531">
        <f>'CW18'!$DC$123</f>
        <v>0</v>
      </c>
      <c r="W593" s="1531">
        <f>'CW18'!$DI$123</f>
        <v>0</v>
      </c>
      <c r="X593" s="1531">
        <f>'CW18'!$DO$123</f>
        <v>0</v>
      </c>
      <c r="Y593" s="1531">
        <f>'CW18'!$DU$123</f>
        <v>0</v>
      </c>
    </row>
    <row r="594" spans="2:25">
      <c r="B594" s="1516" t="str">
        <f>'CW18'!$GZ$124</f>
        <v>CW18_097WR_PR24</v>
      </c>
      <c r="C594" s="1516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16" t="str">
        <f>'CW18'!$C$124</f>
        <v>£m</v>
      </c>
      <c r="E594" s="1516" t="s">
        <v>31</v>
      </c>
      <c r="F594" s="1531"/>
      <c r="G594" s="1531"/>
      <c r="H594" s="1531"/>
      <c r="I594" s="1531"/>
      <c r="J594" s="1531"/>
      <c r="K594" s="1531"/>
      <c r="L594" s="1531"/>
      <c r="M594" s="1531"/>
      <c r="N594" s="1531"/>
      <c r="O594" s="1531"/>
      <c r="P594" s="1531"/>
      <c r="Q594" s="1531"/>
      <c r="R594" s="1531">
        <f>'CW18'!$BZ$124</f>
        <v>0</v>
      </c>
      <c r="S594" s="1531">
        <f>'CW18'!$CF$124</f>
        <v>0</v>
      </c>
      <c r="T594" s="1531">
        <f>'CW18'!$CL$124</f>
        <v>0</v>
      </c>
      <c r="U594" s="1531">
        <f>'CW18'!$CR$124</f>
        <v>0</v>
      </c>
      <c r="V594" s="1531">
        <f>'CW18'!$CX$124</f>
        <v>0</v>
      </c>
      <c r="W594" s="1531">
        <f>'CW18'!$DD$124</f>
        <v>0</v>
      </c>
      <c r="X594" s="1531">
        <f>'CW18'!$DJ$124</f>
        <v>0</v>
      </c>
      <c r="Y594" s="1531">
        <f>'CW18'!$DP$124</f>
        <v>0</v>
      </c>
    </row>
    <row r="595" spans="2:25">
      <c r="B595" s="1516" t="str">
        <f>'CW18'!$HA$124</f>
        <v>CW18_097RWT_PR24</v>
      </c>
      <c r="C595" s="1516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16" t="str">
        <f>'CW18'!$C$124</f>
        <v>£m</v>
      </c>
      <c r="E595" s="1516" t="s">
        <v>31</v>
      </c>
      <c r="F595" s="1531"/>
      <c r="G595" s="1531"/>
      <c r="H595" s="1531"/>
      <c r="I595" s="1531"/>
      <c r="J595" s="1531"/>
      <c r="K595" s="1531"/>
      <c r="L595" s="1531"/>
      <c r="M595" s="1531"/>
      <c r="N595" s="1531"/>
      <c r="O595" s="1531"/>
      <c r="P595" s="1531"/>
      <c r="Q595" s="1531"/>
      <c r="R595" s="1531">
        <f>'CW18'!$CA$124</f>
        <v>0</v>
      </c>
      <c r="S595" s="1531">
        <f>'CW18'!$CG$124</f>
        <v>0</v>
      </c>
      <c r="T595" s="1531">
        <f>'CW18'!$CM$124</f>
        <v>0</v>
      </c>
      <c r="U595" s="1531">
        <f>'CW18'!$CS$124</f>
        <v>0</v>
      </c>
      <c r="V595" s="1531">
        <f>'CW18'!$CY$124</f>
        <v>0</v>
      </c>
      <c r="W595" s="1531">
        <f>'CW18'!$DE$124</f>
        <v>0</v>
      </c>
      <c r="X595" s="1531">
        <f>'CW18'!$DK$124</f>
        <v>0</v>
      </c>
      <c r="Y595" s="1531">
        <f>'CW18'!$DQ$124</f>
        <v>0</v>
      </c>
    </row>
    <row r="596" spans="2:25">
      <c r="B596" s="1516" t="str">
        <f>'CW18'!$HB$124</f>
        <v>CW18_097RWS_PR24</v>
      </c>
      <c r="C596" s="1516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16" t="str">
        <f>'CW18'!$C$124</f>
        <v>£m</v>
      </c>
      <c r="E596" s="1516" t="s">
        <v>31</v>
      </c>
      <c r="F596" s="1531"/>
      <c r="G596" s="1531"/>
      <c r="H596" s="1531"/>
      <c r="I596" s="1531"/>
      <c r="J596" s="1531"/>
      <c r="K596" s="1531"/>
      <c r="L596" s="1531"/>
      <c r="M596" s="1531"/>
      <c r="N596" s="1531"/>
      <c r="O596" s="1531"/>
      <c r="P596" s="1531"/>
      <c r="Q596" s="1531"/>
      <c r="R596" s="1531">
        <f>'CW18'!$CB$124</f>
        <v>0</v>
      </c>
      <c r="S596" s="1531">
        <f>'CW18'!$CH$124</f>
        <v>0</v>
      </c>
      <c r="T596" s="1531">
        <f>'CW18'!$CN$124</f>
        <v>0</v>
      </c>
      <c r="U596" s="1531">
        <f>'CW18'!$CT$124</f>
        <v>0</v>
      </c>
      <c r="V596" s="1531">
        <f>'CW18'!$CZ$124</f>
        <v>0</v>
      </c>
      <c r="W596" s="1531">
        <f>'CW18'!$DF$124</f>
        <v>0</v>
      </c>
      <c r="X596" s="1531">
        <f>'CW18'!$DL$124</f>
        <v>0</v>
      </c>
      <c r="Y596" s="1531">
        <f>'CW18'!$DR$124</f>
        <v>0</v>
      </c>
    </row>
    <row r="597" spans="2:25">
      <c r="B597" s="1516" t="str">
        <f>'CW18'!$HC$124</f>
        <v>CW18_097WT_PR24</v>
      </c>
      <c r="C597" s="1516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16" t="str">
        <f>'CW18'!$C$124</f>
        <v>£m</v>
      </c>
      <c r="E597" s="1516" t="s">
        <v>31</v>
      </c>
      <c r="F597" s="1531"/>
      <c r="G597" s="1531"/>
      <c r="H597" s="1531"/>
      <c r="I597" s="1531"/>
      <c r="J597" s="1531"/>
      <c r="K597" s="1531"/>
      <c r="L597" s="1531"/>
      <c r="M597" s="1531"/>
      <c r="N597" s="1531"/>
      <c r="O597" s="1531"/>
      <c r="P597" s="1531"/>
      <c r="Q597" s="1531"/>
      <c r="R597" s="1531">
        <f>'CW18'!$CC$124</f>
        <v>0</v>
      </c>
      <c r="S597" s="1531">
        <f>'CW18'!$CI$124</f>
        <v>0</v>
      </c>
      <c r="T597" s="1531">
        <f>'CW18'!$CO$124</f>
        <v>0</v>
      </c>
      <c r="U597" s="1531">
        <f>'CW18'!$CU$124</f>
        <v>0</v>
      </c>
      <c r="V597" s="1531">
        <f>'CW18'!$DA$124</f>
        <v>0</v>
      </c>
      <c r="W597" s="1531">
        <f>'CW18'!$DG$124</f>
        <v>0</v>
      </c>
      <c r="X597" s="1531">
        <f>'CW18'!$DM$124</f>
        <v>0</v>
      </c>
      <c r="Y597" s="1531">
        <f>'CW18'!$DS$124</f>
        <v>0</v>
      </c>
    </row>
    <row r="598" spans="2:25">
      <c r="B598" s="1516" t="str">
        <f>'CW18'!$HD$124</f>
        <v>CW18_097TWD_PR24</v>
      </c>
      <c r="C598" s="1516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16" t="str">
        <f>'CW18'!$C$124</f>
        <v>£m</v>
      </c>
      <c r="E598" s="1516" t="s">
        <v>31</v>
      </c>
      <c r="F598" s="1531"/>
      <c r="G598" s="1531"/>
      <c r="H598" s="1531"/>
      <c r="I598" s="1531"/>
      <c r="J598" s="1531"/>
      <c r="K598" s="1531"/>
      <c r="L598" s="1531"/>
      <c r="M598" s="1531"/>
      <c r="N598" s="1531"/>
      <c r="O598" s="1531"/>
      <c r="P598" s="1531"/>
      <c r="Q598" s="1531"/>
      <c r="R598" s="1531">
        <f>'CW18'!$CD$124</f>
        <v>0</v>
      </c>
      <c r="S598" s="1531">
        <f>'CW18'!$CJ$124</f>
        <v>0</v>
      </c>
      <c r="T598" s="1531">
        <f>'CW18'!$CP$124</f>
        <v>0</v>
      </c>
      <c r="U598" s="1531">
        <f>'CW18'!$CV$124</f>
        <v>0</v>
      </c>
      <c r="V598" s="1531">
        <f>'CW18'!$DB$124</f>
        <v>0</v>
      </c>
      <c r="W598" s="1531">
        <f>'CW18'!$DH$124</f>
        <v>0</v>
      </c>
      <c r="X598" s="1531">
        <f>'CW18'!$DN$124</f>
        <v>0</v>
      </c>
      <c r="Y598" s="1531">
        <f>'CW18'!$DT$124</f>
        <v>0</v>
      </c>
    </row>
    <row r="599" spans="2:25">
      <c r="B599" s="1516" t="str">
        <f>'CW18'!$HE$124</f>
        <v>CW18_097TOT_PR24</v>
      </c>
      <c r="C599" s="1516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16" t="str">
        <f>'CW18'!$C$124</f>
        <v>£m</v>
      </c>
      <c r="E599" s="1516" t="s">
        <v>31</v>
      </c>
      <c r="F599" s="1531"/>
      <c r="G599" s="1531"/>
      <c r="H599" s="1531"/>
      <c r="I599" s="1531"/>
      <c r="J599" s="1531"/>
      <c r="K599" s="1531"/>
      <c r="L599" s="1531"/>
      <c r="M599" s="1531"/>
      <c r="N599" s="1531"/>
      <c r="O599" s="1531"/>
      <c r="P599" s="1531"/>
      <c r="Q599" s="1531"/>
      <c r="R599" s="1531">
        <f>'CW18'!$CE$124</f>
        <v>0</v>
      </c>
      <c r="S599" s="1531">
        <f>'CW18'!$CK$124</f>
        <v>0</v>
      </c>
      <c r="T599" s="1531">
        <f>'CW18'!$CQ$124</f>
        <v>0</v>
      </c>
      <c r="U599" s="1531">
        <f>'CW18'!$CW$124</f>
        <v>0</v>
      </c>
      <c r="V599" s="1531">
        <f>'CW18'!$DC$124</f>
        <v>0</v>
      </c>
      <c r="W599" s="1531">
        <f>'CW18'!$DI$124</f>
        <v>0</v>
      </c>
      <c r="X599" s="1531">
        <f>'CW18'!$DO$124</f>
        <v>0</v>
      </c>
      <c r="Y599" s="1531">
        <f>'CW18'!$DU$124</f>
        <v>0</v>
      </c>
    </row>
    <row r="600" spans="2:25">
      <c r="B600" s="1516" t="str">
        <f>'CW18'!$EF$125</f>
        <v>CW18_098WR_PR24</v>
      </c>
      <c r="C600" s="1516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16" t="str">
        <f>'CW18'!$C$125</f>
        <v>£m</v>
      </c>
      <c r="E600" s="1516" t="s">
        <v>31</v>
      </c>
      <c r="F600" s="1531">
        <f>'CW18'!$F$125</f>
        <v>0</v>
      </c>
      <c r="G600" s="1531">
        <f>'CW18'!$L$125</f>
        <v>0</v>
      </c>
      <c r="H600" s="1531">
        <f>'CW18'!$R$125</f>
        <v>0</v>
      </c>
      <c r="I600" s="1531">
        <f>'CW18'!$X$125</f>
        <v>0</v>
      </c>
      <c r="J600" s="1531">
        <f>'CW18'!$AD$125</f>
        <v>0</v>
      </c>
      <c r="K600" s="1531">
        <f>'CW18'!$AJ$125</f>
        <v>0</v>
      </c>
      <c r="L600" s="1531">
        <f>'CW18'!$AP$125</f>
        <v>0</v>
      </c>
      <c r="M600" s="1531">
        <f>'CW18'!$AV$125</f>
        <v>0</v>
      </c>
      <c r="N600" s="1531">
        <f>'CW18'!$BB$125</f>
        <v>0</v>
      </c>
      <c r="O600" s="1531">
        <f>'CW18'!$BH$125</f>
        <v>0</v>
      </c>
      <c r="P600" s="1531">
        <f>'CW18'!$BN$125</f>
        <v>0</v>
      </c>
      <c r="Q600" s="1531">
        <f>'CW18'!$BT$125</f>
        <v>0</v>
      </c>
      <c r="R600" s="1531"/>
      <c r="S600" s="1531"/>
      <c r="T600" s="1531"/>
      <c r="U600" s="1531"/>
      <c r="V600" s="1531"/>
      <c r="W600" s="1531"/>
      <c r="X600" s="1531"/>
      <c r="Y600" s="1531"/>
    </row>
    <row r="601" spans="2:25">
      <c r="B601" s="1516" t="str">
        <f>'CW18'!$EG$125</f>
        <v>CW18_098RWT_PR24</v>
      </c>
      <c r="C601" s="1516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16" t="str">
        <f>'CW18'!$C$125</f>
        <v>£m</v>
      </c>
      <c r="E601" s="1516" t="s">
        <v>31</v>
      </c>
      <c r="F601" s="1531">
        <f>'CW18'!$G$125</f>
        <v>0</v>
      </c>
      <c r="G601" s="1531">
        <f>'CW18'!$M$125</f>
        <v>0</v>
      </c>
      <c r="H601" s="1531">
        <f>'CW18'!$S$125</f>
        <v>0</v>
      </c>
      <c r="I601" s="1531">
        <f>'CW18'!$Y$125</f>
        <v>0</v>
      </c>
      <c r="J601" s="1531">
        <f>'CW18'!$AE$125</f>
        <v>0</v>
      </c>
      <c r="K601" s="1531">
        <f>'CW18'!$AK$125</f>
        <v>0</v>
      </c>
      <c r="L601" s="1531">
        <f>'CW18'!$AQ$125</f>
        <v>0</v>
      </c>
      <c r="M601" s="1531">
        <f>'CW18'!$AW$125</f>
        <v>0</v>
      </c>
      <c r="N601" s="1531">
        <f>'CW18'!$BC$125</f>
        <v>0</v>
      </c>
      <c r="O601" s="1531">
        <f>'CW18'!$BI$125</f>
        <v>0</v>
      </c>
      <c r="P601" s="1531">
        <f>'CW18'!$BO$125</f>
        <v>0</v>
      </c>
      <c r="Q601" s="1531">
        <f>'CW18'!$BU$125</f>
        <v>0</v>
      </c>
      <c r="R601" s="1531"/>
      <c r="S601" s="1531"/>
      <c r="T601" s="1531"/>
      <c r="U601" s="1531"/>
      <c r="V601" s="1531"/>
      <c r="W601" s="1531"/>
      <c r="X601" s="1531"/>
      <c r="Y601" s="1531"/>
    </row>
    <row r="602" spans="2:25">
      <c r="B602" s="1516" t="str">
        <f>'CW18'!$EH$125</f>
        <v>CW18_098RWS_PR24</v>
      </c>
      <c r="C602" s="1516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16" t="str">
        <f>'CW18'!$C$125</f>
        <v>£m</v>
      </c>
      <c r="E602" s="1516" t="s">
        <v>31</v>
      </c>
      <c r="F602" s="1531">
        <f>'CW18'!$H$125</f>
        <v>0</v>
      </c>
      <c r="G602" s="1531">
        <f>'CW18'!$N$125</f>
        <v>0</v>
      </c>
      <c r="H602" s="1531">
        <f>'CW18'!$T$125</f>
        <v>0</v>
      </c>
      <c r="I602" s="1531">
        <f>'CW18'!$Z$125</f>
        <v>0</v>
      </c>
      <c r="J602" s="1531">
        <f>'CW18'!$AF$125</f>
        <v>0</v>
      </c>
      <c r="K602" s="1531">
        <f>'CW18'!$AL$125</f>
        <v>0</v>
      </c>
      <c r="L602" s="1531">
        <f>'CW18'!$AR$125</f>
        <v>0</v>
      </c>
      <c r="M602" s="1531">
        <f>'CW18'!$AX$125</f>
        <v>0</v>
      </c>
      <c r="N602" s="1531">
        <f>'CW18'!$BD$125</f>
        <v>0</v>
      </c>
      <c r="O602" s="1531">
        <f>'CW18'!$BJ$125</f>
        <v>0</v>
      </c>
      <c r="P602" s="1531">
        <f>'CW18'!$BP$125</f>
        <v>0</v>
      </c>
      <c r="Q602" s="1531">
        <f>'CW18'!$BV$125</f>
        <v>0</v>
      </c>
      <c r="R602" s="1531"/>
      <c r="S602" s="1531"/>
      <c r="T602" s="1531"/>
      <c r="U602" s="1531"/>
      <c r="V602" s="1531"/>
      <c r="W602" s="1531"/>
      <c r="X602" s="1531"/>
      <c r="Y602" s="1531"/>
    </row>
    <row r="603" spans="2:25">
      <c r="B603" s="1516" t="str">
        <f>'CW18'!$EI$125</f>
        <v>CW18_098WT_PR24</v>
      </c>
      <c r="C603" s="1516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16" t="str">
        <f>'CW18'!$C$125</f>
        <v>£m</v>
      </c>
      <c r="E603" s="1516" t="s">
        <v>31</v>
      </c>
      <c r="F603" s="1531">
        <f>'CW18'!$I$125</f>
        <v>0</v>
      </c>
      <c r="G603" s="1531">
        <f>'CW18'!$O$125</f>
        <v>0</v>
      </c>
      <c r="H603" s="1531">
        <f>'CW18'!$U$125</f>
        <v>0</v>
      </c>
      <c r="I603" s="1531">
        <f>'CW18'!$AA$125</f>
        <v>0</v>
      </c>
      <c r="J603" s="1531">
        <f>'CW18'!$AG$125</f>
        <v>0</v>
      </c>
      <c r="K603" s="1531">
        <f>'CW18'!$AM$125</f>
        <v>0</v>
      </c>
      <c r="L603" s="1531">
        <f>'CW18'!$AS$125</f>
        <v>0</v>
      </c>
      <c r="M603" s="1531">
        <f>'CW18'!$AY$125</f>
        <v>0</v>
      </c>
      <c r="N603" s="1531">
        <f>'CW18'!$BE$125</f>
        <v>0</v>
      </c>
      <c r="O603" s="1531">
        <f>'CW18'!$BK$125</f>
        <v>0</v>
      </c>
      <c r="P603" s="1531">
        <f>'CW18'!$BQ$125</f>
        <v>0</v>
      </c>
      <c r="Q603" s="1531">
        <f>'CW18'!$BW$125</f>
        <v>0</v>
      </c>
      <c r="R603" s="1531"/>
      <c r="S603" s="1531"/>
      <c r="T603" s="1531"/>
      <c r="U603" s="1531"/>
      <c r="V603" s="1531"/>
      <c r="W603" s="1531"/>
      <c r="X603" s="1531"/>
      <c r="Y603" s="1531"/>
    </row>
    <row r="604" spans="2:25">
      <c r="B604" s="1516" t="str">
        <f>'CW18'!$EJ$125</f>
        <v>CW18_098TWD_PR24</v>
      </c>
      <c r="C604" s="1516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16" t="str">
        <f>'CW18'!$C$125</f>
        <v>£m</v>
      </c>
      <c r="E604" s="1516" t="s">
        <v>31</v>
      </c>
      <c r="F604" s="1531">
        <f>'CW18'!$J$125</f>
        <v>0</v>
      </c>
      <c r="G604" s="1531">
        <f>'CW18'!$P$125</f>
        <v>0</v>
      </c>
      <c r="H604" s="1531">
        <f>'CW18'!$V$125</f>
        <v>0</v>
      </c>
      <c r="I604" s="1531">
        <f>'CW18'!$AB$125</f>
        <v>0</v>
      </c>
      <c r="J604" s="1531">
        <f>'CW18'!$AH$125</f>
        <v>0</v>
      </c>
      <c r="K604" s="1531">
        <f>'CW18'!$AN$125</f>
        <v>0</v>
      </c>
      <c r="L604" s="1531">
        <f>'CW18'!$AT$125</f>
        <v>0</v>
      </c>
      <c r="M604" s="1531">
        <f>'CW18'!$AZ$125</f>
        <v>0</v>
      </c>
      <c r="N604" s="1531">
        <f>'CW18'!$BF$125</f>
        <v>0</v>
      </c>
      <c r="O604" s="1531">
        <f>'CW18'!$BL$125</f>
        <v>0</v>
      </c>
      <c r="P604" s="1531">
        <f>'CW18'!$BR$125</f>
        <v>0</v>
      </c>
      <c r="Q604" s="1531">
        <f>'CW18'!$BX$125</f>
        <v>0</v>
      </c>
      <c r="R604" s="1531"/>
      <c r="S604" s="1531"/>
      <c r="T604" s="1531"/>
      <c r="U604" s="1531"/>
      <c r="V604" s="1531"/>
      <c r="W604" s="1531"/>
      <c r="X604" s="1531"/>
      <c r="Y604" s="1531"/>
    </row>
    <row r="605" spans="2:25">
      <c r="B605" s="1516" t="str">
        <f>'CW18'!$EK$125</f>
        <v>CW18_098TOT_PR24</v>
      </c>
      <c r="C605" s="1516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16" t="str">
        <f>'CW18'!$C$125</f>
        <v>£m</v>
      </c>
      <c r="E605" s="1516" t="s">
        <v>31</v>
      </c>
      <c r="F605" s="1531">
        <f>'CW18'!$K$125</f>
        <v>0</v>
      </c>
      <c r="G605" s="1531">
        <f>'CW18'!$Q$125</f>
        <v>0</v>
      </c>
      <c r="H605" s="1531">
        <f>'CW18'!$W$125</f>
        <v>0</v>
      </c>
      <c r="I605" s="1531">
        <f>'CW18'!$AC$125</f>
        <v>0</v>
      </c>
      <c r="J605" s="1531">
        <f>'CW18'!$AI$125</f>
        <v>0</v>
      </c>
      <c r="K605" s="1531">
        <f>'CW18'!$AO$125</f>
        <v>0</v>
      </c>
      <c r="L605" s="1531">
        <f>'CW18'!$AU$125</f>
        <v>0</v>
      </c>
      <c r="M605" s="1531">
        <f>'CW18'!$BA$125</f>
        <v>0</v>
      </c>
      <c r="N605" s="1531">
        <f>'CW18'!$BG$125</f>
        <v>0</v>
      </c>
      <c r="O605" s="1531">
        <f>'CW18'!$BM$125</f>
        <v>0</v>
      </c>
      <c r="P605" s="1531">
        <f>'CW18'!$BS$125</f>
        <v>0</v>
      </c>
      <c r="Q605" s="1531">
        <f>'CW18'!$BY$125</f>
        <v>0</v>
      </c>
      <c r="R605" s="1531"/>
      <c r="S605" s="1531"/>
      <c r="T605" s="1531"/>
      <c r="U605" s="1531"/>
      <c r="V605" s="1531"/>
      <c r="W605" s="1531"/>
      <c r="X605" s="1531"/>
      <c r="Y605" s="1531"/>
    </row>
    <row r="606" spans="2:25">
      <c r="B606" s="1516" t="str">
        <f>'CW18'!$GZ$126</f>
        <v>CW18_099WR_PR24</v>
      </c>
      <c r="C606" s="1516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16" t="str">
        <f>'CW18'!$C$126</f>
        <v>£m</v>
      </c>
      <c r="E606" s="1516" t="s">
        <v>31</v>
      </c>
      <c r="F606" s="1531"/>
      <c r="G606" s="1531"/>
      <c r="H606" s="1531"/>
      <c r="I606" s="1531"/>
      <c r="J606" s="1531"/>
      <c r="K606" s="1531"/>
      <c r="L606" s="1531"/>
      <c r="M606" s="1531"/>
      <c r="N606" s="1531"/>
      <c r="O606" s="1531"/>
      <c r="P606" s="1531"/>
      <c r="Q606" s="1531"/>
      <c r="R606" s="1531">
        <f>'CW18'!$BZ$126</f>
        <v>0</v>
      </c>
      <c r="S606" s="1531">
        <f>'CW18'!$CF$126</f>
        <v>0</v>
      </c>
      <c r="T606" s="1531">
        <f>'CW18'!$CL$126</f>
        <v>0</v>
      </c>
      <c r="U606" s="1531">
        <f>'CW18'!$CR$126</f>
        <v>0</v>
      </c>
      <c r="V606" s="1531">
        <f>'CW18'!$CX$126</f>
        <v>0</v>
      </c>
      <c r="W606" s="1531">
        <f>'CW18'!$DD$126</f>
        <v>0</v>
      </c>
      <c r="X606" s="1531">
        <f>'CW18'!$DJ$126</f>
        <v>0</v>
      </c>
      <c r="Y606" s="1531">
        <f>'CW18'!$DP$126</f>
        <v>0</v>
      </c>
    </row>
    <row r="607" spans="2:25">
      <c r="B607" s="1516" t="str">
        <f>'CW18'!$HA$126</f>
        <v>CW18_099RWT_PR24</v>
      </c>
      <c r="C607" s="1516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16" t="str">
        <f>'CW18'!$C$126</f>
        <v>£m</v>
      </c>
      <c r="E607" s="1516" t="s">
        <v>31</v>
      </c>
      <c r="F607" s="1531"/>
      <c r="G607" s="1531"/>
      <c r="H607" s="1531"/>
      <c r="I607" s="1531"/>
      <c r="J607" s="1531"/>
      <c r="K607" s="1531"/>
      <c r="L607" s="1531"/>
      <c r="M607" s="1531"/>
      <c r="N607" s="1531"/>
      <c r="O607" s="1531"/>
      <c r="P607" s="1531"/>
      <c r="Q607" s="1531"/>
      <c r="R607" s="1531">
        <f>'CW18'!$CA$126</f>
        <v>0</v>
      </c>
      <c r="S607" s="1531">
        <f>'CW18'!$CG$126</f>
        <v>0</v>
      </c>
      <c r="T607" s="1531">
        <f>'CW18'!$CM$126</f>
        <v>0</v>
      </c>
      <c r="U607" s="1531">
        <f>'CW18'!$CS$126</f>
        <v>0</v>
      </c>
      <c r="V607" s="1531">
        <f>'CW18'!$CY$126</f>
        <v>0</v>
      </c>
      <c r="W607" s="1531">
        <f>'CW18'!$DE$126</f>
        <v>0</v>
      </c>
      <c r="X607" s="1531">
        <f>'CW18'!$DK$126</f>
        <v>0</v>
      </c>
      <c r="Y607" s="1531">
        <f>'CW18'!$DQ$126</f>
        <v>0</v>
      </c>
    </row>
    <row r="608" spans="2:25">
      <c r="B608" s="1516" t="str">
        <f>'CW18'!$HB$126</f>
        <v>CW18_099RWS_PR24</v>
      </c>
      <c r="C608" s="1516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16" t="str">
        <f>'CW18'!$C$126</f>
        <v>£m</v>
      </c>
      <c r="E608" s="1516" t="s">
        <v>31</v>
      </c>
      <c r="F608" s="1531"/>
      <c r="G608" s="1531"/>
      <c r="H608" s="1531"/>
      <c r="I608" s="1531"/>
      <c r="J608" s="1531"/>
      <c r="K608" s="1531"/>
      <c r="L608" s="1531"/>
      <c r="M608" s="1531"/>
      <c r="N608" s="1531"/>
      <c r="O608" s="1531"/>
      <c r="P608" s="1531"/>
      <c r="Q608" s="1531"/>
      <c r="R608" s="1531">
        <f>'CW18'!$CB$126</f>
        <v>0</v>
      </c>
      <c r="S608" s="1531">
        <f>'CW18'!$CH$126</f>
        <v>0</v>
      </c>
      <c r="T608" s="1531">
        <f>'CW18'!$CN$126</f>
        <v>0</v>
      </c>
      <c r="U608" s="1531">
        <f>'CW18'!$CT$126</f>
        <v>0</v>
      </c>
      <c r="V608" s="1531">
        <f>'CW18'!$CZ$126</f>
        <v>0</v>
      </c>
      <c r="W608" s="1531">
        <f>'CW18'!$DF$126</f>
        <v>0</v>
      </c>
      <c r="X608" s="1531">
        <f>'CW18'!$DL$126</f>
        <v>0</v>
      </c>
      <c r="Y608" s="1531">
        <f>'CW18'!$DR$126</f>
        <v>0</v>
      </c>
    </row>
    <row r="609" spans="2:25">
      <c r="B609" s="1516" t="str">
        <f>'CW18'!$HC$126</f>
        <v>CW18_099WT_PR24</v>
      </c>
      <c r="C609" s="1516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16" t="str">
        <f>'CW18'!$C$126</f>
        <v>£m</v>
      </c>
      <c r="E609" s="1516" t="s">
        <v>31</v>
      </c>
      <c r="F609" s="1531"/>
      <c r="G609" s="1531"/>
      <c r="H609" s="1531"/>
      <c r="I609" s="1531"/>
      <c r="J609" s="1531"/>
      <c r="K609" s="1531"/>
      <c r="L609" s="1531"/>
      <c r="M609" s="1531"/>
      <c r="N609" s="1531"/>
      <c r="O609" s="1531"/>
      <c r="P609" s="1531"/>
      <c r="Q609" s="1531"/>
      <c r="R609" s="1531">
        <f>'CW18'!$CC$126</f>
        <v>0</v>
      </c>
      <c r="S609" s="1531">
        <f>'CW18'!$CI$126</f>
        <v>0</v>
      </c>
      <c r="T609" s="1531">
        <f>'CW18'!$CO$126</f>
        <v>0</v>
      </c>
      <c r="U609" s="1531">
        <f>'CW18'!$CU$126</f>
        <v>0</v>
      </c>
      <c r="V609" s="1531">
        <f>'CW18'!$DA$126</f>
        <v>0</v>
      </c>
      <c r="W609" s="1531">
        <f>'CW18'!$DG$126</f>
        <v>0</v>
      </c>
      <c r="X609" s="1531">
        <f>'CW18'!$DM$126</f>
        <v>0</v>
      </c>
      <c r="Y609" s="1531">
        <f>'CW18'!$DS$126</f>
        <v>0</v>
      </c>
    </row>
    <row r="610" spans="2:25">
      <c r="B610" s="1516" t="str">
        <f>'CW18'!$HD$126</f>
        <v>CW18_099TWD_PR24</v>
      </c>
      <c r="C610" s="1516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16" t="str">
        <f>'CW18'!$C$126</f>
        <v>£m</v>
      </c>
      <c r="E610" s="1516" t="s">
        <v>31</v>
      </c>
      <c r="F610" s="1531"/>
      <c r="G610" s="1531"/>
      <c r="H610" s="1531"/>
      <c r="I610" s="1531"/>
      <c r="J610" s="1531"/>
      <c r="K610" s="1531"/>
      <c r="L610" s="1531"/>
      <c r="M610" s="1531"/>
      <c r="N610" s="1531"/>
      <c r="O610" s="1531"/>
      <c r="P610" s="1531"/>
      <c r="Q610" s="1531"/>
      <c r="R610" s="1531">
        <f>'CW18'!$CD$126</f>
        <v>0</v>
      </c>
      <c r="S610" s="1531">
        <f>'CW18'!$CJ$126</f>
        <v>0</v>
      </c>
      <c r="T610" s="1531">
        <f>'CW18'!$CP$126</f>
        <v>0</v>
      </c>
      <c r="U610" s="1531">
        <f>'CW18'!$CV$126</f>
        <v>0</v>
      </c>
      <c r="V610" s="1531">
        <f>'CW18'!$DB$126</f>
        <v>0</v>
      </c>
      <c r="W610" s="1531">
        <f>'CW18'!$DH$126</f>
        <v>0</v>
      </c>
      <c r="X610" s="1531">
        <f>'CW18'!$DN$126</f>
        <v>0</v>
      </c>
      <c r="Y610" s="1531">
        <f>'CW18'!$DT$126</f>
        <v>0</v>
      </c>
    </row>
    <row r="611" spans="2:25">
      <c r="B611" s="1516" t="str">
        <f>'CW18'!$HE$126</f>
        <v>CW18_099TOT_PR24</v>
      </c>
      <c r="C611" s="1516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16" t="str">
        <f>'CW18'!$C$126</f>
        <v>£m</v>
      </c>
      <c r="E611" s="1516" t="s">
        <v>31</v>
      </c>
      <c r="F611" s="1531"/>
      <c r="G611" s="1531"/>
      <c r="H611" s="1531"/>
      <c r="I611" s="1531"/>
      <c r="J611" s="1531"/>
      <c r="K611" s="1531"/>
      <c r="L611" s="1531"/>
      <c r="M611" s="1531"/>
      <c r="N611" s="1531"/>
      <c r="O611" s="1531"/>
      <c r="P611" s="1531"/>
      <c r="Q611" s="1531"/>
      <c r="R611" s="1531">
        <f>'CW18'!$CE$126</f>
        <v>0</v>
      </c>
      <c r="S611" s="1531">
        <f>'CW18'!$CK$126</f>
        <v>0</v>
      </c>
      <c r="T611" s="1531">
        <f>'CW18'!$CQ$126</f>
        <v>0</v>
      </c>
      <c r="U611" s="1531">
        <f>'CW18'!$CW$126</f>
        <v>0</v>
      </c>
      <c r="V611" s="1531">
        <f>'CW18'!$DC$126</f>
        <v>0</v>
      </c>
      <c r="W611" s="1531">
        <f>'CW18'!$DI$126</f>
        <v>0</v>
      </c>
      <c r="X611" s="1531">
        <f>'CW18'!$DO$126</f>
        <v>0</v>
      </c>
      <c r="Y611" s="1531">
        <f>'CW18'!$DU$126</f>
        <v>0</v>
      </c>
    </row>
  </sheetData>
  <sheetProtection algorithmName="SHA-512" hashValue="JgWWxdEyfo9SCl2Bd8UvJGhcjuGmmUaErCcosAvy7f0bQcHFjdmNqD9MravDVpDyv8VUW4hnSEBrKQj9LEwVDQ==" saltValue="XcbvJoSX49O90jKAflT0lQ==" spinCount="100000" sheet="1" formatCells="0" formatColumns="0" formatRows="0" insertHyperlinks="0" sort="0" autoFilter="0" pivotTables="0"/>
  <conditionalFormatting sqref="B1:B251 B262:B279 B286:B319 B326:B359 B366:B399 B406:B439 B446:B479 B486:B519 B526:B531">
    <cfRule type="duplicateValues" dxfId="190" priority="140"/>
  </conditionalFormatting>
  <conditionalFormatting sqref="B542:B559 B566:B571">
    <cfRule type="duplicateValues" dxfId="189" priority="2"/>
  </conditionalFormatting>
  <conditionalFormatting sqref="B582:B599 B606:B611">
    <cfRule type="duplicateValues" dxfId="188" priority="1"/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3">
    <tabColor rgb="FF0070C0"/>
  </sheetPr>
  <dimension ref="A1:AA22"/>
  <sheetViews>
    <sheetView workbookViewId="0"/>
  </sheetViews>
  <sheetFormatPr defaultColWidth="9" defaultRowHeight="20.25" customHeight="1"/>
  <cols>
    <col min="1" max="1" width="2.625" style="1544" customWidth="1"/>
    <col min="2" max="2" width="47.125" style="1544" customWidth="1"/>
    <col min="3" max="4" width="6.5" style="1544" customWidth="1"/>
    <col min="5" max="11" width="16.625" style="1544" customWidth="1"/>
    <col min="12" max="12" width="4" style="1544" customWidth="1"/>
    <col min="13" max="13" width="11.125" style="1544" customWidth="1"/>
    <col min="14" max="15" width="9" style="1544" customWidth="1"/>
    <col min="16" max="16" width="48.625" style="1544" customWidth="1"/>
    <col min="17" max="18" width="9" style="1544" customWidth="1"/>
    <col min="19" max="19" width="16" style="1544" bestFit="1" customWidth="1"/>
    <col min="20" max="20" width="18.125" style="1544" bestFit="1" customWidth="1"/>
    <col min="21" max="21" width="15.625" style="1544" bestFit="1" customWidth="1"/>
    <col min="22" max="22" width="13.5" style="1544" bestFit="1" customWidth="1"/>
    <col min="23" max="24" width="18" style="1544" bestFit="1" customWidth="1"/>
    <col min="25" max="25" width="14.5" style="1544" bestFit="1" customWidth="1"/>
    <col min="26" max="26" width="9" style="1544" customWidth="1"/>
    <col min="27" max="16384" width="9" style="1544"/>
  </cols>
  <sheetData>
    <row r="1" spans="1:27" s="2552" customFormat="1" ht="20.25" customHeight="1">
      <c r="A1" s="2550"/>
      <c r="B1" s="6897" t="s">
        <v>27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50"/>
      <c r="P1" s="6897" t="s">
        <v>4192</v>
      </c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</row>
    <row r="2" spans="1:27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  <c r="Z2" s="2550"/>
      <c r="AA2" s="2550"/>
    </row>
    <row r="3" spans="1:27" ht="20.25" customHeight="1">
      <c r="A3" s="2553"/>
      <c r="B3" s="6898" t="s">
        <v>274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2553"/>
      <c r="O3" s="2553"/>
      <c r="P3" s="6898" t="s">
        <v>274</v>
      </c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2553"/>
    </row>
    <row r="4" spans="1:27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</row>
    <row r="5" spans="1:27" ht="42" customHeight="1">
      <c r="A5" s="2553"/>
      <c r="B5" s="6909" t="s">
        <v>6613</v>
      </c>
      <c r="C5" s="6908" t="s">
        <v>4196</v>
      </c>
      <c r="D5" s="6908" t="s">
        <v>4197</v>
      </c>
      <c r="E5" s="2773" t="s">
        <v>1923</v>
      </c>
      <c r="F5" s="2773" t="s">
        <v>1924</v>
      </c>
      <c r="G5" s="2773" t="s">
        <v>1925</v>
      </c>
      <c r="H5" s="2773" t="s">
        <v>2568</v>
      </c>
      <c r="I5" s="2773" t="s">
        <v>5364</v>
      </c>
      <c r="J5" s="2773" t="s">
        <v>5365</v>
      </c>
      <c r="K5" s="2767" t="s">
        <v>1401</v>
      </c>
      <c r="L5" s="2553"/>
      <c r="M5" s="6910" t="s">
        <v>4199</v>
      </c>
      <c r="N5" s="2553"/>
      <c r="O5" s="2553"/>
      <c r="P5" s="6909" t="s">
        <v>6613</v>
      </c>
      <c r="Q5" s="6908" t="s">
        <v>4196</v>
      </c>
      <c r="R5" s="6908" t="s">
        <v>4197</v>
      </c>
      <c r="S5" s="2773" t="s">
        <v>1923</v>
      </c>
      <c r="T5" s="2773" t="s">
        <v>1924</v>
      </c>
      <c r="U5" s="2773" t="s">
        <v>1925</v>
      </c>
      <c r="V5" s="2773" t="s">
        <v>2568</v>
      </c>
      <c r="W5" s="2773" t="s">
        <v>5364</v>
      </c>
      <c r="X5" s="2773" t="s">
        <v>5365</v>
      </c>
      <c r="Y5" s="2767" t="s">
        <v>1401</v>
      </c>
      <c r="Z5" s="2553"/>
      <c r="AA5" s="2553"/>
    </row>
    <row r="6" spans="1:27" ht="20.25" customHeight="1" thickBot="1">
      <c r="A6" s="2553"/>
      <c r="B6" s="6903"/>
      <c r="C6" s="6860"/>
      <c r="D6" s="6860"/>
      <c r="E6" s="6911" t="s">
        <v>21</v>
      </c>
      <c r="F6" s="6906"/>
      <c r="G6" s="6906"/>
      <c r="H6" s="6906"/>
      <c r="I6" s="6906"/>
      <c r="J6" s="6906"/>
      <c r="K6" s="6907"/>
      <c r="L6" s="2787"/>
      <c r="M6" s="6852"/>
      <c r="N6" s="2553"/>
      <c r="O6" s="2553"/>
      <c r="P6" s="6903"/>
      <c r="Q6" s="6860"/>
      <c r="R6" s="6860"/>
      <c r="S6" s="6911" t="s">
        <v>21</v>
      </c>
      <c r="T6" s="6906"/>
      <c r="U6" s="6906"/>
      <c r="V6" s="6906"/>
      <c r="W6" s="6906"/>
      <c r="X6" s="6906"/>
      <c r="Y6" s="6907"/>
      <c r="Z6" s="2787"/>
      <c r="AA6" s="2553"/>
    </row>
    <row r="7" spans="1:27" ht="20.25" customHeight="1" thickBot="1">
      <c r="A7" s="2553"/>
      <c r="B7" s="2817"/>
      <c r="C7" s="2797"/>
      <c r="D7" s="2797"/>
      <c r="E7" s="2797"/>
      <c r="F7" s="2797"/>
      <c r="G7" s="2797"/>
      <c r="H7" s="2797"/>
      <c r="I7" s="2797"/>
      <c r="J7" s="2797"/>
      <c r="K7" s="2797"/>
      <c r="L7" s="2797"/>
      <c r="M7" s="2787"/>
      <c r="N7" s="2553"/>
      <c r="O7" s="2553"/>
      <c r="P7" s="2817"/>
      <c r="Q7" s="2797"/>
      <c r="R7" s="2797"/>
      <c r="S7" s="2797"/>
      <c r="T7" s="2797"/>
      <c r="U7" s="2797"/>
      <c r="V7" s="2797"/>
      <c r="W7" s="2797"/>
      <c r="X7" s="2797"/>
      <c r="Y7" s="2797"/>
      <c r="Z7" s="2797"/>
      <c r="AA7" s="2553"/>
    </row>
    <row r="8" spans="1:27" ht="30.75" customHeight="1" thickBot="1">
      <c r="A8" s="2553"/>
      <c r="B8" s="2805" t="s">
        <v>9627</v>
      </c>
      <c r="C8" s="2818"/>
      <c r="D8" s="2818"/>
      <c r="E8" s="2819"/>
      <c r="F8" s="2819"/>
      <c r="G8" s="2819"/>
      <c r="H8" s="2819"/>
      <c r="I8" s="2820"/>
      <c r="J8" s="2820"/>
      <c r="K8" s="2820"/>
      <c r="L8" s="2820"/>
      <c r="M8" s="2632"/>
      <c r="N8" s="2553"/>
      <c r="O8" s="2553"/>
      <c r="P8" s="2805" t="s">
        <v>9627</v>
      </c>
      <c r="Q8" s="2818"/>
      <c r="R8" s="2818"/>
      <c r="S8" s="2819"/>
      <c r="T8" s="2819"/>
      <c r="U8" s="2819"/>
      <c r="V8" s="2819"/>
      <c r="W8" s="2820"/>
      <c r="X8" s="2820"/>
      <c r="Y8" s="2820"/>
      <c r="Z8" s="2820"/>
      <c r="AA8" s="2553"/>
    </row>
    <row r="9" spans="1:27" ht="20.25" customHeight="1">
      <c r="A9" s="2553"/>
      <c r="B9" s="2821" t="s">
        <v>9628</v>
      </c>
      <c r="C9" s="2809" t="s">
        <v>2652</v>
      </c>
      <c r="D9" s="2809">
        <v>3</v>
      </c>
      <c r="E9" s="899">
        <v>10.75105566446967</v>
      </c>
      <c r="F9" s="899">
        <v>194.87348456500411</v>
      </c>
      <c r="G9" s="899">
        <v>0</v>
      </c>
      <c r="H9" s="899">
        <v>0</v>
      </c>
      <c r="I9" s="899">
        <v>0</v>
      </c>
      <c r="J9" s="899">
        <v>0</v>
      </c>
      <c r="K9" s="2822">
        <f>SUM(E9:J9)</f>
        <v>205.62454022947378</v>
      </c>
      <c r="L9" s="2584"/>
      <c r="M9" s="2655" t="s">
        <v>9629</v>
      </c>
      <c r="N9" s="2553"/>
      <c r="O9" s="2553"/>
      <c r="P9" s="2821" t="s">
        <v>9628</v>
      </c>
      <c r="Q9" s="2809" t="s">
        <v>2652</v>
      </c>
      <c r="R9" s="2809">
        <v>3</v>
      </c>
      <c r="S9" s="899" t="s">
        <v>9630</v>
      </c>
      <c r="T9" s="899" t="s">
        <v>9631</v>
      </c>
      <c r="U9" s="899" t="s">
        <v>9632</v>
      </c>
      <c r="V9" s="899" t="s">
        <v>9633</v>
      </c>
      <c r="W9" s="899" t="s">
        <v>9634</v>
      </c>
      <c r="X9" s="899" t="s">
        <v>9635</v>
      </c>
      <c r="Y9" s="2822" t="s">
        <v>9636</v>
      </c>
      <c r="Z9" s="2584"/>
      <c r="AA9" s="2553"/>
    </row>
    <row r="10" spans="1:27" ht="20.25" customHeight="1">
      <c r="A10" s="2553"/>
      <c r="B10" s="2823" t="s">
        <v>9637</v>
      </c>
      <c r="C10" s="2810" t="s">
        <v>2652</v>
      </c>
      <c r="D10" s="2810">
        <v>3</v>
      </c>
      <c r="E10" s="900">
        <v>4.4018718917772031</v>
      </c>
      <c r="F10" s="900">
        <v>101.66316099243321</v>
      </c>
      <c r="G10" s="900">
        <v>0</v>
      </c>
      <c r="H10" s="900">
        <v>0</v>
      </c>
      <c r="I10" s="900">
        <v>0</v>
      </c>
      <c r="J10" s="900">
        <v>0</v>
      </c>
      <c r="K10" s="2824">
        <f>SUM(E10:J10)</f>
        <v>106.06503288421041</v>
      </c>
      <c r="L10" s="2584"/>
      <c r="M10" s="2657" t="s">
        <v>9638</v>
      </c>
      <c r="N10" s="2553"/>
      <c r="O10" s="2553"/>
      <c r="P10" s="2823" t="s">
        <v>9637</v>
      </c>
      <c r="Q10" s="2810" t="s">
        <v>2652</v>
      </c>
      <c r="R10" s="2810">
        <v>3</v>
      </c>
      <c r="S10" s="900" t="s">
        <v>9639</v>
      </c>
      <c r="T10" s="900" t="s">
        <v>9640</v>
      </c>
      <c r="U10" s="900" t="s">
        <v>9641</v>
      </c>
      <c r="V10" s="900" t="s">
        <v>9642</v>
      </c>
      <c r="W10" s="900" t="s">
        <v>9643</v>
      </c>
      <c r="X10" s="900" t="s">
        <v>9644</v>
      </c>
      <c r="Y10" s="2824" t="s">
        <v>9645</v>
      </c>
      <c r="Z10" s="2584"/>
      <c r="AA10" s="2553"/>
    </row>
    <row r="11" spans="1:27" ht="20.25" customHeight="1" thickBot="1">
      <c r="A11" s="2553"/>
      <c r="B11" s="2825" t="s">
        <v>9646</v>
      </c>
      <c r="C11" s="2811" t="s">
        <v>2652</v>
      </c>
      <c r="D11" s="2811">
        <v>3</v>
      </c>
      <c r="E11" s="2826">
        <f t="shared" ref="E11:J11" si="0">SUM(E9:E10)</f>
        <v>15.152927556246873</v>
      </c>
      <c r="F11" s="2826">
        <f t="shared" si="0"/>
        <v>296.53664555743728</v>
      </c>
      <c r="G11" s="2826">
        <f t="shared" si="0"/>
        <v>0</v>
      </c>
      <c r="H11" s="2826">
        <f t="shared" si="0"/>
        <v>0</v>
      </c>
      <c r="I11" s="2826">
        <f t="shared" si="0"/>
        <v>0</v>
      </c>
      <c r="J11" s="2826">
        <f t="shared" si="0"/>
        <v>0</v>
      </c>
      <c r="K11" s="2827">
        <f>SUM(E11:J11)</f>
        <v>311.68957311368416</v>
      </c>
      <c r="L11" s="2584"/>
      <c r="M11" s="2659" t="s">
        <v>9647</v>
      </c>
      <c r="N11" s="2553"/>
      <c r="O11" s="2553"/>
      <c r="P11" s="2825" t="s">
        <v>9646</v>
      </c>
      <c r="Q11" s="2811" t="s">
        <v>2652</v>
      </c>
      <c r="R11" s="2811">
        <v>3</v>
      </c>
      <c r="S11" s="2826" t="s">
        <v>9648</v>
      </c>
      <c r="T11" s="2826" t="s">
        <v>9649</v>
      </c>
      <c r="U11" s="2826" t="s">
        <v>9650</v>
      </c>
      <c r="V11" s="2826" t="s">
        <v>9651</v>
      </c>
      <c r="W11" s="2826" t="s">
        <v>9652</v>
      </c>
      <c r="X11" s="2826" t="s">
        <v>9653</v>
      </c>
      <c r="Y11" s="2827" t="s">
        <v>9654</v>
      </c>
      <c r="Z11" s="2584"/>
      <c r="AA11" s="2553"/>
    </row>
    <row r="12" spans="1:27" ht="20.25" customHeight="1" thickBot="1">
      <c r="A12" s="2553"/>
      <c r="B12" s="2828"/>
      <c r="C12" s="2584"/>
      <c r="D12" s="2584"/>
      <c r="E12" s="2584"/>
      <c r="F12" s="2584"/>
      <c r="G12" s="2584"/>
      <c r="H12" s="2584"/>
      <c r="I12" s="2584"/>
      <c r="J12" s="2584"/>
      <c r="K12" s="2584"/>
      <c r="L12" s="2584"/>
      <c r="M12" s="2829"/>
      <c r="N12" s="2553"/>
      <c r="O12" s="2553"/>
      <c r="P12" s="2828"/>
      <c r="Q12" s="2584"/>
      <c r="R12" s="2584"/>
      <c r="S12" s="2584"/>
      <c r="T12" s="2584"/>
      <c r="U12" s="2584"/>
      <c r="V12" s="2584"/>
      <c r="W12" s="2584"/>
      <c r="X12" s="2584"/>
      <c r="Y12" s="2584"/>
      <c r="Z12" s="2584"/>
      <c r="AA12" s="2553"/>
    </row>
    <row r="13" spans="1:27" ht="30.75" customHeight="1" thickBot="1">
      <c r="A13" s="2553"/>
      <c r="B13" s="2805" t="s">
        <v>9655</v>
      </c>
      <c r="C13" s="2818"/>
      <c r="D13" s="2818"/>
      <c r="E13" s="2819"/>
      <c r="F13" s="2819"/>
      <c r="G13" s="2819"/>
      <c r="H13" s="2819"/>
      <c r="I13" s="2820"/>
      <c r="J13" s="2820"/>
      <c r="K13" s="2820"/>
      <c r="L13" s="2820"/>
      <c r="M13" s="2632"/>
      <c r="N13" s="2553"/>
      <c r="O13" s="2553"/>
      <c r="P13" s="2805" t="s">
        <v>9655</v>
      </c>
      <c r="Q13" s="2818"/>
      <c r="R13" s="2818"/>
      <c r="S13" s="2819"/>
      <c r="T13" s="2819"/>
      <c r="U13" s="2819"/>
      <c r="V13" s="2819"/>
      <c r="W13" s="2820"/>
      <c r="X13" s="2820"/>
      <c r="Y13" s="2820"/>
      <c r="Z13" s="2820"/>
      <c r="AA13" s="2553"/>
    </row>
    <row r="14" spans="1:27" ht="20.25" customHeight="1">
      <c r="A14" s="2553"/>
      <c r="B14" s="2821" t="s">
        <v>9656</v>
      </c>
      <c r="C14" s="2809" t="s">
        <v>2652</v>
      </c>
      <c r="D14" s="2809">
        <v>3</v>
      </c>
      <c r="E14" s="899">
        <v>11.329000000000001</v>
      </c>
      <c r="F14" s="899">
        <v>205.196</v>
      </c>
      <c r="G14" s="899">
        <v>0</v>
      </c>
      <c r="H14" s="899">
        <v>0</v>
      </c>
      <c r="I14" s="899">
        <v>0</v>
      </c>
      <c r="J14" s="899">
        <v>0</v>
      </c>
      <c r="K14" s="2822">
        <f>SUM(E14:J14)</f>
        <v>216.52500000000001</v>
      </c>
      <c r="L14" s="2584"/>
      <c r="M14" s="2655" t="s">
        <v>9657</v>
      </c>
      <c r="N14" s="2553"/>
      <c r="O14" s="2553"/>
      <c r="P14" s="2821" t="s">
        <v>9656</v>
      </c>
      <c r="Q14" s="2809" t="s">
        <v>2652</v>
      </c>
      <c r="R14" s="2809">
        <v>3</v>
      </c>
      <c r="S14" s="899" t="s">
        <v>9658</v>
      </c>
      <c r="T14" s="899" t="s">
        <v>9659</v>
      </c>
      <c r="U14" s="899" t="s">
        <v>9660</v>
      </c>
      <c r="V14" s="899" t="s">
        <v>9661</v>
      </c>
      <c r="W14" s="899" t="s">
        <v>9662</v>
      </c>
      <c r="X14" s="899" t="s">
        <v>9663</v>
      </c>
      <c r="Y14" s="2822" t="s">
        <v>9664</v>
      </c>
      <c r="Z14" s="2584"/>
      <c r="AA14" s="2553"/>
    </row>
    <row r="15" spans="1:27" ht="20.25" customHeight="1">
      <c r="A15" s="2553"/>
      <c r="B15" s="2823" t="s">
        <v>9665</v>
      </c>
      <c r="C15" s="2810" t="s">
        <v>2652</v>
      </c>
      <c r="D15" s="2810">
        <v>3</v>
      </c>
      <c r="E15" s="900">
        <v>4.84</v>
      </c>
      <c r="F15" s="900">
        <v>108.15600000000001</v>
      </c>
      <c r="G15" s="900">
        <v>0</v>
      </c>
      <c r="H15" s="900">
        <v>0</v>
      </c>
      <c r="I15" s="900">
        <v>0</v>
      </c>
      <c r="J15" s="900">
        <v>0</v>
      </c>
      <c r="K15" s="2824">
        <f>SUM(E15:J15)</f>
        <v>112.99600000000001</v>
      </c>
      <c r="L15" s="2584"/>
      <c r="M15" s="2657" t="s">
        <v>9666</v>
      </c>
      <c r="N15" s="2553"/>
      <c r="O15" s="2553"/>
      <c r="P15" s="2823" t="s">
        <v>9665</v>
      </c>
      <c r="Q15" s="2810" t="s">
        <v>2652</v>
      </c>
      <c r="R15" s="2810">
        <v>3</v>
      </c>
      <c r="S15" s="900" t="s">
        <v>9667</v>
      </c>
      <c r="T15" s="900" t="s">
        <v>9668</v>
      </c>
      <c r="U15" s="900" t="s">
        <v>9669</v>
      </c>
      <c r="V15" s="900" t="s">
        <v>9670</v>
      </c>
      <c r="W15" s="900" t="s">
        <v>9671</v>
      </c>
      <c r="X15" s="900" t="s">
        <v>9672</v>
      </c>
      <c r="Y15" s="2824" t="s">
        <v>9673</v>
      </c>
      <c r="Z15" s="2584"/>
      <c r="AA15" s="2553"/>
    </row>
    <row r="16" spans="1:27" ht="20.25" customHeight="1" thickBot="1">
      <c r="A16" s="2553"/>
      <c r="B16" s="2825" t="s">
        <v>9674</v>
      </c>
      <c r="C16" s="2811" t="s">
        <v>2652</v>
      </c>
      <c r="D16" s="2811">
        <v>3</v>
      </c>
      <c r="E16" s="2826">
        <f t="shared" ref="E16:J16" si="1">SUM(E14:E15)</f>
        <v>16.169</v>
      </c>
      <c r="F16" s="2826">
        <f t="shared" si="1"/>
        <v>313.35199999999998</v>
      </c>
      <c r="G16" s="2826">
        <f t="shared" si="1"/>
        <v>0</v>
      </c>
      <c r="H16" s="2826">
        <f t="shared" si="1"/>
        <v>0</v>
      </c>
      <c r="I16" s="2826">
        <f t="shared" si="1"/>
        <v>0</v>
      </c>
      <c r="J16" s="2826">
        <f t="shared" si="1"/>
        <v>0</v>
      </c>
      <c r="K16" s="2827">
        <f>SUM(E16:J16)</f>
        <v>329.52099999999996</v>
      </c>
      <c r="L16" s="2584"/>
      <c r="M16" s="2659" t="s">
        <v>9675</v>
      </c>
      <c r="N16" s="2553"/>
      <c r="O16" s="2553"/>
      <c r="P16" s="2825" t="s">
        <v>9674</v>
      </c>
      <c r="Q16" s="2811" t="s">
        <v>2652</v>
      </c>
      <c r="R16" s="2811">
        <v>3</v>
      </c>
      <c r="S16" s="2826" t="s">
        <v>9676</v>
      </c>
      <c r="T16" s="2826" t="s">
        <v>9677</v>
      </c>
      <c r="U16" s="2826" t="s">
        <v>9678</v>
      </c>
      <c r="V16" s="2826" t="s">
        <v>9679</v>
      </c>
      <c r="W16" s="2826" t="s">
        <v>9680</v>
      </c>
      <c r="X16" s="2826" t="s">
        <v>9681</v>
      </c>
      <c r="Y16" s="2827" t="s">
        <v>9682</v>
      </c>
      <c r="Z16" s="2584"/>
      <c r="AA16" s="2553"/>
    </row>
    <row r="17" spans="1:27" ht="20.25" customHeight="1" thickBot="1">
      <c r="A17" s="2553"/>
      <c r="B17" s="2828"/>
      <c r="C17" s="2584"/>
      <c r="D17" s="2584"/>
      <c r="E17" s="2584"/>
      <c r="F17" s="2584"/>
      <c r="G17" s="2584"/>
      <c r="H17" s="2584"/>
      <c r="I17" s="2584"/>
      <c r="J17" s="2584"/>
      <c r="K17" s="2584"/>
      <c r="L17" s="2584"/>
      <c r="M17" s="2829"/>
      <c r="N17" s="2553"/>
      <c r="O17" s="2553"/>
      <c r="P17" s="2828"/>
      <c r="Q17" s="2584"/>
      <c r="R17" s="2584"/>
      <c r="S17" s="2584"/>
      <c r="T17" s="2584"/>
      <c r="U17" s="2584"/>
      <c r="V17" s="2584"/>
      <c r="W17" s="2584"/>
      <c r="X17" s="2584"/>
      <c r="Y17" s="2584"/>
      <c r="Z17" s="2584"/>
      <c r="AA17" s="2553"/>
    </row>
    <row r="18" spans="1:27" ht="30.75" customHeight="1" thickBot="1">
      <c r="A18" s="2553"/>
      <c r="B18" s="2805" t="s">
        <v>9683</v>
      </c>
      <c r="C18" s="2818"/>
      <c r="D18" s="2818"/>
      <c r="E18" s="2819"/>
      <c r="F18" s="2819"/>
      <c r="G18" s="2819"/>
      <c r="H18" s="2819"/>
      <c r="I18" s="2820"/>
      <c r="J18" s="2820"/>
      <c r="K18" s="2820"/>
      <c r="L18" s="2820"/>
      <c r="M18" s="2632"/>
      <c r="N18" s="2553"/>
      <c r="O18" s="2553"/>
      <c r="P18" s="2805" t="s">
        <v>9683</v>
      </c>
      <c r="Q18" s="2818"/>
      <c r="R18" s="2818"/>
      <c r="S18" s="2819"/>
      <c r="T18" s="2819"/>
      <c r="U18" s="2819"/>
      <c r="V18" s="2819"/>
      <c r="W18" s="2820"/>
      <c r="X18" s="2820"/>
      <c r="Y18" s="2820"/>
      <c r="Z18" s="2820"/>
      <c r="AA18" s="2553"/>
    </row>
    <row r="19" spans="1:27" ht="20.25" customHeight="1">
      <c r="A19" s="2553"/>
      <c r="B19" s="2821" t="s">
        <v>9684</v>
      </c>
      <c r="C19" s="2809" t="s">
        <v>2652</v>
      </c>
      <c r="D19" s="2809">
        <v>3</v>
      </c>
      <c r="E19" s="899">
        <v>1.613959911783913</v>
      </c>
      <c r="F19" s="899">
        <v>29.23277589005313</v>
      </c>
      <c r="G19" s="899">
        <v>0</v>
      </c>
      <c r="H19" s="899">
        <v>0</v>
      </c>
      <c r="I19" s="899">
        <v>0</v>
      </c>
      <c r="J19" s="899">
        <v>0</v>
      </c>
      <c r="K19" s="2822">
        <f>SUM(E19:J19)</f>
        <v>30.846735801837042</v>
      </c>
      <c r="L19" s="2584"/>
      <c r="M19" s="2655" t="s">
        <v>9685</v>
      </c>
      <c r="N19" s="2553"/>
      <c r="O19" s="2553"/>
      <c r="P19" s="2821" t="s">
        <v>9684</v>
      </c>
      <c r="Q19" s="2809" t="s">
        <v>2652</v>
      </c>
      <c r="R19" s="2809">
        <v>3</v>
      </c>
      <c r="S19" s="899" t="s">
        <v>9686</v>
      </c>
      <c r="T19" s="899" t="s">
        <v>9687</v>
      </c>
      <c r="U19" s="899" t="s">
        <v>9688</v>
      </c>
      <c r="V19" s="899" t="s">
        <v>9689</v>
      </c>
      <c r="W19" s="899" t="s">
        <v>9690</v>
      </c>
      <c r="X19" s="899" t="s">
        <v>9691</v>
      </c>
      <c r="Y19" s="2822" t="s">
        <v>9692</v>
      </c>
      <c r="Z19" s="2584"/>
      <c r="AA19" s="2553"/>
    </row>
    <row r="20" spans="1:27" ht="20.25" customHeight="1">
      <c r="A20" s="2553"/>
      <c r="B20" s="2823" t="s">
        <v>9693</v>
      </c>
      <c r="C20" s="2810" t="s">
        <v>2652</v>
      </c>
      <c r="D20" s="2810">
        <v>3</v>
      </c>
      <c r="E20" s="900">
        <v>0.68951946094396144</v>
      </c>
      <c r="F20" s="900">
        <v>15.408195623523779</v>
      </c>
      <c r="G20" s="900">
        <v>0</v>
      </c>
      <c r="H20" s="900">
        <v>0</v>
      </c>
      <c r="I20" s="900">
        <v>0</v>
      </c>
      <c r="J20" s="900">
        <v>0</v>
      </c>
      <c r="K20" s="2824">
        <f>SUM(E20:J20)</f>
        <v>16.09771508446774</v>
      </c>
      <c r="L20" s="2584"/>
      <c r="M20" s="2657" t="s">
        <v>9694</v>
      </c>
      <c r="N20" s="2553"/>
      <c r="O20" s="2553"/>
      <c r="P20" s="2823" t="s">
        <v>9693</v>
      </c>
      <c r="Q20" s="2810" t="s">
        <v>2652</v>
      </c>
      <c r="R20" s="2810">
        <v>3</v>
      </c>
      <c r="S20" s="900" t="s">
        <v>9695</v>
      </c>
      <c r="T20" s="900" t="s">
        <v>9696</v>
      </c>
      <c r="U20" s="900" t="s">
        <v>9697</v>
      </c>
      <c r="V20" s="900" t="s">
        <v>9698</v>
      </c>
      <c r="W20" s="900" t="s">
        <v>9699</v>
      </c>
      <c r="X20" s="900" t="s">
        <v>9700</v>
      </c>
      <c r="Y20" s="2824" t="s">
        <v>9701</v>
      </c>
      <c r="Z20" s="2584"/>
      <c r="AA20" s="2553"/>
    </row>
    <row r="21" spans="1:27" ht="20.25" customHeight="1">
      <c r="A21" s="2553"/>
      <c r="B21" s="2823" t="s">
        <v>9702</v>
      </c>
      <c r="C21" s="2810" t="s">
        <v>2652</v>
      </c>
      <c r="D21" s="2810">
        <v>3</v>
      </c>
      <c r="E21" s="900">
        <v>0.32731269297694859</v>
      </c>
      <c r="F21" s="900">
        <v>14.13500658446987</v>
      </c>
      <c r="G21" s="900">
        <v>0</v>
      </c>
      <c r="H21" s="900">
        <v>0</v>
      </c>
      <c r="I21" s="900">
        <v>0</v>
      </c>
      <c r="J21" s="900">
        <v>0</v>
      </c>
      <c r="K21" s="2824">
        <f>SUM(E21:J21)</f>
        <v>14.462319277446818</v>
      </c>
      <c r="L21" s="2584"/>
      <c r="M21" s="2657" t="s">
        <v>9703</v>
      </c>
      <c r="N21" s="2553"/>
      <c r="O21" s="2553"/>
      <c r="P21" s="2823" t="s">
        <v>9702</v>
      </c>
      <c r="Q21" s="2810" t="s">
        <v>2652</v>
      </c>
      <c r="R21" s="2810">
        <v>3</v>
      </c>
      <c r="S21" s="900" t="s">
        <v>9704</v>
      </c>
      <c r="T21" s="900" t="s">
        <v>9705</v>
      </c>
      <c r="U21" s="900" t="s">
        <v>9706</v>
      </c>
      <c r="V21" s="900" t="s">
        <v>9707</v>
      </c>
      <c r="W21" s="900" t="s">
        <v>9708</v>
      </c>
      <c r="X21" s="900" t="s">
        <v>9709</v>
      </c>
      <c r="Y21" s="2824" t="s">
        <v>9710</v>
      </c>
      <c r="Z21" s="2584"/>
      <c r="AA21" s="2553"/>
    </row>
    <row r="22" spans="1:27" ht="20.25" customHeight="1" thickBot="1">
      <c r="A22" s="2553"/>
      <c r="B22" s="2825" t="s">
        <v>9711</v>
      </c>
      <c r="C22" s="2811" t="s">
        <v>2652</v>
      </c>
      <c r="D22" s="2811">
        <v>3</v>
      </c>
      <c r="E22" s="2826">
        <f t="shared" ref="E22:J22" si="2">SUM(E19:E21)</f>
        <v>2.6307920657048234</v>
      </c>
      <c r="F22" s="2826">
        <f t="shared" si="2"/>
        <v>58.775978098046778</v>
      </c>
      <c r="G22" s="2826">
        <f t="shared" si="2"/>
        <v>0</v>
      </c>
      <c r="H22" s="2826">
        <f t="shared" si="2"/>
        <v>0</v>
      </c>
      <c r="I22" s="2826">
        <f t="shared" si="2"/>
        <v>0</v>
      </c>
      <c r="J22" s="2826">
        <f t="shared" si="2"/>
        <v>0</v>
      </c>
      <c r="K22" s="2827">
        <f>SUM(E22:J22)</f>
        <v>61.406770163751602</v>
      </c>
      <c r="L22" s="2584"/>
      <c r="M22" s="2659" t="s">
        <v>9712</v>
      </c>
      <c r="N22" s="2553"/>
      <c r="O22" s="2553"/>
      <c r="P22" s="2825" t="s">
        <v>9711</v>
      </c>
      <c r="Q22" s="2811" t="s">
        <v>2652</v>
      </c>
      <c r="R22" s="2811">
        <v>3</v>
      </c>
      <c r="S22" s="2826" t="s">
        <v>9713</v>
      </c>
      <c r="T22" s="2826" t="s">
        <v>9714</v>
      </c>
      <c r="U22" s="2826" t="s">
        <v>9715</v>
      </c>
      <c r="V22" s="2826" t="s">
        <v>9716</v>
      </c>
      <c r="W22" s="2826" t="s">
        <v>9717</v>
      </c>
      <c r="X22" s="2826" t="s">
        <v>9718</v>
      </c>
      <c r="Y22" s="2827" t="s">
        <v>9719</v>
      </c>
      <c r="Z22" s="2584"/>
      <c r="AA22" s="2553"/>
    </row>
  </sheetData>
  <sheetProtection algorithmName="SHA-512" hashValue="hKU9KCq2sbGfkmGMGjwP6FlNlV7gUfopwC2dEQGDr4aqCQkggdZ+bHkONEP7oPOn4k3i2kqakE6Dt6iPmftXrg==" saltValue="hifKyI3UeycqKQJ8l7d6ow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M5:M6"/>
    <mergeCell ref="S6:Y6"/>
    <mergeCell ref="D5:D6"/>
    <mergeCell ref="B2:N2"/>
    <mergeCell ref="B5:B6"/>
    <mergeCell ref="C5:C6"/>
  </mergeCells>
  <pageMargins left="0.7" right="0.7" top="0.75" bottom="0.75" header="0.3" footer="0.3"/>
  <pageSetup paperSize="8" scale="41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25">
    <tabColor rgb="FF0070C0"/>
  </sheetPr>
  <dimension ref="A1:X181"/>
  <sheetViews>
    <sheetView workbookViewId="0"/>
  </sheetViews>
  <sheetFormatPr defaultColWidth="9" defaultRowHeight="20.25" customHeight="1"/>
  <cols>
    <col min="1" max="1" width="2.625" style="1544" customWidth="1"/>
    <col min="2" max="2" width="68" style="1544" customWidth="1"/>
    <col min="3" max="4" width="6.5" style="1544" customWidth="1"/>
    <col min="5" max="9" width="9" style="1544" customWidth="1"/>
    <col min="10" max="10" width="2.625" style="1544" customWidth="1"/>
    <col min="11" max="11" width="10.625" style="1544" customWidth="1"/>
    <col min="12" max="13" width="9" style="1544" customWidth="1"/>
    <col min="14" max="14" width="60.125" style="1544" customWidth="1"/>
    <col min="15" max="16" width="9" style="1544" customWidth="1"/>
    <col min="17" max="21" width="17.625" style="1544" bestFit="1" customWidth="1"/>
    <col min="22" max="22" width="9" style="1544" customWidth="1"/>
    <col min="23" max="16384" width="9" style="1544"/>
  </cols>
  <sheetData>
    <row r="1" spans="1:23" s="2552" customFormat="1" ht="20.25" customHeight="1">
      <c r="A1" s="2550"/>
      <c r="B1" s="6897" t="s">
        <v>27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0"/>
      <c r="N1" s="6897" t="s">
        <v>4192</v>
      </c>
      <c r="O1" s="6826"/>
      <c r="P1" s="6826"/>
      <c r="Q1" s="6826"/>
      <c r="R1" s="6826"/>
      <c r="S1" s="6826"/>
      <c r="T1" s="6826"/>
      <c r="U1" s="6826"/>
      <c r="V1" s="6826"/>
      <c r="W1" s="6826"/>
    </row>
    <row r="2" spans="1:23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2550"/>
      <c r="N2" s="2550"/>
      <c r="O2" s="2550"/>
      <c r="P2" s="2550"/>
      <c r="Q2" s="2550"/>
      <c r="R2" s="2550"/>
      <c r="S2" s="2550"/>
      <c r="T2" s="2550"/>
      <c r="U2" s="2550"/>
      <c r="V2" s="2550"/>
      <c r="W2" s="2550"/>
    </row>
    <row r="3" spans="1:23" ht="20.25" customHeight="1">
      <c r="A3" s="2553"/>
      <c r="B3" s="6898" t="s">
        <v>276</v>
      </c>
      <c r="C3" s="6826"/>
      <c r="D3" s="6826"/>
      <c r="E3" s="6826"/>
      <c r="F3" s="6826"/>
      <c r="G3" s="6826"/>
      <c r="H3" s="6826"/>
      <c r="I3" s="6826"/>
      <c r="J3" s="6826"/>
      <c r="K3" s="6826"/>
      <c r="L3" s="2553"/>
      <c r="M3" s="2553"/>
      <c r="N3" s="6898" t="s">
        <v>276</v>
      </c>
      <c r="O3" s="6826"/>
      <c r="P3" s="6826"/>
      <c r="Q3" s="6826"/>
      <c r="R3" s="6826"/>
      <c r="S3" s="6826"/>
      <c r="T3" s="6826"/>
      <c r="U3" s="6826"/>
      <c r="V3" s="6826"/>
      <c r="W3" s="2553"/>
    </row>
    <row r="4" spans="1:23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</row>
    <row r="5" spans="1:23" ht="36" customHeight="1" thickBot="1">
      <c r="A5" s="2553"/>
      <c r="B5" s="2799" t="s">
        <v>6613</v>
      </c>
      <c r="C5" s="2800" t="s">
        <v>4196</v>
      </c>
      <c r="D5" s="2800" t="s">
        <v>4197</v>
      </c>
      <c r="E5" s="2800" t="s">
        <v>21</v>
      </c>
      <c r="F5" s="2800" t="s">
        <v>22</v>
      </c>
      <c r="G5" s="2800" t="s">
        <v>23</v>
      </c>
      <c r="H5" s="2800" t="s">
        <v>24</v>
      </c>
      <c r="I5" s="2801" t="s">
        <v>25</v>
      </c>
      <c r="J5" s="2830"/>
      <c r="K5" s="2831" t="s">
        <v>4199</v>
      </c>
      <c r="L5" s="2553"/>
      <c r="M5" s="2553"/>
      <c r="N5" s="2799" t="s">
        <v>6613</v>
      </c>
      <c r="O5" s="2800" t="s">
        <v>4196</v>
      </c>
      <c r="P5" s="2800" t="s">
        <v>4197</v>
      </c>
      <c r="Q5" s="2800" t="s">
        <v>21</v>
      </c>
      <c r="R5" s="2800" t="s">
        <v>22</v>
      </c>
      <c r="S5" s="2800" t="s">
        <v>23</v>
      </c>
      <c r="T5" s="2800" t="s">
        <v>24</v>
      </c>
      <c r="U5" s="2801" t="s">
        <v>25</v>
      </c>
      <c r="V5" s="2830"/>
      <c r="W5" s="2553"/>
    </row>
    <row r="6" spans="1:23" ht="20.25" customHeight="1">
      <c r="A6" s="2553"/>
      <c r="B6" s="2830"/>
      <c r="C6" s="2830"/>
      <c r="D6" s="2830"/>
      <c r="E6" s="2830"/>
      <c r="F6" s="2830"/>
      <c r="G6" s="2830"/>
      <c r="H6" s="2830"/>
      <c r="I6" s="2830"/>
      <c r="J6" s="2830"/>
      <c r="K6" s="2832"/>
      <c r="L6" s="2553"/>
      <c r="M6" s="2553"/>
      <c r="N6" s="2830"/>
      <c r="O6" s="2830"/>
      <c r="P6" s="2830"/>
      <c r="Q6" s="2830"/>
      <c r="R6" s="2830"/>
      <c r="S6" s="2830"/>
      <c r="T6" s="2830"/>
      <c r="U6" s="2830"/>
      <c r="V6" s="2830"/>
      <c r="W6" s="2553"/>
    </row>
    <row r="7" spans="1:23" ht="20.25" customHeight="1">
      <c r="A7" s="2553"/>
      <c r="B7" s="2649" t="s">
        <v>9720</v>
      </c>
      <c r="C7" s="2830"/>
      <c r="D7" s="2830"/>
      <c r="E7" s="2830"/>
      <c r="F7" s="2830"/>
      <c r="G7" s="2830"/>
      <c r="H7" s="2830"/>
      <c r="I7" s="2830"/>
      <c r="J7" s="2830"/>
      <c r="K7" s="2832"/>
      <c r="L7" s="2553"/>
      <c r="M7" s="2553"/>
      <c r="N7" s="2649" t="s">
        <v>9720</v>
      </c>
      <c r="O7" s="2830"/>
      <c r="P7" s="2830"/>
      <c r="Q7" s="2830"/>
      <c r="R7" s="2830"/>
      <c r="S7" s="2830"/>
      <c r="T7" s="2830"/>
      <c r="U7" s="2830"/>
      <c r="V7" s="2830"/>
      <c r="W7" s="2553"/>
    </row>
    <row r="8" spans="1:23" ht="20.25" customHeight="1" thickBot="1">
      <c r="A8" s="2553"/>
      <c r="B8" s="2830"/>
      <c r="C8" s="2830"/>
      <c r="D8" s="2830"/>
      <c r="E8" s="2830"/>
      <c r="F8" s="2830"/>
      <c r="G8" s="2830"/>
      <c r="H8" s="2830"/>
      <c r="I8" s="2830"/>
      <c r="J8" s="2830"/>
      <c r="K8" s="2832"/>
      <c r="L8" s="2553"/>
      <c r="M8" s="2553"/>
      <c r="N8" s="2830"/>
      <c r="O8" s="2830"/>
      <c r="P8" s="2830"/>
      <c r="Q8" s="2830"/>
      <c r="R8" s="2830"/>
      <c r="S8" s="2830"/>
      <c r="T8" s="2830"/>
      <c r="U8" s="2830"/>
      <c r="V8" s="2830"/>
      <c r="W8" s="2553"/>
    </row>
    <row r="9" spans="1:23" ht="20.25" customHeight="1" thickBot="1">
      <c r="A9" s="2553"/>
      <c r="B9" s="2805" t="s">
        <v>9721</v>
      </c>
      <c r="C9" s="2833"/>
      <c r="D9" s="2833"/>
      <c r="E9" s="2833"/>
      <c r="F9" s="2833"/>
      <c r="G9" s="2833"/>
      <c r="H9" s="2833"/>
      <c r="I9" s="2833"/>
      <c r="J9" s="2834"/>
      <c r="K9" s="2835"/>
      <c r="L9" s="2553"/>
      <c r="M9" s="2553"/>
      <c r="N9" s="2805" t="s">
        <v>9721</v>
      </c>
      <c r="O9" s="2833"/>
      <c r="P9" s="2833"/>
      <c r="Q9" s="2833"/>
      <c r="R9" s="2833"/>
      <c r="S9" s="2833"/>
      <c r="T9" s="2833"/>
      <c r="U9" s="2833"/>
      <c r="V9" s="2834"/>
      <c r="W9" s="2553"/>
    </row>
    <row r="10" spans="1:23" ht="20.25" customHeight="1" thickTop="1">
      <c r="A10" s="2553"/>
      <c r="B10" s="2821" t="s">
        <v>9722</v>
      </c>
      <c r="C10" s="2809" t="s">
        <v>2652</v>
      </c>
      <c r="D10" s="2809">
        <v>3</v>
      </c>
      <c r="E10" s="899">
        <v>11.109585682765379</v>
      </c>
      <c r="F10" s="899">
        <v>10.33444825895047</v>
      </c>
      <c r="G10" s="899">
        <v>9.6063255882352916</v>
      </c>
      <c r="H10" s="899">
        <v>8.9338827970588248</v>
      </c>
      <c r="I10" s="901">
        <v>8.3085110012647032</v>
      </c>
      <c r="J10" s="2834"/>
      <c r="K10" s="2655" t="s">
        <v>9723</v>
      </c>
      <c r="L10" s="2553"/>
      <c r="M10" s="2553"/>
      <c r="N10" s="2821" t="s">
        <v>9722</v>
      </c>
      <c r="O10" s="2809" t="s">
        <v>2652</v>
      </c>
      <c r="P10" s="2809">
        <v>3</v>
      </c>
      <c r="Q10" s="2836" t="s">
        <v>9724</v>
      </c>
      <c r="R10" s="2836" t="s">
        <v>9724</v>
      </c>
      <c r="S10" s="2836" t="s">
        <v>9724</v>
      </c>
      <c r="T10" s="2836" t="s">
        <v>9724</v>
      </c>
      <c r="U10" s="2837" t="s">
        <v>9724</v>
      </c>
      <c r="V10" s="2834"/>
      <c r="W10" s="2553"/>
    </row>
    <row r="11" spans="1:23" ht="20.25" customHeight="1">
      <c r="A11" s="2553"/>
      <c r="B11" s="2823" t="s">
        <v>9725</v>
      </c>
      <c r="C11" s="2810" t="s">
        <v>2652</v>
      </c>
      <c r="D11" s="2810">
        <v>3</v>
      </c>
      <c r="E11" s="900">
        <v>0.2194143172346156</v>
      </c>
      <c r="F11" s="900">
        <v>0.20152174104953249</v>
      </c>
      <c r="G11" s="900">
        <v>0.1921265117647081</v>
      </c>
      <c r="H11" s="900">
        <v>0.17867765594117471</v>
      </c>
      <c r="I11" s="869">
        <v>0.16617022002529611</v>
      </c>
      <c r="J11" s="2834"/>
      <c r="K11" s="2657" t="s">
        <v>9726</v>
      </c>
      <c r="L11" s="2553"/>
      <c r="M11" s="2553"/>
      <c r="N11" s="2823" t="s">
        <v>9725</v>
      </c>
      <c r="O11" s="2810" t="s">
        <v>2652</v>
      </c>
      <c r="P11" s="2810">
        <v>3</v>
      </c>
      <c r="Q11" s="907" t="s">
        <v>9727</v>
      </c>
      <c r="R11" s="907" t="s">
        <v>9727</v>
      </c>
      <c r="S11" s="907" t="s">
        <v>9727</v>
      </c>
      <c r="T11" s="907" t="s">
        <v>9727</v>
      </c>
      <c r="U11" s="2838" t="s">
        <v>9727</v>
      </c>
      <c r="V11" s="2834"/>
      <c r="W11" s="2553"/>
    </row>
    <row r="12" spans="1:23" ht="20.25" customHeight="1">
      <c r="A12" s="2553"/>
      <c r="B12" s="2823" t="s">
        <v>9728</v>
      </c>
      <c r="C12" s="2810" t="s">
        <v>2652</v>
      </c>
      <c r="D12" s="2810">
        <v>3</v>
      </c>
      <c r="E12" s="902"/>
      <c r="F12" s="902"/>
      <c r="G12" s="902"/>
      <c r="H12" s="902"/>
      <c r="I12" s="903"/>
      <c r="J12" s="2834"/>
      <c r="K12" s="2657" t="s">
        <v>9729</v>
      </c>
      <c r="L12" s="2553"/>
      <c r="M12" s="2553"/>
      <c r="N12" s="2823" t="s">
        <v>9728</v>
      </c>
      <c r="O12" s="2810" t="s">
        <v>2652</v>
      </c>
      <c r="P12" s="2810">
        <v>3</v>
      </c>
      <c r="Q12" s="2839"/>
      <c r="R12" s="2839"/>
      <c r="S12" s="2839"/>
      <c r="T12" s="2839"/>
      <c r="U12" s="2840"/>
      <c r="V12" s="2834"/>
      <c r="W12" s="2553"/>
    </row>
    <row r="13" spans="1:23" ht="20.25" customHeight="1">
      <c r="A13" s="2553"/>
      <c r="B13" s="2823" t="s">
        <v>9730</v>
      </c>
      <c r="C13" s="2810" t="s">
        <v>2652</v>
      </c>
      <c r="D13" s="2810">
        <v>3</v>
      </c>
      <c r="E13" s="900">
        <v>0.7930299999999999</v>
      </c>
      <c r="F13" s="900">
        <v>0.73751789999999995</v>
      </c>
      <c r="G13" s="900">
        <v>0.68589164700000005</v>
      </c>
      <c r="H13" s="900">
        <v>0.63787923170999994</v>
      </c>
      <c r="I13" s="869">
        <v>0.59322768549030003</v>
      </c>
      <c r="J13" s="2834"/>
      <c r="K13" s="2657" t="s">
        <v>9731</v>
      </c>
      <c r="L13" s="2553"/>
      <c r="M13" s="2553"/>
      <c r="N13" s="2823" t="s">
        <v>9730</v>
      </c>
      <c r="O13" s="2810" t="s">
        <v>2652</v>
      </c>
      <c r="P13" s="2810">
        <v>3</v>
      </c>
      <c r="Q13" s="907" t="s">
        <v>9732</v>
      </c>
      <c r="R13" s="907" t="s">
        <v>9732</v>
      </c>
      <c r="S13" s="907" t="s">
        <v>9732</v>
      </c>
      <c r="T13" s="907" t="s">
        <v>9732</v>
      </c>
      <c r="U13" s="2838" t="s">
        <v>9732</v>
      </c>
      <c r="V13" s="2834"/>
      <c r="W13" s="2553"/>
    </row>
    <row r="14" spans="1:23" ht="20.25" customHeight="1" thickBot="1">
      <c r="A14" s="2553"/>
      <c r="B14" s="2825" t="s">
        <v>9733</v>
      </c>
      <c r="C14" s="2811" t="s">
        <v>2652</v>
      </c>
      <c r="D14" s="2811">
        <v>3</v>
      </c>
      <c r="E14" s="904">
        <v>10.535970000000001</v>
      </c>
      <c r="F14" s="904">
        <v>9.7984520999999987</v>
      </c>
      <c r="G14" s="904">
        <v>9.1125604530000004</v>
      </c>
      <c r="H14" s="904">
        <v>8.47468122129</v>
      </c>
      <c r="I14" s="871">
        <v>7.8814535357997002</v>
      </c>
      <c r="J14" s="2834"/>
      <c r="K14" s="2659" t="s">
        <v>9734</v>
      </c>
      <c r="L14" s="2553"/>
      <c r="M14" s="2553"/>
      <c r="N14" s="2825" t="s">
        <v>9733</v>
      </c>
      <c r="O14" s="2811" t="s">
        <v>2652</v>
      </c>
      <c r="P14" s="2811">
        <v>3</v>
      </c>
      <c r="Q14" s="2841" t="s">
        <v>9735</v>
      </c>
      <c r="R14" s="2841" t="s">
        <v>9735</v>
      </c>
      <c r="S14" s="2841" t="s">
        <v>9735</v>
      </c>
      <c r="T14" s="2841" t="s">
        <v>9735</v>
      </c>
      <c r="U14" s="2842" t="s">
        <v>9735</v>
      </c>
      <c r="V14" s="2834"/>
      <c r="W14" s="2553"/>
    </row>
    <row r="15" spans="1:23" ht="20.25" customHeight="1" thickBot="1">
      <c r="A15" s="2553"/>
      <c r="B15" s="2834"/>
      <c r="C15" s="2835"/>
      <c r="D15" s="2835"/>
      <c r="E15" s="2834"/>
      <c r="F15" s="2834"/>
      <c r="G15" s="2834"/>
      <c r="H15" s="2834"/>
      <c r="I15" s="2834"/>
      <c r="J15" s="2834"/>
      <c r="K15" s="2835"/>
      <c r="L15" s="2553"/>
      <c r="M15" s="2553"/>
      <c r="N15" s="2834"/>
      <c r="O15" s="2835"/>
      <c r="P15" s="2835"/>
      <c r="Q15" s="2843"/>
      <c r="R15" s="2843"/>
      <c r="S15" s="2843"/>
      <c r="T15" s="2843"/>
      <c r="U15" s="2843"/>
      <c r="V15" s="2834"/>
      <c r="W15" s="2553"/>
    </row>
    <row r="16" spans="1:23" ht="20.25" customHeight="1" thickBot="1">
      <c r="A16" s="2553"/>
      <c r="B16" s="2805" t="s">
        <v>9736</v>
      </c>
      <c r="C16" s="2844"/>
      <c r="D16" s="2844"/>
      <c r="E16" s="2833"/>
      <c r="F16" s="2833"/>
      <c r="G16" s="2833"/>
      <c r="H16" s="2833"/>
      <c r="I16" s="2833"/>
      <c r="J16" s="2834"/>
      <c r="K16" s="2835"/>
      <c r="L16" s="2553"/>
      <c r="M16" s="2553"/>
      <c r="N16" s="2805" t="s">
        <v>9736</v>
      </c>
      <c r="O16" s="2844"/>
      <c r="P16" s="2844"/>
      <c r="Q16" s="2845"/>
      <c r="R16" s="2845"/>
      <c r="S16" s="2845"/>
      <c r="T16" s="2845"/>
      <c r="U16" s="2845"/>
      <c r="V16" s="2834"/>
      <c r="W16" s="2553"/>
    </row>
    <row r="17" spans="1:24" ht="20.25" customHeight="1" thickTop="1">
      <c r="A17" s="2553"/>
      <c r="B17" s="2821" t="s">
        <v>9737</v>
      </c>
      <c r="C17" s="2809" t="s">
        <v>2652</v>
      </c>
      <c r="D17" s="2809">
        <v>3</v>
      </c>
      <c r="E17" s="899">
        <v>4.7462613385633734</v>
      </c>
      <c r="F17" s="899">
        <v>4.4151054438450217</v>
      </c>
      <c r="G17" s="899">
        <v>4.1040352941176446</v>
      </c>
      <c r="H17" s="899">
        <v>3.816752823529411</v>
      </c>
      <c r="I17" s="901">
        <v>3.5495801258823509</v>
      </c>
      <c r="J17" s="2834"/>
      <c r="K17" s="2655" t="s">
        <v>9738</v>
      </c>
      <c r="L17" s="2553"/>
      <c r="M17" s="2553"/>
      <c r="N17" s="2821" t="s">
        <v>9737</v>
      </c>
      <c r="O17" s="2809" t="s">
        <v>2652</v>
      </c>
      <c r="P17" s="2809">
        <v>3</v>
      </c>
      <c r="Q17" s="2836" t="s">
        <v>9739</v>
      </c>
      <c r="R17" s="2836" t="s">
        <v>9739</v>
      </c>
      <c r="S17" s="2836" t="s">
        <v>9739</v>
      </c>
      <c r="T17" s="2836" t="s">
        <v>9739</v>
      </c>
      <c r="U17" s="2837" t="s">
        <v>9739</v>
      </c>
      <c r="V17" s="2834"/>
      <c r="W17" s="2553"/>
    </row>
    <row r="18" spans="1:24" ht="20.25" customHeight="1">
      <c r="A18" s="2553"/>
      <c r="B18" s="2823" t="s">
        <v>9740</v>
      </c>
      <c r="C18" s="2810" t="s">
        <v>2652</v>
      </c>
      <c r="D18" s="2810">
        <v>3</v>
      </c>
      <c r="E18" s="900">
        <v>9.3738661436626292E-2</v>
      </c>
      <c r="F18" s="900">
        <v>8.609455615497727E-2</v>
      </c>
      <c r="G18" s="900">
        <v>8.2080705882353888E-2</v>
      </c>
      <c r="H18" s="900">
        <v>7.6335056470587456E-2</v>
      </c>
      <c r="I18" s="869">
        <v>7.0991602517647884E-2</v>
      </c>
      <c r="J18" s="2834"/>
      <c r="K18" s="2657" t="s">
        <v>9741</v>
      </c>
      <c r="L18" s="2553"/>
      <c r="M18" s="2553"/>
      <c r="N18" s="2823" t="s">
        <v>9740</v>
      </c>
      <c r="O18" s="2810" t="s">
        <v>2652</v>
      </c>
      <c r="P18" s="2810">
        <v>3</v>
      </c>
      <c r="Q18" s="907" t="s">
        <v>9742</v>
      </c>
      <c r="R18" s="907" t="s">
        <v>9742</v>
      </c>
      <c r="S18" s="907" t="s">
        <v>9742</v>
      </c>
      <c r="T18" s="907" t="s">
        <v>9742</v>
      </c>
      <c r="U18" s="2838" t="s">
        <v>9742</v>
      </c>
      <c r="V18" s="2834"/>
      <c r="W18" s="2553"/>
    </row>
    <row r="19" spans="1:24" ht="20.25" customHeight="1">
      <c r="A19" s="2553"/>
      <c r="B19" s="2823" t="s">
        <v>9743</v>
      </c>
      <c r="C19" s="2810" t="s">
        <v>2652</v>
      </c>
      <c r="D19" s="2810">
        <v>3</v>
      </c>
      <c r="E19" s="902"/>
      <c r="F19" s="902"/>
      <c r="G19" s="902"/>
      <c r="H19" s="902"/>
      <c r="I19" s="903"/>
      <c r="J19" s="2846"/>
      <c r="K19" s="2657" t="s">
        <v>9744</v>
      </c>
      <c r="L19" s="2553"/>
      <c r="M19" s="2553"/>
      <c r="N19" s="2823" t="s">
        <v>9743</v>
      </c>
      <c r="O19" s="2810" t="s">
        <v>2652</v>
      </c>
      <c r="P19" s="2810">
        <v>3</v>
      </c>
      <c r="Q19" s="2839"/>
      <c r="R19" s="2839"/>
      <c r="S19" s="2839"/>
      <c r="T19" s="2839"/>
      <c r="U19" s="2840"/>
      <c r="V19" s="2834"/>
      <c r="W19" s="2553"/>
    </row>
    <row r="20" spans="1:24" ht="20.25" customHeight="1">
      <c r="A20" s="2553"/>
      <c r="B20" s="2823" t="s">
        <v>9745</v>
      </c>
      <c r="C20" s="2810" t="s">
        <v>2652</v>
      </c>
      <c r="D20" s="2810">
        <v>3</v>
      </c>
      <c r="E20" s="900">
        <v>0.33879999999999988</v>
      </c>
      <c r="F20" s="900">
        <v>0.31508399999999998</v>
      </c>
      <c r="G20" s="900">
        <v>0.29302811999999989</v>
      </c>
      <c r="H20" s="900">
        <v>0.27251615159999992</v>
      </c>
      <c r="I20" s="869">
        <v>0.253440020988</v>
      </c>
      <c r="J20" s="2834"/>
      <c r="K20" s="2657" t="s">
        <v>9746</v>
      </c>
      <c r="L20" s="2553"/>
      <c r="M20" s="2553"/>
      <c r="N20" s="2823" t="s">
        <v>9745</v>
      </c>
      <c r="O20" s="2810" t="s">
        <v>2652</v>
      </c>
      <c r="P20" s="2810">
        <v>3</v>
      </c>
      <c r="Q20" s="907" t="s">
        <v>9747</v>
      </c>
      <c r="R20" s="907" t="s">
        <v>9747</v>
      </c>
      <c r="S20" s="907" t="s">
        <v>9747</v>
      </c>
      <c r="T20" s="907" t="s">
        <v>9747</v>
      </c>
      <c r="U20" s="2838" t="s">
        <v>9747</v>
      </c>
      <c r="V20" s="2834"/>
      <c r="W20" s="2553"/>
    </row>
    <row r="21" spans="1:24" ht="20.25" customHeight="1" thickBot="1">
      <c r="A21" s="2553"/>
      <c r="B21" s="2825" t="s">
        <v>9748</v>
      </c>
      <c r="C21" s="2811" t="s">
        <v>2652</v>
      </c>
      <c r="D21" s="2811">
        <v>3</v>
      </c>
      <c r="E21" s="904">
        <v>4.501199999999999</v>
      </c>
      <c r="F21" s="904">
        <v>4.1861159999999993</v>
      </c>
      <c r="G21" s="904">
        <v>3.8930878799999999</v>
      </c>
      <c r="H21" s="904">
        <v>3.620571728399999</v>
      </c>
      <c r="I21" s="871">
        <v>3.3671317074119989</v>
      </c>
      <c r="J21" s="2834"/>
      <c r="K21" s="2659" t="s">
        <v>9749</v>
      </c>
      <c r="L21" s="2553"/>
      <c r="M21" s="2553"/>
      <c r="N21" s="2825" t="s">
        <v>9748</v>
      </c>
      <c r="O21" s="2811" t="s">
        <v>2652</v>
      </c>
      <c r="P21" s="2811">
        <v>3</v>
      </c>
      <c r="Q21" s="2841" t="s">
        <v>9750</v>
      </c>
      <c r="R21" s="2841" t="s">
        <v>9750</v>
      </c>
      <c r="S21" s="2841" t="s">
        <v>9750</v>
      </c>
      <c r="T21" s="2841" t="s">
        <v>9750</v>
      </c>
      <c r="U21" s="2842" t="s">
        <v>9750</v>
      </c>
      <c r="V21" s="2834"/>
      <c r="W21" s="2553"/>
    </row>
    <row r="22" spans="1:24" ht="20.25" customHeight="1" thickBot="1">
      <c r="A22" s="2553"/>
      <c r="B22" s="2834"/>
      <c r="C22" s="2835"/>
      <c r="D22" s="2835"/>
      <c r="E22" s="2834"/>
      <c r="F22" s="2834"/>
      <c r="G22" s="2834"/>
      <c r="H22" s="2834"/>
      <c r="I22" s="2834"/>
      <c r="J22" s="2834"/>
      <c r="K22" s="2835"/>
      <c r="L22" s="2553"/>
      <c r="M22" s="2553"/>
      <c r="N22" s="2834"/>
      <c r="O22" s="2835"/>
      <c r="P22" s="2835"/>
      <c r="Q22" s="2843"/>
      <c r="R22" s="2843"/>
      <c r="S22" s="2843"/>
      <c r="T22" s="2843"/>
      <c r="U22" s="2843"/>
      <c r="V22" s="2834"/>
      <c r="W22" s="2553"/>
    </row>
    <row r="23" spans="1:24" ht="20.25" customHeight="1" thickBot="1">
      <c r="A23" s="2553"/>
      <c r="B23" s="2805" t="s">
        <v>9751</v>
      </c>
      <c r="C23" s="2844"/>
      <c r="D23" s="2844"/>
      <c r="E23" s="2833"/>
      <c r="F23" s="2833"/>
      <c r="G23" s="2833"/>
      <c r="H23" s="2833"/>
      <c r="I23" s="2833"/>
      <c r="J23" s="2834"/>
      <c r="K23" s="2835"/>
      <c r="L23" s="2553"/>
      <c r="M23" s="2553"/>
      <c r="N23" s="2805" t="s">
        <v>9751</v>
      </c>
      <c r="O23" s="2844"/>
      <c r="P23" s="2844"/>
      <c r="Q23" s="2845"/>
      <c r="R23" s="2845"/>
      <c r="S23" s="2845"/>
      <c r="T23" s="2845"/>
      <c r="U23" s="2845"/>
      <c r="V23" s="2834"/>
      <c r="W23" s="2553"/>
    </row>
    <row r="24" spans="1:24" ht="20.25" customHeight="1" thickTop="1">
      <c r="A24" s="2553"/>
      <c r="B24" s="2821" t="s">
        <v>9752</v>
      </c>
      <c r="C24" s="2809" t="s">
        <v>2652</v>
      </c>
      <c r="D24" s="2809">
        <v>3</v>
      </c>
      <c r="E24" s="899">
        <v>0</v>
      </c>
      <c r="F24" s="899">
        <v>0.59920658092948786</v>
      </c>
      <c r="G24" s="899">
        <v>1.6551341833499451</v>
      </c>
      <c r="H24" s="899">
        <v>2.7848270294443589</v>
      </c>
      <c r="I24" s="901">
        <v>2.929402542372439</v>
      </c>
      <c r="J24" s="2834"/>
      <c r="K24" s="2655" t="s">
        <v>9753</v>
      </c>
      <c r="L24" s="2553"/>
      <c r="M24" s="2553"/>
      <c r="N24" s="2821" t="s">
        <v>9752</v>
      </c>
      <c r="O24" s="2809" t="s">
        <v>2652</v>
      </c>
      <c r="P24" s="2809">
        <v>3</v>
      </c>
      <c r="Q24" s="2836" t="s">
        <v>9754</v>
      </c>
      <c r="R24" s="2836" t="s">
        <v>9754</v>
      </c>
      <c r="S24" s="2836" t="s">
        <v>9754</v>
      </c>
      <c r="T24" s="2836" t="s">
        <v>9754</v>
      </c>
      <c r="U24" s="2837" t="s">
        <v>9754</v>
      </c>
      <c r="V24" s="2834"/>
      <c r="W24" s="2553"/>
    </row>
    <row r="25" spans="1:24" ht="20.25" customHeight="1">
      <c r="A25" s="2553"/>
      <c r="B25" s="2823" t="s">
        <v>9755</v>
      </c>
      <c r="C25" s="2810" t="s">
        <v>2652</v>
      </c>
      <c r="D25" s="2810">
        <v>3</v>
      </c>
      <c r="E25" s="900">
        <v>0</v>
      </c>
      <c r="F25" s="900">
        <v>1.1684528328124919E-2</v>
      </c>
      <c r="G25" s="900">
        <v>3.3102683666999297E-2</v>
      </c>
      <c r="H25" s="900">
        <v>5.5696540588886609E-2</v>
      </c>
      <c r="I25" s="869">
        <v>5.8588050847449481E-2</v>
      </c>
      <c r="J25" s="2834"/>
      <c r="K25" s="2657" t="s">
        <v>9756</v>
      </c>
      <c r="L25" s="2553"/>
      <c r="M25" s="2553"/>
      <c r="N25" s="2823" t="s">
        <v>9755</v>
      </c>
      <c r="O25" s="2810" t="s">
        <v>2652</v>
      </c>
      <c r="P25" s="2810">
        <v>3</v>
      </c>
      <c r="Q25" s="907" t="s">
        <v>9757</v>
      </c>
      <c r="R25" s="907" t="s">
        <v>9757</v>
      </c>
      <c r="S25" s="907" t="s">
        <v>9757</v>
      </c>
      <c r="T25" s="907" t="s">
        <v>9757</v>
      </c>
      <c r="U25" s="2838" t="s">
        <v>9757</v>
      </c>
      <c r="V25" s="2834"/>
      <c r="W25" s="2553"/>
    </row>
    <row r="26" spans="1:24" ht="20.25" customHeight="1">
      <c r="A26" s="2553"/>
      <c r="B26" s="2823" t="s">
        <v>9758</v>
      </c>
      <c r="C26" s="2810" t="s">
        <v>2652</v>
      </c>
      <c r="D26" s="2810">
        <v>3</v>
      </c>
      <c r="E26" s="900">
        <v>0.63304778161410657</v>
      </c>
      <c r="F26" s="900">
        <v>1.160733819074989</v>
      </c>
      <c r="G26" s="900">
        <v>1.3165422629093131</v>
      </c>
      <c r="H26" s="900">
        <v>0.35886390993675599</v>
      </c>
      <c r="I26" s="869">
        <v>0.31823589211137299</v>
      </c>
      <c r="J26" s="2834"/>
      <c r="K26" s="2657" t="s">
        <v>9759</v>
      </c>
      <c r="L26" s="2553"/>
      <c r="M26" s="2553"/>
      <c r="N26" s="2823" t="s">
        <v>9758</v>
      </c>
      <c r="O26" s="2810" t="s">
        <v>2652</v>
      </c>
      <c r="P26" s="2810">
        <v>3</v>
      </c>
      <c r="Q26" s="907" t="s">
        <v>9760</v>
      </c>
      <c r="R26" s="907" t="s">
        <v>9760</v>
      </c>
      <c r="S26" s="907" t="s">
        <v>9760</v>
      </c>
      <c r="T26" s="907" t="s">
        <v>9760</v>
      </c>
      <c r="U26" s="2838" t="s">
        <v>9760</v>
      </c>
      <c r="V26" s="2834"/>
      <c r="W26" s="2553"/>
    </row>
    <row r="27" spans="1:24" ht="20.25" customHeight="1">
      <c r="A27" s="2553"/>
      <c r="B27" s="2823" t="s">
        <v>9761</v>
      </c>
      <c r="C27" s="2810" t="s">
        <v>2652</v>
      </c>
      <c r="D27" s="2810">
        <v>3</v>
      </c>
      <c r="E27" s="900">
        <v>2.2156672356493729E-2</v>
      </c>
      <c r="F27" s="900">
        <v>8.3388061315657527E-2</v>
      </c>
      <c r="G27" s="900">
        <v>0.1642555598930121</v>
      </c>
      <c r="H27" s="900">
        <v>0.21139688675011359</v>
      </c>
      <c r="I27" s="869">
        <v>0.22029759774929031</v>
      </c>
      <c r="J27" s="2834"/>
      <c r="K27" s="2657" t="s">
        <v>9762</v>
      </c>
      <c r="L27" s="2553"/>
      <c r="M27" s="2553"/>
      <c r="N27" s="2823" t="s">
        <v>9761</v>
      </c>
      <c r="O27" s="2810" t="s">
        <v>2652</v>
      </c>
      <c r="P27" s="2810">
        <v>3</v>
      </c>
      <c r="Q27" s="907" t="s">
        <v>9763</v>
      </c>
      <c r="R27" s="907" t="s">
        <v>9763</v>
      </c>
      <c r="S27" s="907" t="s">
        <v>9763</v>
      </c>
      <c r="T27" s="907" t="s">
        <v>9763</v>
      </c>
      <c r="U27" s="2838" t="s">
        <v>9763</v>
      </c>
      <c r="V27" s="2834"/>
      <c r="W27" s="2553"/>
    </row>
    <row r="28" spans="1:24" ht="20.25" customHeight="1" thickBot="1">
      <c r="A28" s="2553"/>
      <c r="B28" s="2825" t="s">
        <v>9764</v>
      </c>
      <c r="C28" s="2811" t="s">
        <v>2652</v>
      </c>
      <c r="D28" s="2811">
        <v>3</v>
      </c>
      <c r="E28" s="904">
        <v>0.61089110925761281</v>
      </c>
      <c r="F28" s="904">
        <v>1.688236867016945</v>
      </c>
      <c r="G28" s="904">
        <v>2.8405235700332461</v>
      </c>
      <c r="H28" s="904">
        <v>2.9879905932198878</v>
      </c>
      <c r="I28" s="871">
        <v>3.085928887581971</v>
      </c>
      <c r="J28" s="2834"/>
      <c r="K28" s="2659" t="s">
        <v>9765</v>
      </c>
      <c r="L28" s="2553"/>
      <c r="M28" s="2553"/>
      <c r="N28" s="2825" t="s">
        <v>9764</v>
      </c>
      <c r="O28" s="2811" t="s">
        <v>2652</v>
      </c>
      <c r="P28" s="2811">
        <v>3</v>
      </c>
      <c r="Q28" s="2841" t="s">
        <v>9766</v>
      </c>
      <c r="R28" s="2841" t="s">
        <v>9766</v>
      </c>
      <c r="S28" s="2841" t="s">
        <v>9766</v>
      </c>
      <c r="T28" s="2841" t="s">
        <v>9766</v>
      </c>
      <c r="U28" s="2842" t="s">
        <v>9766</v>
      </c>
      <c r="V28" s="2834"/>
      <c r="W28" s="2553"/>
    </row>
    <row r="29" spans="1:24" ht="20.25" customHeight="1">
      <c r="A29" s="2553"/>
      <c r="B29" s="2834"/>
      <c r="C29" s="2834"/>
      <c r="D29" s="2834"/>
      <c r="E29" s="2834"/>
      <c r="F29" s="2834"/>
      <c r="G29" s="2834"/>
      <c r="H29" s="2834"/>
      <c r="I29" s="2834"/>
      <c r="J29" s="2834"/>
      <c r="K29" s="2835"/>
      <c r="L29" s="2553"/>
      <c r="M29" s="2553"/>
      <c r="N29" s="2834"/>
      <c r="O29" s="2834"/>
      <c r="P29" s="2834"/>
      <c r="Q29" s="2834"/>
      <c r="R29" s="2834"/>
      <c r="S29" s="2834"/>
      <c r="T29" s="2834"/>
      <c r="U29" s="2834"/>
      <c r="V29" s="2834"/>
      <c r="W29" s="2553"/>
    </row>
    <row r="30" spans="1:24" ht="20.25" customHeight="1">
      <c r="A30" s="2553"/>
      <c r="B30" s="2649" t="s">
        <v>9767</v>
      </c>
      <c r="C30" s="2830"/>
      <c r="D30" s="2830"/>
      <c r="E30" s="2830"/>
      <c r="F30" s="2830"/>
      <c r="G30" s="2830"/>
      <c r="H30" s="2830"/>
      <c r="I30" s="2830"/>
      <c r="J30" s="2830"/>
      <c r="K30" s="2832"/>
      <c r="L30" s="2553"/>
      <c r="M30" s="2553"/>
      <c r="N30" s="2649" t="s">
        <v>9767</v>
      </c>
      <c r="O30" s="2830"/>
      <c r="P30" s="2830"/>
      <c r="Q30" s="2830"/>
      <c r="R30" s="2830"/>
      <c r="S30" s="2830"/>
      <c r="T30" s="2830"/>
      <c r="U30" s="2830"/>
      <c r="V30" s="2830"/>
      <c r="W30" s="2553"/>
      <c r="X30" s="2553"/>
    </row>
    <row r="31" spans="1:24" ht="20.25" customHeight="1" thickBot="1">
      <c r="A31" s="2553"/>
      <c r="B31" s="2830"/>
      <c r="C31" s="2830"/>
      <c r="D31" s="2830"/>
      <c r="E31" s="2830"/>
      <c r="F31" s="2830"/>
      <c r="G31" s="2830"/>
      <c r="H31" s="2830"/>
      <c r="I31" s="2830"/>
      <c r="J31" s="2830"/>
      <c r="K31" s="2832"/>
      <c r="L31" s="2553"/>
      <c r="M31" s="2553"/>
      <c r="N31" s="2834"/>
      <c r="O31" s="2834"/>
      <c r="P31" s="2834"/>
      <c r="Q31" s="2834"/>
      <c r="R31" s="2834"/>
      <c r="S31" s="2834"/>
      <c r="T31" s="2834"/>
      <c r="U31" s="2834"/>
      <c r="V31" s="2834"/>
      <c r="W31" s="2553"/>
    </row>
    <row r="32" spans="1:24" ht="20.25" customHeight="1" thickBot="1">
      <c r="A32" s="2553"/>
      <c r="B32" s="2805" t="s">
        <v>9721</v>
      </c>
      <c r="C32" s="2833"/>
      <c r="D32" s="2833"/>
      <c r="E32" s="2833"/>
      <c r="F32" s="2833"/>
      <c r="G32" s="2833"/>
      <c r="H32" s="2833"/>
      <c r="I32" s="2833"/>
      <c r="J32" s="2834"/>
      <c r="K32" s="2835"/>
      <c r="L32" s="2553"/>
      <c r="M32" s="2553"/>
      <c r="N32" s="2805" t="s">
        <v>9721</v>
      </c>
      <c r="O32" s="2833"/>
      <c r="P32" s="2833"/>
      <c r="Q32" s="2833"/>
      <c r="R32" s="2833"/>
      <c r="S32" s="2833"/>
      <c r="T32" s="2833"/>
      <c r="U32" s="2833"/>
      <c r="V32" s="2834"/>
      <c r="W32" s="2553"/>
    </row>
    <row r="33" spans="1:23" ht="20.25" customHeight="1">
      <c r="A33" s="2553"/>
      <c r="B33" s="2821" t="s">
        <v>9768</v>
      </c>
      <c r="C33" s="2809" t="s">
        <v>2652</v>
      </c>
      <c r="D33" s="2809">
        <v>3</v>
      </c>
      <c r="E33" s="899">
        <v>201.22186810492769</v>
      </c>
      <c r="F33" s="899">
        <v>187.18222658165769</v>
      </c>
      <c r="G33" s="899">
        <v>173.99413764705869</v>
      </c>
      <c r="H33" s="899">
        <v>161.81454801176471</v>
      </c>
      <c r="I33" s="901">
        <v>150.4875296509411</v>
      </c>
      <c r="J33" s="2834"/>
      <c r="K33" s="2655" t="s">
        <v>9769</v>
      </c>
      <c r="L33" s="2553"/>
      <c r="M33" s="2553"/>
      <c r="N33" s="2821" t="s">
        <v>9768</v>
      </c>
      <c r="O33" s="2809" t="s">
        <v>2652</v>
      </c>
      <c r="P33" s="2809">
        <v>3</v>
      </c>
      <c r="Q33" s="905" t="s">
        <v>9770</v>
      </c>
      <c r="R33" s="905" t="s">
        <v>9770</v>
      </c>
      <c r="S33" s="905" t="s">
        <v>9770</v>
      </c>
      <c r="T33" s="905" t="s">
        <v>9770</v>
      </c>
      <c r="U33" s="906" t="s">
        <v>9770</v>
      </c>
      <c r="V33" s="2834"/>
      <c r="W33" s="2553"/>
    </row>
    <row r="34" spans="1:23" ht="20.25" customHeight="1">
      <c r="A34" s="2553"/>
      <c r="B34" s="2823" t="s">
        <v>9771</v>
      </c>
      <c r="C34" s="2810" t="s">
        <v>2652</v>
      </c>
      <c r="D34" s="2810">
        <v>3</v>
      </c>
      <c r="E34" s="900">
        <v>3.974131895072309</v>
      </c>
      <c r="F34" s="900">
        <v>3.650053418342297</v>
      </c>
      <c r="G34" s="900">
        <v>3.4798827529412169</v>
      </c>
      <c r="H34" s="900">
        <v>3.236290960235261</v>
      </c>
      <c r="I34" s="869">
        <v>3.0097505930188579</v>
      </c>
      <c r="J34" s="2834"/>
      <c r="K34" s="2657" t="s">
        <v>9772</v>
      </c>
      <c r="L34" s="2553"/>
      <c r="M34" s="2553"/>
      <c r="N34" s="2823" t="s">
        <v>9771</v>
      </c>
      <c r="O34" s="2810" t="s">
        <v>2652</v>
      </c>
      <c r="P34" s="2810">
        <v>3</v>
      </c>
      <c r="Q34" s="907" t="s">
        <v>9773</v>
      </c>
      <c r="R34" s="907" t="s">
        <v>9773</v>
      </c>
      <c r="S34" s="907" t="s">
        <v>9773</v>
      </c>
      <c r="T34" s="907" t="s">
        <v>9773</v>
      </c>
      <c r="U34" s="908" t="s">
        <v>9773</v>
      </c>
      <c r="V34" s="2834"/>
      <c r="W34" s="2553"/>
    </row>
    <row r="35" spans="1:23" ht="20.25" customHeight="1">
      <c r="A35" s="2553"/>
      <c r="B35" s="2823" t="s">
        <v>9774</v>
      </c>
      <c r="C35" s="2810" t="s">
        <v>2652</v>
      </c>
      <c r="D35" s="2810">
        <v>3</v>
      </c>
      <c r="E35" s="902"/>
      <c r="F35" s="902"/>
      <c r="G35" s="902"/>
      <c r="H35" s="902"/>
      <c r="I35" s="903"/>
      <c r="J35" s="2834"/>
      <c r="K35" s="2657" t="s">
        <v>9775</v>
      </c>
      <c r="L35" s="2553"/>
      <c r="M35" s="2553"/>
      <c r="N35" s="2823" t="s">
        <v>9774</v>
      </c>
      <c r="O35" s="2810" t="s">
        <v>2652</v>
      </c>
      <c r="P35" s="2810">
        <v>3</v>
      </c>
      <c r="Q35" s="2847"/>
      <c r="R35" s="2847"/>
      <c r="S35" s="2847"/>
      <c r="T35" s="2847"/>
      <c r="U35" s="2848"/>
      <c r="V35" s="2846"/>
      <c r="W35" s="2553"/>
    </row>
    <row r="36" spans="1:23" ht="20.25" customHeight="1">
      <c r="A36" s="2553"/>
      <c r="B36" s="2823" t="s">
        <v>9776</v>
      </c>
      <c r="C36" s="2810" t="s">
        <v>2652</v>
      </c>
      <c r="D36" s="2810">
        <v>3</v>
      </c>
      <c r="E36" s="900">
        <v>14.363720000000001</v>
      </c>
      <c r="F36" s="900">
        <v>13.3582596</v>
      </c>
      <c r="G36" s="900">
        <v>12.423181427999999</v>
      </c>
      <c r="H36" s="900">
        <v>11.553558728040001</v>
      </c>
      <c r="I36" s="869">
        <v>10.7448096170772</v>
      </c>
      <c r="J36" s="2834"/>
      <c r="K36" s="2657" t="s">
        <v>9777</v>
      </c>
      <c r="L36" s="2553"/>
      <c r="M36" s="2553"/>
      <c r="N36" s="2823" t="s">
        <v>9776</v>
      </c>
      <c r="O36" s="2810" t="s">
        <v>2652</v>
      </c>
      <c r="P36" s="2810">
        <v>3</v>
      </c>
      <c r="Q36" s="907" t="s">
        <v>9778</v>
      </c>
      <c r="R36" s="907" t="s">
        <v>9778</v>
      </c>
      <c r="S36" s="907" t="s">
        <v>9778</v>
      </c>
      <c r="T36" s="907" t="s">
        <v>9778</v>
      </c>
      <c r="U36" s="908" t="s">
        <v>9778</v>
      </c>
      <c r="V36" s="2834"/>
      <c r="W36" s="2553"/>
    </row>
    <row r="37" spans="1:23" ht="20.25" customHeight="1" thickBot="1">
      <c r="A37" s="2553"/>
      <c r="B37" s="2825" t="s">
        <v>9779</v>
      </c>
      <c r="C37" s="2811" t="s">
        <v>2652</v>
      </c>
      <c r="D37" s="2811">
        <v>3</v>
      </c>
      <c r="E37" s="904">
        <v>190.83228</v>
      </c>
      <c r="F37" s="904">
        <v>177.47402039999989</v>
      </c>
      <c r="G37" s="904">
        <v>165.05083897200001</v>
      </c>
      <c r="H37" s="904">
        <v>153.49728024396001</v>
      </c>
      <c r="I37" s="871">
        <v>142.7524706268828</v>
      </c>
      <c r="J37" s="2834"/>
      <c r="K37" s="2659" t="s">
        <v>9780</v>
      </c>
      <c r="L37" s="2553"/>
      <c r="M37" s="2553"/>
      <c r="N37" s="2825" t="s">
        <v>9779</v>
      </c>
      <c r="O37" s="2811" t="s">
        <v>2652</v>
      </c>
      <c r="P37" s="2811">
        <v>3</v>
      </c>
      <c r="Q37" s="909" t="s">
        <v>9781</v>
      </c>
      <c r="R37" s="909" t="s">
        <v>9781</v>
      </c>
      <c r="S37" s="909" t="s">
        <v>9781</v>
      </c>
      <c r="T37" s="909" t="s">
        <v>9781</v>
      </c>
      <c r="U37" s="910" t="s">
        <v>9781</v>
      </c>
      <c r="V37" s="2834"/>
      <c r="W37" s="2553"/>
    </row>
    <row r="38" spans="1:23" ht="20.25" customHeight="1" thickBot="1">
      <c r="A38" s="2553"/>
      <c r="B38" s="2834"/>
      <c r="C38" s="2835"/>
      <c r="D38" s="2835"/>
      <c r="E38" s="2834"/>
      <c r="F38" s="2834"/>
      <c r="G38" s="2834"/>
      <c r="H38" s="2834"/>
      <c r="I38" s="2834"/>
      <c r="J38" s="2834"/>
      <c r="K38" s="2835"/>
      <c r="L38" s="2553"/>
      <c r="M38" s="2553"/>
      <c r="N38" s="2834"/>
      <c r="O38" s="2835"/>
      <c r="P38" s="2835"/>
      <c r="Q38" s="2843"/>
      <c r="R38" s="2843"/>
      <c r="S38" s="2843"/>
      <c r="T38" s="2843"/>
      <c r="U38" s="2843"/>
      <c r="V38" s="2834"/>
      <c r="W38" s="2553"/>
    </row>
    <row r="39" spans="1:23" ht="20.25" customHeight="1" thickBot="1">
      <c r="A39" s="2553"/>
      <c r="B39" s="2805" t="s">
        <v>9736</v>
      </c>
      <c r="C39" s="2844"/>
      <c r="D39" s="2844"/>
      <c r="E39" s="2833"/>
      <c r="F39" s="2833"/>
      <c r="G39" s="2833"/>
      <c r="H39" s="2833"/>
      <c r="I39" s="2833"/>
      <c r="J39" s="2834"/>
      <c r="K39" s="2835"/>
      <c r="L39" s="2553"/>
      <c r="M39" s="2553"/>
      <c r="N39" s="2805" t="s">
        <v>9736</v>
      </c>
      <c r="O39" s="2844"/>
      <c r="P39" s="2844"/>
      <c r="Q39" s="2845"/>
      <c r="R39" s="2845"/>
      <c r="S39" s="2845"/>
      <c r="T39" s="2845"/>
      <c r="U39" s="2845"/>
      <c r="V39" s="2834"/>
      <c r="W39" s="2553"/>
    </row>
    <row r="40" spans="1:23" ht="20.25" customHeight="1">
      <c r="A40" s="2553"/>
      <c r="B40" s="2821" t="s">
        <v>9782</v>
      </c>
      <c r="C40" s="2809" t="s">
        <v>2652</v>
      </c>
      <c r="D40" s="2809">
        <v>3</v>
      </c>
      <c r="E40" s="899">
        <v>106.061289531748</v>
      </c>
      <c r="F40" s="899">
        <v>98.661186856302123</v>
      </c>
      <c r="G40" s="899">
        <v>91.709925882352934</v>
      </c>
      <c r="H40" s="899">
        <v>85.290231070588263</v>
      </c>
      <c r="I40" s="901">
        <v>79.319914895647045</v>
      </c>
      <c r="J40" s="2834"/>
      <c r="K40" s="2655" t="s">
        <v>9783</v>
      </c>
      <c r="L40" s="2553"/>
      <c r="M40" s="2553"/>
      <c r="N40" s="2821" t="s">
        <v>9782</v>
      </c>
      <c r="O40" s="2809" t="s">
        <v>2652</v>
      </c>
      <c r="P40" s="2809">
        <v>3</v>
      </c>
      <c r="Q40" s="905" t="s">
        <v>9784</v>
      </c>
      <c r="R40" s="905" t="s">
        <v>9784</v>
      </c>
      <c r="S40" s="905" t="s">
        <v>9784</v>
      </c>
      <c r="T40" s="905" t="s">
        <v>9784</v>
      </c>
      <c r="U40" s="906" t="s">
        <v>9784</v>
      </c>
      <c r="V40" s="2834"/>
      <c r="W40" s="2553"/>
    </row>
    <row r="41" spans="1:23" ht="20.25" customHeight="1">
      <c r="A41" s="2553"/>
      <c r="B41" s="2823" t="s">
        <v>9785</v>
      </c>
      <c r="C41" s="2810" t="s">
        <v>2652</v>
      </c>
      <c r="D41" s="2810">
        <v>3</v>
      </c>
      <c r="E41" s="900">
        <v>2.0947104682520159</v>
      </c>
      <c r="F41" s="900">
        <v>1.923893143697877</v>
      </c>
      <c r="G41" s="900">
        <v>1.834198517647081</v>
      </c>
      <c r="H41" s="900">
        <v>1.7058046214117479</v>
      </c>
      <c r="I41" s="869">
        <v>1.5863982979129601</v>
      </c>
      <c r="J41" s="2834"/>
      <c r="K41" s="2657" t="s">
        <v>9786</v>
      </c>
      <c r="L41" s="2553"/>
      <c r="M41" s="2553"/>
      <c r="N41" s="2823" t="s">
        <v>9785</v>
      </c>
      <c r="O41" s="2810" t="s">
        <v>2652</v>
      </c>
      <c r="P41" s="2810">
        <v>3</v>
      </c>
      <c r="Q41" s="907" t="s">
        <v>9787</v>
      </c>
      <c r="R41" s="907" t="s">
        <v>9787</v>
      </c>
      <c r="S41" s="907" t="s">
        <v>9787</v>
      </c>
      <c r="T41" s="907" t="s">
        <v>9787</v>
      </c>
      <c r="U41" s="908" t="s">
        <v>9787</v>
      </c>
      <c r="V41" s="2834"/>
      <c r="W41" s="2553"/>
    </row>
    <row r="42" spans="1:23" ht="20.25" customHeight="1">
      <c r="A42" s="2553"/>
      <c r="B42" s="2823" t="s">
        <v>9788</v>
      </c>
      <c r="C42" s="2810" t="s">
        <v>2652</v>
      </c>
      <c r="D42" s="2810">
        <v>3</v>
      </c>
      <c r="E42" s="902"/>
      <c r="F42" s="902"/>
      <c r="G42" s="902"/>
      <c r="H42" s="902"/>
      <c r="I42" s="903"/>
      <c r="J42" s="2846"/>
      <c r="K42" s="2657" t="s">
        <v>9789</v>
      </c>
      <c r="L42" s="2553"/>
      <c r="M42" s="2553"/>
      <c r="N42" s="2823" t="s">
        <v>9788</v>
      </c>
      <c r="O42" s="2810" t="s">
        <v>2652</v>
      </c>
      <c r="P42" s="2810">
        <v>3</v>
      </c>
      <c r="Q42" s="2847"/>
      <c r="R42" s="2847"/>
      <c r="S42" s="2847"/>
      <c r="T42" s="2847"/>
      <c r="U42" s="2848"/>
      <c r="V42" s="2846"/>
      <c r="W42" s="2553"/>
    </row>
    <row r="43" spans="1:23" ht="20.25" customHeight="1">
      <c r="A43" s="2553"/>
      <c r="B43" s="2823" t="s">
        <v>9790</v>
      </c>
      <c r="C43" s="2810" t="s">
        <v>2652</v>
      </c>
      <c r="D43" s="2810">
        <v>3</v>
      </c>
      <c r="E43" s="900">
        <v>7.5709200000000019</v>
      </c>
      <c r="F43" s="900">
        <v>7.0409556000000002</v>
      </c>
      <c r="G43" s="900">
        <v>6.5480887080000016</v>
      </c>
      <c r="H43" s="900">
        <v>6.0897224984399996</v>
      </c>
      <c r="I43" s="869">
        <v>5.6634419235492013</v>
      </c>
      <c r="J43" s="2834"/>
      <c r="K43" s="2657" t="s">
        <v>9791</v>
      </c>
      <c r="L43" s="2553"/>
      <c r="M43" s="2553"/>
      <c r="N43" s="2823" t="s">
        <v>9790</v>
      </c>
      <c r="O43" s="2810" t="s">
        <v>2652</v>
      </c>
      <c r="P43" s="2810">
        <v>3</v>
      </c>
      <c r="Q43" s="907" t="s">
        <v>9792</v>
      </c>
      <c r="R43" s="907" t="s">
        <v>9792</v>
      </c>
      <c r="S43" s="907" t="s">
        <v>9792</v>
      </c>
      <c r="T43" s="907" t="s">
        <v>9792</v>
      </c>
      <c r="U43" s="908" t="s">
        <v>9792</v>
      </c>
      <c r="V43" s="2834"/>
      <c r="W43" s="2553"/>
    </row>
    <row r="44" spans="1:23" ht="20.25" customHeight="1" thickBot="1">
      <c r="A44" s="2553"/>
      <c r="B44" s="2825" t="s">
        <v>9793</v>
      </c>
      <c r="C44" s="2811" t="s">
        <v>2652</v>
      </c>
      <c r="D44" s="2811">
        <v>3</v>
      </c>
      <c r="E44" s="904">
        <v>100.58508</v>
      </c>
      <c r="F44" s="904">
        <v>93.544124400000001</v>
      </c>
      <c r="G44" s="904">
        <v>86.996035692000007</v>
      </c>
      <c r="H44" s="904">
        <v>80.906313193559996</v>
      </c>
      <c r="I44" s="871">
        <v>75.242871270010795</v>
      </c>
      <c r="J44" s="2834"/>
      <c r="K44" s="2659" t="s">
        <v>9794</v>
      </c>
      <c r="L44" s="2553"/>
      <c r="M44" s="2553"/>
      <c r="N44" s="2825" t="s">
        <v>9793</v>
      </c>
      <c r="O44" s="2811" t="s">
        <v>2652</v>
      </c>
      <c r="P44" s="2811">
        <v>3</v>
      </c>
      <c r="Q44" s="909" t="s">
        <v>9795</v>
      </c>
      <c r="R44" s="909" t="s">
        <v>9795</v>
      </c>
      <c r="S44" s="909" t="s">
        <v>9795</v>
      </c>
      <c r="T44" s="909" t="s">
        <v>9795</v>
      </c>
      <c r="U44" s="910" t="s">
        <v>9795</v>
      </c>
      <c r="V44" s="2834"/>
      <c r="W44" s="2553"/>
    </row>
    <row r="45" spans="1:23" ht="20.25" customHeight="1" thickBot="1">
      <c r="A45" s="2553"/>
      <c r="B45" s="2834"/>
      <c r="C45" s="2835"/>
      <c r="D45" s="2835"/>
      <c r="E45" s="2834"/>
      <c r="F45" s="2834"/>
      <c r="G45" s="2834"/>
      <c r="H45" s="2834"/>
      <c r="I45" s="2834"/>
      <c r="J45" s="2834"/>
      <c r="K45" s="2835"/>
      <c r="L45" s="2553"/>
      <c r="M45" s="2553"/>
      <c r="N45" s="2834"/>
      <c r="O45" s="2835"/>
      <c r="P45" s="2835"/>
      <c r="Q45" s="2843"/>
      <c r="R45" s="2843"/>
      <c r="S45" s="2843"/>
      <c r="T45" s="2843"/>
      <c r="U45" s="2843"/>
      <c r="V45" s="2834"/>
      <c r="W45" s="2553"/>
    </row>
    <row r="46" spans="1:23" ht="20.25" customHeight="1" thickBot="1">
      <c r="A46" s="2553"/>
      <c r="B46" s="2805" t="s">
        <v>9751</v>
      </c>
      <c r="C46" s="2844"/>
      <c r="D46" s="2844"/>
      <c r="E46" s="2833"/>
      <c r="F46" s="2833"/>
      <c r="G46" s="2833"/>
      <c r="H46" s="2833"/>
      <c r="I46" s="2833"/>
      <c r="J46" s="2834"/>
      <c r="K46" s="2835"/>
      <c r="L46" s="2553"/>
      <c r="M46" s="2553"/>
      <c r="N46" s="2805" t="s">
        <v>9751</v>
      </c>
      <c r="O46" s="2844"/>
      <c r="P46" s="2844"/>
      <c r="Q46" s="2845"/>
      <c r="R46" s="2845"/>
      <c r="S46" s="2845"/>
      <c r="T46" s="2845"/>
      <c r="U46" s="2845"/>
      <c r="V46" s="2834"/>
      <c r="W46" s="2553"/>
    </row>
    <row r="47" spans="1:23" ht="20.25" customHeight="1">
      <c r="A47" s="2553"/>
      <c r="B47" s="2821" t="s">
        <v>9796</v>
      </c>
      <c r="C47" s="2809" t="s">
        <v>2652</v>
      </c>
      <c r="D47" s="2809">
        <v>3</v>
      </c>
      <c r="E47" s="899">
        <v>0</v>
      </c>
      <c r="F47" s="899">
        <v>38.025996649819987</v>
      </c>
      <c r="G47" s="899">
        <v>75.099060973844644</v>
      </c>
      <c r="H47" s="899">
        <v>104.1296162855373</v>
      </c>
      <c r="I47" s="901">
        <v>122.8854117061076</v>
      </c>
      <c r="J47" s="2834"/>
      <c r="K47" s="2655" t="s">
        <v>9797</v>
      </c>
      <c r="L47" s="2553"/>
      <c r="M47" s="2553"/>
      <c r="N47" s="2821" t="s">
        <v>9796</v>
      </c>
      <c r="O47" s="2809" t="s">
        <v>2652</v>
      </c>
      <c r="P47" s="2809">
        <v>3</v>
      </c>
      <c r="Q47" s="905" t="s">
        <v>9798</v>
      </c>
      <c r="R47" s="905" t="s">
        <v>9798</v>
      </c>
      <c r="S47" s="905" t="s">
        <v>9798</v>
      </c>
      <c r="T47" s="905" t="s">
        <v>9798</v>
      </c>
      <c r="U47" s="906" t="s">
        <v>9798</v>
      </c>
      <c r="V47" s="2834"/>
      <c r="W47" s="2553"/>
    </row>
    <row r="48" spans="1:23" ht="20.25" customHeight="1">
      <c r="A48" s="2553"/>
      <c r="B48" s="2823" t="s">
        <v>9799</v>
      </c>
      <c r="C48" s="2810" t="s">
        <v>2652</v>
      </c>
      <c r="D48" s="2810">
        <v>3</v>
      </c>
      <c r="E48" s="900">
        <v>0</v>
      </c>
      <c r="F48" s="900">
        <v>0.7415069346714841</v>
      </c>
      <c r="G48" s="900">
        <v>1.5019812194769111</v>
      </c>
      <c r="H48" s="900">
        <v>2.0825923257107251</v>
      </c>
      <c r="I48" s="869">
        <v>2.4577082341221819</v>
      </c>
      <c r="J48" s="2834"/>
      <c r="K48" s="2657" t="s">
        <v>9800</v>
      </c>
      <c r="L48" s="2553"/>
      <c r="M48" s="2553"/>
      <c r="N48" s="2823" t="s">
        <v>9799</v>
      </c>
      <c r="O48" s="2810" t="s">
        <v>2652</v>
      </c>
      <c r="P48" s="2810">
        <v>3</v>
      </c>
      <c r="Q48" s="907" t="s">
        <v>9801</v>
      </c>
      <c r="R48" s="907" t="s">
        <v>9801</v>
      </c>
      <c r="S48" s="907" t="s">
        <v>9801</v>
      </c>
      <c r="T48" s="907" t="s">
        <v>9801</v>
      </c>
      <c r="U48" s="908" t="s">
        <v>9801</v>
      </c>
      <c r="V48" s="2834"/>
      <c r="W48" s="2553"/>
    </row>
    <row r="49" spans="1:23" ht="20.25" customHeight="1">
      <c r="A49" s="2553"/>
      <c r="B49" s="2823" t="s">
        <v>9802</v>
      </c>
      <c r="C49" s="2810" t="s">
        <v>2652</v>
      </c>
      <c r="D49" s="2810">
        <v>3</v>
      </c>
      <c r="E49" s="900">
        <v>40.173578844032619</v>
      </c>
      <c r="F49" s="900">
        <v>42.017890010097908</v>
      </c>
      <c r="G49" s="900">
        <v>36.241698830527483</v>
      </c>
      <c r="H49" s="900">
        <v>27.529291121004292</v>
      </c>
      <c r="I49" s="869">
        <v>25.88013497042293</v>
      </c>
      <c r="J49" s="2834"/>
      <c r="K49" s="2657" t="s">
        <v>9803</v>
      </c>
      <c r="L49" s="2553"/>
      <c r="M49" s="2553"/>
      <c r="N49" s="2823" t="s">
        <v>9802</v>
      </c>
      <c r="O49" s="2810" t="s">
        <v>2652</v>
      </c>
      <c r="P49" s="2810">
        <v>3</v>
      </c>
      <c r="Q49" s="907" t="s">
        <v>9804</v>
      </c>
      <c r="R49" s="907" t="s">
        <v>9804</v>
      </c>
      <c r="S49" s="907" t="s">
        <v>9804</v>
      </c>
      <c r="T49" s="907" t="s">
        <v>9804</v>
      </c>
      <c r="U49" s="908" t="s">
        <v>9804</v>
      </c>
      <c r="V49" s="2834"/>
      <c r="W49" s="2553"/>
    </row>
    <row r="50" spans="1:23" ht="20.25" customHeight="1">
      <c r="A50" s="2553"/>
      <c r="B50" s="2823" t="s">
        <v>9805</v>
      </c>
      <c r="C50" s="2810" t="s">
        <v>2652</v>
      </c>
      <c r="D50" s="2810">
        <v>3</v>
      </c>
      <c r="E50" s="900">
        <v>1.4060752595411421</v>
      </c>
      <c r="F50" s="900">
        <v>4.1843514012678309</v>
      </c>
      <c r="G50" s="900">
        <v>6.6305324126009717</v>
      </c>
      <c r="H50" s="900">
        <v>8.3983797920225136</v>
      </c>
      <c r="I50" s="869">
        <v>9.6798231197808917</v>
      </c>
      <c r="J50" s="2834"/>
      <c r="K50" s="2657" t="s">
        <v>9806</v>
      </c>
      <c r="L50" s="2553"/>
      <c r="M50" s="2553"/>
      <c r="N50" s="2823" t="s">
        <v>9805</v>
      </c>
      <c r="O50" s="2810" t="s">
        <v>2652</v>
      </c>
      <c r="P50" s="2810">
        <v>3</v>
      </c>
      <c r="Q50" s="907" t="s">
        <v>9807</v>
      </c>
      <c r="R50" s="907" t="s">
        <v>9807</v>
      </c>
      <c r="S50" s="907" t="s">
        <v>9807</v>
      </c>
      <c r="T50" s="907" t="s">
        <v>9807</v>
      </c>
      <c r="U50" s="908" t="s">
        <v>9807</v>
      </c>
      <c r="V50" s="2834"/>
      <c r="W50" s="2553"/>
    </row>
    <row r="51" spans="1:23" ht="20.25" customHeight="1" thickBot="1">
      <c r="A51" s="2553"/>
      <c r="B51" s="2825" t="s">
        <v>9808</v>
      </c>
      <c r="C51" s="2811" t="s">
        <v>2652</v>
      </c>
      <c r="D51" s="2811">
        <v>3</v>
      </c>
      <c r="E51" s="904">
        <v>38.767503584491472</v>
      </c>
      <c r="F51" s="904">
        <v>76.601042193321547</v>
      </c>
      <c r="G51" s="904">
        <v>106.2122086112481</v>
      </c>
      <c r="H51" s="904">
        <v>125.3431199402298</v>
      </c>
      <c r="I51" s="871">
        <v>141.54343179087189</v>
      </c>
      <c r="J51" s="2834"/>
      <c r="K51" s="2659" t="s">
        <v>9809</v>
      </c>
      <c r="L51" s="2553"/>
      <c r="M51" s="2553"/>
      <c r="N51" s="2825" t="s">
        <v>9808</v>
      </c>
      <c r="O51" s="2811" t="s">
        <v>2652</v>
      </c>
      <c r="P51" s="2811">
        <v>3</v>
      </c>
      <c r="Q51" s="909" t="s">
        <v>9810</v>
      </c>
      <c r="R51" s="909" t="s">
        <v>9810</v>
      </c>
      <c r="S51" s="909" t="s">
        <v>9810</v>
      </c>
      <c r="T51" s="909" t="s">
        <v>9810</v>
      </c>
      <c r="U51" s="910" t="s">
        <v>9810</v>
      </c>
      <c r="V51" s="2834"/>
      <c r="W51" s="2553"/>
    </row>
    <row r="52" spans="1:23" ht="20.25" customHeight="1">
      <c r="A52" s="2553"/>
      <c r="B52" s="2834"/>
      <c r="C52" s="2834"/>
      <c r="D52" s="2834"/>
      <c r="E52" s="2834"/>
      <c r="F52" s="2834"/>
      <c r="G52" s="2834"/>
      <c r="H52" s="2834"/>
      <c r="I52" s="2834"/>
      <c r="J52" s="2834"/>
      <c r="K52" s="2835"/>
      <c r="L52" s="2553"/>
      <c r="M52" s="2553"/>
      <c r="N52" s="2834"/>
      <c r="O52" s="2834"/>
      <c r="P52" s="2834"/>
      <c r="Q52" s="2834"/>
      <c r="R52" s="2834"/>
      <c r="S52" s="2834"/>
      <c r="T52" s="2834"/>
      <c r="U52" s="2834"/>
      <c r="V52" s="2834"/>
      <c r="W52" s="2553"/>
    </row>
    <row r="53" spans="1:23" ht="20.25" customHeight="1">
      <c r="A53" s="2553"/>
      <c r="B53" s="2649" t="s">
        <v>9811</v>
      </c>
      <c r="C53" s="2834"/>
      <c r="D53" s="2834"/>
      <c r="E53" s="2834"/>
      <c r="F53" s="2834"/>
      <c r="G53" s="2834"/>
      <c r="H53" s="2834"/>
      <c r="I53" s="2834"/>
      <c r="J53" s="2834"/>
      <c r="K53" s="2835"/>
      <c r="L53" s="2553"/>
      <c r="M53" s="2553"/>
      <c r="N53" s="2649" t="s">
        <v>9811</v>
      </c>
      <c r="O53" s="2834"/>
      <c r="P53" s="2834"/>
      <c r="Q53" s="2834"/>
      <c r="R53" s="2834"/>
      <c r="S53" s="2834"/>
      <c r="T53" s="2834"/>
      <c r="U53" s="2834"/>
      <c r="V53" s="2834"/>
      <c r="W53" s="2553"/>
    </row>
    <row r="54" spans="1:23" ht="20.25" customHeight="1" thickBot="1">
      <c r="A54" s="2553"/>
      <c r="B54" s="2834"/>
      <c r="C54" s="2834"/>
      <c r="D54" s="2834"/>
      <c r="E54" s="2834"/>
      <c r="F54" s="2834"/>
      <c r="G54" s="2834"/>
      <c r="H54" s="2834"/>
      <c r="I54" s="2834"/>
      <c r="J54" s="2834"/>
      <c r="K54" s="2835"/>
      <c r="L54" s="2553"/>
      <c r="M54" s="2553"/>
      <c r="N54" s="2834"/>
      <c r="O54" s="2834"/>
      <c r="P54" s="2834"/>
      <c r="Q54" s="2834"/>
      <c r="R54" s="2834"/>
      <c r="S54" s="2834"/>
      <c r="T54" s="2834"/>
      <c r="U54" s="2834"/>
      <c r="V54" s="2834"/>
      <c r="W54" s="2553"/>
    </row>
    <row r="55" spans="1:23" ht="20.25" customHeight="1" thickBot="1">
      <c r="A55" s="2553"/>
      <c r="B55" s="2805" t="s">
        <v>9721</v>
      </c>
      <c r="C55" s="2833"/>
      <c r="D55" s="2833"/>
      <c r="E55" s="2833"/>
      <c r="F55" s="2833"/>
      <c r="G55" s="2833"/>
      <c r="H55" s="2833"/>
      <c r="I55" s="2833"/>
      <c r="J55" s="2834"/>
      <c r="K55" s="2835"/>
      <c r="L55" s="2553"/>
      <c r="M55" s="2553"/>
      <c r="N55" s="2805" t="s">
        <v>9721</v>
      </c>
      <c r="O55" s="2833"/>
      <c r="P55" s="2833"/>
      <c r="Q55" s="2833"/>
      <c r="R55" s="2833"/>
      <c r="S55" s="2833"/>
      <c r="T55" s="2833"/>
      <c r="U55" s="2833"/>
      <c r="V55" s="2834"/>
      <c r="W55" s="2553"/>
    </row>
    <row r="56" spans="1:23" ht="20.25" customHeight="1">
      <c r="A56" s="2553"/>
      <c r="B56" s="2821" t="s">
        <v>9812</v>
      </c>
      <c r="C56" s="2809" t="s">
        <v>2652</v>
      </c>
      <c r="D56" s="2809">
        <v>3</v>
      </c>
      <c r="E56" s="899">
        <v>0</v>
      </c>
      <c r="F56" s="899">
        <v>0</v>
      </c>
      <c r="G56" s="899">
        <v>0</v>
      </c>
      <c r="H56" s="899">
        <v>0</v>
      </c>
      <c r="I56" s="901">
        <v>0</v>
      </c>
      <c r="J56" s="2834"/>
      <c r="K56" s="2655" t="s">
        <v>9813</v>
      </c>
      <c r="L56" s="2553"/>
      <c r="M56" s="2553"/>
      <c r="N56" s="2821" t="s">
        <v>9812</v>
      </c>
      <c r="O56" s="2809" t="s">
        <v>2652</v>
      </c>
      <c r="P56" s="2809">
        <v>3</v>
      </c>
      <c r="Q56" s="911" t="s">
        <v>9814</v>
      </c>
      <c r="R56" s="911" t="s">
        <v>9814</v>
      </c>
      <c r="S56" s="911" t="s">
        <v>9814</v>
      </c>
      <c r="T56" s="911" t="s">
        <v>9814</v>
      </c>
      <c r="U56" s="912" t="s">
        <v>9814</v>
      </c>
      <c r="V56" s="2834"/>
      <c r="W56" s="2553"/>
    </row>
    <row r="57" spans="1:23" ht="20.25" customHeight="1">
      <c r="A57" s="2553"/>
      <c r="B57" s="2823" t="s">
        <v>9815</v>
      </c>
      <c r="C57" s="2810" t="s">
        <v>2652</v>
      </c>
      <c r="D57" s="2810">
        <v>3</v>
      </c>
      <c r="E57" s="900">
        <v>0</v>
      </c>
      <c r="F57" s="900">
        <v>0</v>
      </c>
      <c r="G57" s="900">
        <v>0</v>
      </c>
      <c r="H57" s="900">
        <v>0</v>
      </c>
      <c r="I57" s="869">
        <v>0</v>
      </c>
      <c r="J57" s="2834"/>
      <c r="K57" s="2657" t="s">
        <v>9816</v>
      </c>
      <c r="L57" s="2553"/>
      <c r="M57" s="2553"/>
      <c r="N57" s="2823" t="s">
        <v>9815</v>
      </c>
      <c r="O57" s="2810" t="s">
        <v>2652</v>
      </c>
      <c r="P57" s="2810">
        <v>3</v>
      </c>
      <c r="Q57" s="913" t="s">
        <v>9817</v>
      </c>
      <c r="R57" s="913" t="s">
        <v>9817</v>
      </c>
      <c r="S57" s="913" t="s">
        <v>9817</v>
      </c>
      <c r="T57" s="913" t="s">
        <v>9817</v>
      </c>
      <c r="U57" s="870" t="s">
        <v>9817</v>
      </c>
      <c r="V57" s="2834"/>
      <c r="W57" s="2553"/>
    </row>
    <row r="58" spans="1:23" ht="20.25" customHeight="1">
      <c r="A58" s="2553"/>
      <c r="B58" s="2823" t="s">
        <v>9818</v>
      </c>
      <c r="C58" s="2810" t="s">
        <v>2652</v>
      </c>
      <c r="D58" s="2810">
        <v>3</v>
      </c>
      <c r="E58" s="902"/>
      <c r="F58" s="902"/>
      <c r="G58" s="902"/>
      <c r="H58" s="902"/>
      <c r="I58" s="903"/>
      <c r="J58" s="2834"/>
      <c r="K58" s="2657" t="s">
        <v>9819</v>
      </c>
      <c r="L58" s="2553"/>
      <c r="M58" s="2553"/>
      <c r="N58" s="2823" t="s">
        <v>9818</v>
      </c>
      <c r="O58" s="2810" t="s">
        <v>2652</v>
      </c>
      <c r="P58" s="2810">
        <v>3</v>
      </c>
      <c r="Q58" s="2849"/>
      <c r="R58" s="2849"/>
      <c r="S58" s="2849"/>
      <c r="T58" s="2849"/>
      <c r="U58" s="2850"/>
      <c r="V58" s="2846"/>
      <c r="W58" s="2553"/>
    </row>
    <row r="59" spans="1:23" ht="20.25" customHeight="1">
      <c r="A59" s="2553"/>
      <c r="B59" s="2823" t="s">
        <v>9820</v>
      </c>
      <c r="C59" s="2810" t="s">
        <v>2652</v>
      </c>
      <c r="D59" s="2810">
        <v>3</v>
      </c>
      <c r="E59" s="900">
        <v>0</v>
      </c>
      <c r="F59" s="900">
        <v>0</v>
      </c>
      <c r="G59" s="900">
        <v>0</v>
      </c>
      <c r="H59" s="900">
        <v>0</v>
      </c>
      <c r="I59" s="869">
        <v>0</v>
      </c>
      <c r="J59" s="2834"/>
      <c r="K59" s="2657" t="s">
        <v>9821</v>
      </c>
      <c r="L59" s="2553"/>
      <c r="M59" s="2553"/>
      <c r="N59" s="2823" t="s">
        <v>9820</v>
      </c>
      <c r="O59" s="2810" t="s">
        <v>2652</v>
      </c>
      <c r="P59" s="2810">
        <v>3</v>
      </c>
      <c r="Q59" s="913" t="s">
        <v>9822</v>
      </c>
      <c r="R59" s="913" t="s">
        <v>9822</v>
      </c>
      <c r="S59" s="913" t="s">
        <v>9822</v>
      </c>
      <c r="T59" s="913" t="s">
        <v>9822</v>
      </c>
      <c r="U59" s="870" t="s">
        <v>9822</v>
      </c>
      <c r="V59" s="2834"/>
      <c r="W59" s="2553"/>
    </row>
    <row r="60" spans="1:23" ht="20.25" customHeight="1" thickBot="1">
      <c r="A60" s="2553"/>
      <c r="B60" s="2825" t="s">
        <v>9823</v>
      </c>
      <c r="C60" s="2811" t="s">
        <v>2652</v>
      </c>
      <c r="D60" s="2811">
        <v>3</v>
      </c>
      <c r="E60" s="904">
        <v>0</v>
      </c>
      <c r="F60" s="904">
        <v>0</v>
      </c>
      <c r="G60" s="904">
        <v>0</v>
      </c>
      <c r="H60" s="904">
        <v>0</v>
      </c>
      <c r="I60" s="871">
        <v>0</v>
      </c>
      <c r="J60" s="2834"/>
      <c r="K60" s="2659" t="s">
        <v>9824</v>
      </c>
      <c r="L60" s="2553"/>
      <c r="M60" s="2553"/>
      <c r="N60" s="2825" t="s">
        <v>9823</v>
      </c>
      <c r="O60" s="2811" t="s">
        <v>2652</v>
      </c>
      <c r="P60" s="2811">
        <v>3</v>
      </c>
      <c r="Q60" s="914" t="s">
        <v>9825</v>
      </c>
      <c r="R60" s="914" t="s">
        <v>9825</v>
      </c>
      <c r="S60" s="914" t="s">
        <v>9825</v>
      </c>
      <c r="T60" s="914" t="s">
        <v>9825</v>
      </c>
      <c r="U60" s="872" t="s">
        <v>9825</v>
      </c>
      <c r="V60" s="2834"/>
      <c r="W60" s="2553"/>
    </row>
    <row r="61" spans="1:23" ht="20.25" customHeight="1" thickBot="1">
      <c r="A61" s="2553"/>
      <c r="B61" s="2834"/>
      <c r="C61" s="2835"/>
      <c r="D61" s="2835"/>
      <c r="E61" s="2834"/>
      <c r="F61" s="2834"/>
      <c r="G61" s="2834"/>
      <c r="H61" s="2834"/>
      <c r="I61" s="2834"/>
      <c r="J61" s="2834"/>
      <c r="K61" s="2835"/>
      <c r="L61" s="2553"/>
      <c r="M61" s="2553"/>
      <c r="N61" s="2834"/>
      <c r="O61" s="2835"/>
      <c r="P61" s="2835"/>
      <c r="Q61" s="2851"/>
      <c r="R61" s="2851"/>
      <c r="S61" s="2851"/>
      <c r="T61" s="2851"/>
      <c r="U61" s="2851"/>
      <c r="V61" s="2834"/>
      <c r="W61" s="2553"/>
    </row>
    <row r="62" spans="1:23" ht="20.25" customHeight="1" thickBot="1">
      <c r="A62" s="2553"/>
      <c r="B62" s="2805" t="s">
        <v>9736</v>
      </c>
      <c r="C62" s="2844"/>
      <c r="D62" s="2844"/>
      <c r="E62" s="2833"/>
      <c r="F62" s="2833"/>
      <c r="G62" s="2833"/>
      <c r="H62" s="2833"/>
      <c r="I62" s="2833"/>
      <c r="J62" s="2834"/>
      <c r="K62" s="2835"/>
      <c r="L62" s="2553"/>
      <c r="M62" s="2553"/>
      <c r="N62" s="2805" t="s">
        <v>9736</v>
      </c>
      <c r="O62" s="2844"/>
      <c r="P62" s="2844"/>
      <c r="Q62" s="2852"/>
      <c r="R62" s="2852"/>
      <c r="S62" s="2852"/>
      <c r="T62" s="2852"/>
      <c r="U62" s="2852"/>
      <c r="V62" s="2834"/>
      <c r="W62" s="2553"/>
    </row>
    <row r="63" spans="1:23" ht="20.25" customHeight="1">
      <c r="A63" s="2553"/>
      <c r="B63" s="2821" t="s">
        <v>9826</v>
      </c>
      <c r="C63" s="2809" t="s">
        <v>2652</v>
      </c>
      <c r="D63" s="2809">
        <v>3</v>
      </c>
      <c r="E63" s="899">
        <v>0</v>
      </c>
      <c r="F63" s="899">
        <v>0</v>
      </c>
      <c r="G63" s="899">
        <v>0</v>
      </c>
      <c r="H63" s="899">
        <v>0</v>
      </c>
      <c r="I63" s="901">
        <v>0</v>
      </c>
      <c r="J63" s="2834"/>
      <c r="K63" s="2655" t="s">
        <v>9827</v>
      </c>
      <c r="L63" s="2553"/>
      <c r="M63" s="2553"/>
      <c r="N63" s="2821" t="s">
        <v>9826</v>
      </c>
      <c r="O63" s="2809" t="s">
        <v>2652</v>
      </c>
      <c r="P63" s="2809">
        <v>3</v>
      </c>
      <c r="Q63" s="911" t="s">
        <v>9828</v>
      </c>
      <c r="R63" s="911" t="s">
        <v>9828</v>
      </c>
      <c r="S63" s="911" t="s">
        <v>9828</v>
      </c>
      <c r="T63" s="911" t="s">
        <v>9828</v>
      </c>
      <c r="U63" s="912" t="s">
        <v>9828</v>
      </c>
      <c r="V63" s="2834"/>
      <c r="W63" s="2553"/>
    </row>
    <row r="64" spans="1:23" ht="20.25" customHeight="1">
      <c r="A64" s="2553"/>
      <c r="B64" s="2823" t="s">
        <v>9829</v>
      </c>
      <c r="C64" s="2810" t="s">
        <v>2652</v>
      </c>
      <c r="D64" s="2810">
        <v>3</v>
      </c>
      <c r="E64" s="900">
        <v>0</v>
      </c>
      <c r="F64" s="900">
        <v>0</v>
      </c>
      <c r="G64" s="900">
        <v>0</v>
      </c>
      <c r="H64" s="900">
        <v>0</v>
      </c>
      <c r="I64" s="869">
        <v>0</v>
      </c>
      <c r="J64" s="2834"/>
      <c r="K64" s="2657" t="s">
        <v>9830</v>
      </c>
      <c r="L64" s="2553"/>
      <c r="M64" s="2553"/>
      <c r="N64" s="2823" t="s">
        <v>9829</v>
      </c>
      <c r="O64" s="2810" t="s">
        <v>2652</v>
      </c>
      <c r="P64" s="2810">
        <v>3</v>
      </c>
      <c r="Q64" s="913" t="s">
        <v>9831</v>
      </c>
      <c r="R64" s="913" t="s">
        <v>9831</v>
      </c>
      <c r="S64" s="913" t="s">
        <v>9831</v>
      </c>
      <c r="T64" s="913" t="s">
        <v>9831</v>
      </c>
      <c r="U64" s="870" t="s">
        <v>9831</v>
      </c>
      <c r="V64" s="2834"/>
      <c r="W64" s="2553"/>
    </row>
    <row r="65" spans="1:23" ht="20.25" customHeight="1">
      <c r="A65" s="2553"/>
      <c r="B65" s="2823" t="s">
        <v>9832</v>
      </c>
      <c r="C65" s="2810" t="s">
        <v>2652</v>
      </c>
      <c r="D65" s="2810">
        <v>3</v>
      </c>
      <c r="E65" s="902"/>
      <c r="F65" s="902"/>
      <c r="G65" s="902"/>
      <c r="H65" s="902"/>
      <c r="I65" s="903"/>
      <c r="J65" s="2846"/>
      <c r="K65" s="2657" t="s">
        <v>9833</v>
      </c>
      <c r="L65" s="2553"/>
      <c r="M65" s="2553"/>
      <c r="N65" s="2823" t="s">
        <v>9832</v>
      </c>
      <c r="O65" s="2810" t="s">
        <v>2652</v>
      </c>
      <c r="P65" s="2810">
        <v>3</v>
      </c>
      <c r="Q65" s="2849"/>
      <c r="R65" s="2849"/>
      <c r="S65" s="2849"/>
      <c r="T65" s="2849"/>
      <c r="U65" s="2850"/>
      <c r="V65" s="2846"/>
      <c r="W65" s="2553"/>
    </row>
    <row r="66" spans="1:23" ht="20.25" customHeight="1">
      <c r="A66" s="2553"/>
      <c r="B66" s="2823" t="s">
        <v>9834</v>
      </c>
      <c r="C66" s="2810" t="s">
        <v>2652</v>
      </c>
      <c r="D66" s="2810">
        <v>3</v>
      </c>
      <c r="E66" s="900">
        <v>0</v>
      </c>
      <c r="F66" s="900">
        <v>0</v>
      </c>
      <c r="G66" s="900">
        <v>0</v>
      </c>
      <c r="H66" s="900">
        <v>0</v>
      </c>
      <c r="I66" s="869">
        <v>0</v>
      </c>
      <c r="J66" s="2834"/>
      <c r="K66" s="2657" t="s">
        <v>9835</v>
      </c>
      <c r="L66" s="2553"/>
      <c r="M66" s="2553"/>
      <c r="N66" s="2823" t="s">
        <v>9834</v>
      </c>
      <c r="O66" s="2810" t="s">
        <v>2652</v>
      </c>
      <c r="P66" s="2810">
        <v>3</v>
      </c>
      <c r="Q66" s="913" t="s">
        <v>9836</v>
      </c>
      <c r="R66" s="913" t="s">
        <v>9836</v>
      </c>
      <c r="S66" s="913" t="s">
        <v>9836</v>
      </c>
      <c r="T66" s="913" t="s">
        <v>9836</v>
      </c>
      <c r="U66" s="870" t="s">
        <v>9836</v>
      </c>
      <c r="V66" s="2834"/>
      <c r="W66" s="2553"/>
    </row>
    <row r="67" spans="1:23" ht="20.25" customHeight="1" thickBot="1">
      <c r="A67" s="2553"/>
      <c r="B67" s="2825" t="s">
        <v>9837</v>
      </c>
      <c r="C67" s="2811" t="s">
        <v>2652</v>
      </c>
      <c r="D67" s="2811">
        <v>3</v>
      </c>
      <c r="E67" s="904">
        <v>0</v>
      </c>
      <c r="F67" s="904">
        <v>0</v>
      </c>
      <c r="G67" s="904">
        <v>0</v>
      </c>
      <c r="H67" s="904">
        <v>0</v>
      </c>
      <c r="I67" s="871">
        <v>0</v>
      </c>
      <c r="J67" s="2834"/>
      <c r="K67" s="2659" t="s">
        <v>9838</v>
      </c>
      <c r="L67" s="2553"/>
      <c r="M67" s="2553"/>
      <c r="N67" s="2825" t="s">
        <v>9837</v>
      </c>
      <c r="O67" s="2811" t="s">
        <v>2652</v>
      </c>
      <c r="P67" s="2811">
        <v>3</v>
      </c>
      <c r="Q67" s="914" t="s">
        <v>9839</v>
      </c>
      <c r="R67" s="914" t="s">
        <v>9839</v>
      </c>
      <c r="S67" s="914" t="s">
        <v>9839</v>
      </c>
      <c r="T67" s="914" t="s">
        <v>9839</v>
      </c>
      <c r="U67" s="872" t="s">
        <v>9839</v>
      </c>
      <c r="V67" s="2834"/>
      <c r="W67" s="2553"/>
    </row>
    <row r="68" spans="1:23" ht="20.25" customHeight="1" thickBot="1">
      <c r="A68" s="2553"/>
      <c r="B68" s="2834"/>
      <c r="C68" s="2835"/>
      <c r="D68" s="2835"/>
      <c r="E68" s="2834"/>
      <c r="F68" s="2834"/>
      <c r="G68" s="2834"/>
      <c r="H68" s="2834"/>
      <c r="I68" s="2834"/>
      <c r="J68" s="2834"/>
      <c r="K68" s="2835"/>
      <c r="L68" s="2553"/>
      <c r="M68" s="2553"/>
      <c r="N68" s="2834"/>
      <c r="O68" s="2835"/>
      <c r="P68" s="2835"/>
      <c r="Q68" s="2851"/>
      <c r="R68" s="2851"/>
      <c r="S68" s="2851"/>
      <c r="T68" s="2851"/>
      <c r="U68" s="2851"/>
      <c r="V68" s="2834"/>
      <c r="W68" s="2553"/>
    </row>
    <row r="69" spans="1:23" ht="20.25" customHeight="1" thickBot="1">
      <c r="A69" s="2553"/>
      <c r="B69" s="2805" t="s">
        <v>9751</v>
      </c>
      <c r="C69" s="2844"/>
      <c r="D69" s="2844"/>
      <c r="E69" s="2833"/>
      <c r="F69" s="2833"/>
      <c r="G69" s="2833"/>
      <c r="H69" s="2833"/>
      <c r="I69" s="2833"/>
      <c r="J69" s="2834"/>
      <c r="K69" s="2835"/>
      <c r="L69" s="2553"/>
      <c r="M69" s="2553"/>
      <c r="N69" s="2805" t="s">
        <v>9751</v>
      </c>
      <c r="O69" s="2844"/>
      <c r="P69" s="2844"/>
      <c r="Q69" s="2852"/>
      <c r="R69" s="2852"/>
      <c r="S69" s="2852"/>
      <c r="T69" s="2852"/>
      <c r="U69" s="2852"/>
      <c r="V69" s="2834"/>
      <c r="W69" s="2553"/>
    </row>
    <row r="70" spans="1:23" ht="20.25" customHeight="1">
      <c r="A70" s="2553"/>
      <c r="B70" s="2821" t="s">
        <v>9840</v>
      </c>
      <c r="C70" s="2809" t="s">
        <v>2652</v>
      </c>
      <c r="D70" s="2809">
        <v>3</v>
      </c>
      <c r="E70" s="899">
        <v>0</v>
      </c>
      <c r="F70" s="899">
        <v>0</v>
      </c>
      <c r="G70" s="899">
        <v>0</v>
      </c>
      <c r="H70" s="899">
        <v>0</v>
      </c>
      <c r="I70" s="901">
        <v>0</v>
      </c>
      <c r="J70" s="2834"/>
      <c r="K70" s="2655" t="s">
        <v>9841</v>
      </c>
      <c r="L70" s="2553"/>
      <c r="M70" s="2553"/>
      <c r="N70" s="2821" t="s">
        <v>9840</v>
      </c>
      <c r="O70" s="2809" t="s">
        <v>2652</v>
      </c>
      <c r="P70" s="2809">
        <v>3</v>
      </c>
      <c r="Q70" s="911" t="s">
        <v>9842</v>
      </c>
      <c r="R70" s="911" t="s">
        <v>9842</v>
      </c>
      <c r="S70" s="911" t="s">
        <v>9842</v>
      </c>
      <c r="T70" s="911" t="s">
        <v>9842</v>
      </c>
      <c r="U70" s="912" t="s">
        <v>9842</v>
      </c>
      <c r="V70" s="2834"/>
      <c r="W70" s="2553"/>
    </row>
    <row r="71" spans="1:23" ht="20.25" customHeight="1">
      <c r="A71" s="2553"/>
      <c r="B71" s="2823" t="s">
        <v>9843</v>
      </c>
      <c r="C71" s="2810" t="s">
        <v>2652</v>
      </c>
      <c r="D71" s="2810">
        <v>3</v>
      </c>
      <c r="E71" s="900">
        <v>0</v>
      </c>
      <c r="F71" s="900">
        <v>0</v>
      </c>
      <c r="G71" s="900">
        <v>0</v>
      </c>
      <c r="H71" s="900">
        <v>0</v>
      </c>
      <c r="I71" s="869">
        <v>0</v>
      </c>
      <c r="J71" s="2834"/>
      <c r="K71" s="2657" t="s">
        <v>9844</v>
      </c>
      <c r="L71" s="2553"/>
      <c r="M71" s="2553"/>
      <c r="N71" s="2823" t="s">
        <v>9843</v>
      </c>
      <c r="O71" s="2810" t="s">
        <v>2652</v>
      </c>
      <c r="P71" s="2810">
        <v>3</v>
      </c>
      <c r="Q71" s="913" t="s">
        <v>9845</v>
      </c>
      <c r="R71" s="913" t="s">
        <v>9845</v>
      </c>
      <c r="S71" s="913" t="s">
        <v>9845</v>
      </c>
      <c r="T71" s="913" t="s">
        <v>9845</v>
      </c>
      <c r="U71" s="870" t="s">
        <v>9845</v>
      </c>
      <c r="V71" s="2834"/>
      <c r="W71" s="2553"/>
    </row>
    <row r="72" spans="1:23" ht="20.25" customHeight="1">
      <c r="A72" s="2553"/>
      <c r="B72" s="2823" t="s">
        <v>9846</v>
      </c>
      <c r="C72" s="2810" t="s">
        <v>2652</v>
      </c>
      <c r="D72" s="2810">
        <v>3</v>
      </c>
      <c r="E72" s="900">
        <v>0</v>
      </c>
      <c r="F72" s="900">
        <v>0</v>
      </c>
      <c r="G72" s="900">
        <v>0</v>
      </c>
      <c r="H72" s="900">
        <v>0</v>
      </c>
      <c r="I72" s="869">
        <v>0</v>
      </c>
      <c r="J72" s="2834"/>
      <c r="K72" s="2657" t="s">
        <v>9847</v>
      </c>
      <c r="L72" s="2553"/>
      <c r="M72" s="2553"/>
      <c r="N72" s="2823" t="s">
        <v>9846</v>
      </c>
      <c r="O72" s="2810" t="s">
        <v>2652</v>
      </c>
      <c r="P72" s="2810">
        <v>3</v>
      </c>
      <c r="Q72" s="913" t="s">
        <v>9848</v>
      </c>
      <c r="R72" s="913" t="s">
        <v>9848</v>
      </c>
      <c r="S72" s="913" t="s">
        <v>9848</v>
      </c>
      <c r="T72" s="913" t="s">
        <v>9848</v>
      </c>
      <c r="U72" s="870" t="s">
        <v>9848</v>
      </c>
      <c r="V72" s="2834"/>
      <c r="W72" s="2553"/>
    </row>
    <row r="73" spans="1:23" ht="20.25" customHeight="1">
      <c r="A73" s="2553"/>
      <c r="B73" s="2823" t="s">
        <v>9849</v>
      </c>
      <c r="C73" s="2810" t="s">
        <v>2652</v>
      </c>
      <c r="D73" s="2810">
        <v>3</v>
      </c>
      <c r="E73" s="900">
        <v>0</v>
      </c>
      <c r="F73" s="900">
        <v>0</v>
      </c>
      <c r="G73" s="900">
        <v>0</v>
      </c>
      <c r="H73" s="900">
        <v>0</v>
      </c>
      <c r="I73" s="869">
        <v>0</v>
      </c>
      <c r="J73" s="2834"/>
      <c r="K73" s="2657" t="s">
        <v>9850</v>
      </c>
      <c r="L73" s="2553"/>
      <c r="M73" s="2553"/>
      <c r="N73" s="2823" t="s">
        <v>9849</v>
      </c>
      <c r="O73" s="2810" t="s">
        <v>2652</v>
      </c>
      <c r="P73" s="2810">
        <v>3</v>
      </c>
      <c r="Q73" s="913" t="s">
        <v>9851</v>
      </c>
      <c r="R73" s="913" t="s">
        <v>9851</v>
      </c>
      <c r="S73" s="913" t="s">
        <v>9851</v>
      </c>
      <c r="T73" s="913" t="s">
        <v>9851</v>
      </c>
      <c r="U73" s="870" t="s">
        <v>9851</v>
      </c>
      <c r="V73" s="2834"/>
      <c r="W73" s="2553"/>
    </row>
    <row r="74" spans="1:23" ht="20.25" customHeight="1" thickBot="1">
      <c r="A74" s="2553"/>
      <c r="B74" s="2825" t="s">
        <v>9852</v>
      </c>
      <c r="C74" s="2811" t="s">
        <v>2652</v>
      </c>
      <c r="D74" s="2811">
        <v>3</v>
      </c>
      <c r="E74" s="904">
        <v>0</v>
      </c>
      <c r="F74" s="904">
        <v>0</v>
      </c>
      <c r="G74" s="904">
        <v>0</v>
      </c>
      <c r="H74" s="904">
        <v>0</v>
      </c>
      <c r="I74" s="871">
        <v>0</v>
      </c>
      <c r="J74" s="2834"/>
      <c r="K74" s="2659" t="s">
        <v>9853</v>
      </c>
      <c r="L74" s="2553"/>
      <c r="M74" s="2553"/>
      <c r="N74" s="2825" t="s">
        <v>9852</v>
      </c>
      <c r="O74" s="2811" t="s">
        <v>2652</v>
      </c>
      <c r="P74" s="2811">
        <v>3</v>
      </c>
      <c r="Q74" s="914" t="s">
        <v>9854</v>
      </c>
      <c r="R74" s="914" t="s">
        <v>9854</v>
      </c>
      <c r="S74" s="914" t="s">
        <v>9854</v>
      </c>
      <c r="T74" s="914" t="s">
        <v>9854</v>
      </c>
      <c r="U74" s="872" t="s">
        <v>9854</v>
      </c>
      <c r="V74" s="2834"/>
      <c r="W74" s="2553"/>
    </row>
    <row r="75" spans="1:23" ht="20.25" customHeight="1">
      <c r="A75" s="2553"/>
      <c r="B75" s="2834"/>
      <c r="C75" s="2834"/>
      <c r="D75" s="2834"/>
      <c r="E75" s="2834"/>
      <c r="F75" s="2834"/>
      <c r="G75" s="2834"/>
      <c r="H75" s="2834"/>
      <c r="I75" s="2834"/>
      <c r="J75" s="2834"/>
      <c r="K75" s="2835"/>
      <c r="L75" s="2553"/>
      <c r="M75" s="2553"/>
      <c r="N75" s="2834"/>
      <c r="O75" s="2834"/>
      <c r="P75" s="2834"/>
      <c r="Q75" s="2834"/>
      <c r="R75" s="2834"/>
      <c r="S75" s="2834"/>
      <c r="T75" s="2834"/>
      <c r="U75" s="2834"/>
      <c r="V75" s="2834"/>
      <c r="W75" s="2553"/>
    </row>
    <row r="76" spans="1:23" ht="20.25" customHeight="1">
      <c r="A76" s="2553"/>
      <c r="B76" s="2649" t="s">
        <v>9855</v>
      </c>
      <c r="C76" s="2834"/>
      <c r="D76" s="2834"/>
      <c r="E76" s="2834"/>
      <c r="F76" s="2834"/>
      <c r="G76" s="2834"/>
      <c r="H76" s="2834"/>
      <c r="I76" s="2834"/>
      <c r="J76" s="2834"/>
      <c r="K76" s="2835"/>
      <c r="L76" s="2553"/>
      <c r="M76" s="2553"/>
      <c r="N76" s="2649" t="s">
        <v>9855</v>
      </c>
      <c r="O76" s="2834"/>
      <c r="P76" s="2834"/>
      <c r="Q76" s="2834"/>
      <c r="R76" s="2834"/>
      <c r="S76" s="2834"/>
      <c r="T76" s="2834"/>
      <c r="U76" s="2834"/>
      <c r="V76" s="2834"/>
      <c r="W76" s="2553"/>
    </row>
    <row r="77" spans="1:23" ht="20.25" customHeight="1" thickBot="1">
      <c r="A77" s="2553"/>
      <c r="B77" s="2834"/>
      <c r="C77" s="2834"/>
      <c r="D77" s="2834"/>
      <c r="E77" s="2834"/>
      <c r="F77" s="2834"/>
      <c r="G77" s="2834"/>
      <c r="H77" s="2834"/>
      <c r="I77" s="2834"/>
      <c r="J77" s="2834"/>
      <c r="K77" s="2835"/>
      <c r="L77" s="2553"/>
      <c r="M77" s="2553"/>
      <c r="N77" s="2834"/>
      <c r="O77" s="2834"/>
      <c r="P77" s="2834"/>
      <c r="Q77" s="2834"/>
      <c r="R77" s="2834"/>
      <c r="S77" s="2834"/>
      <c r="T77" s="2834"/>
      <c r="U77" s="2834"/>
      <c r="V77" s="2834"/>
      <c r="W77" s="2553"/>
    </row>
    <row r="78" spans="1:23" ht="20.25" customHeight="1" thickBot="1">
      <c r="A78" s="2553"/>
      <c r="B78" s="2805" t="s">
        <v>9721</v>
      </c>
      <c r="C78" s="2833"/>
      <c r="D78" s="2833"/>
      <c r="E78" s="2833"/>
      <c r="F78" s="2833"/>
      <c r="G78" s="2833"/>
      <c r="H78" s="2833"/>
      <c r="I78" s="2833"/>
      <c r="J78" s="2834"/>
      <c r="K78" s="2835"/>
      <c r="L78" s="2553"/>
      <c r="M78" s="2553"/>
      <c r="N78" s="2805" t="s">
        <v>9721</v>
      </c>
      <c r="O78" s="2833"/>
      <c r="P78" s="2833"/>
      <c r="Q78" s="2833"/>
      <c r="R78" s="2833"/>
      <c r="S78" s="2833"/>
      <c r="T78" s="2833"/>
      <c r="U78" s="2833"/>
      <c r="V78" s="2834"/>
      <c r="W78" s="2553"/>
    </row>
    <row r="79" spans="1:23" ht="20.25" customHeight="1">
      <c r="A79" s="2553"/>
      <c r="B79" s="2821" t="s">
        <v>9856</v>
      </c>
      <c r="C79" s="2809" t="s">
        <v>2652</v>
      </c>
      <c r="D79" s="2809">
        <v>3</v>
      </c>
      <c r="E79" s="899">
        <v>0</v>
      </c>
      <c r="F79" s="899">
        <v>0</v>
      </c>
      <c r="G79" s="899">
        <v>0</v>
      </c>
      <c r="H79" s="899">
        <v>0</v>
      </c>
      <c r="I79" s="901">
        <v>0</v>
      </c>
      <c r="J79" s="2834"/>
      <c r="K79" s="2655" t="s">
        <v>9857</v>
      </c>
      <c r="L79" s="2553"/>
      <c r="M79" s="2553"/>
      <c r="N79" s="2821" t="s">
        <v>9856</v>
      </c>
      <c r="O79" s="2809" t="s">
        <v>2652</v>
      </c>
      <c r="P79" s="2809">
        <v>3</v>
      </c>
      <c r="Q79" s="911" t="s">
        <v>9858</v>
      </c>
      <c r="R79" s="911" t="s">
        <v>9858</v>
      </c>
      <c r="S79" s="911" t="s">
        <v>9858</v>
      </c>
      <c r="T79" s="911" t="s">
        <v>9858</v>
      </c>
      <c r="U79" s="912" t="s">
        <v>9858</v>
      </c>
      <c r="V79" s="2834"/>
      <c r="W79" s="2553"/>
    </row>
    <row r="80" spans="1:23" ht="20.25" customHeight="1">
      <c r="A80" s="2553"/>
      <c r="B80" s="2823" t="s">
        <v>9859</v>
      </c>
      <c r="C80" s="2810" t="s">
        <v>2652</v>
      </c>
      <c r="D80" s="2810">
        <v>3</v>
      </c>
      <c r="E80" s="900">
        <v>0</v>
      </c>
      <c r="F80" s="900">
        <v>0</v>
      </c>
      <c r="G80" s="900">
        <v>0</v>
      </c>
      <c r="H80" s="900">
        <v>0</v>
      </c>
      <c r="I80" s="869">
        <v>0</v>
      </c>
      <c r="J80" s="2834"/>
      <c r="K80" s="2657" t="s">
        <v>9860</v>
      </c>
      <c r="L80" s="2553"/>
      <c r="M80" s="2553"/>
      <c r="N80" s="2823" t="s">
        <v>9859</v>
      </c>
      <c r="O80" s="2810" t="s">
        <v>2652</v>
      </c>
      <c r="P80" s="2810">
        <v>3</v>
      </c>
      <c r="Q80" s="913" t="s">
        <v>9861</v>
      </c>
      <c r="R80" s="913" t="s">
        <v>9861</v>
      </c>
      <c r="S80" s="913" t="s">
        <v>9861</v>
      </c>
      <c r="T80" s="913" t="s">
        <v>9861</v>
      </c>
      <c r="U80" s="870" t="s">
        <v>9861</v>
      </c>
      <c r="V80" s="2834"/>
      <c r="W80" s="2553"/>
    </row>
    <row r="81" spans="1:23" ht="20.25" customHeight="1">
      <c r="A81" s="2553"/>
      <c r="B81" s="2823" t="s">
        <v>9862</v>
      </c>
      <c r="C81" s="2810" t="s">
        <v>2652</v>
      </c>
      <c r="D81" s="2810">
        <v>3</v>
      </c>
      <c r="E81" s="902"/>
      <c r="F81" s="902"/>
      <c r="G81" s="902"/>
      <c r="H81" s="902"/>
      <c r="I81" s="903"/>
      <c r="J81" s="2834"/>
      <c r="K81" s="2657" t="s">
        <v>9863</v>
      </c>
      <c r="L81" s="2553"/>
      <c r="M81" s="2553"/>
      <c r="N81" s="2823" t="s">
        <v>9862</v>
      </c>
      <c r="O81" s="2810" t="s">
        <v>2652</v>
      </c>
      <c r="P81" s="2810">
        <v>3</v>
      </c>
      <c r="Q81" s="2849"/>
      <c r="R81" s="2849"/>
      <c r="S81" s="2849"/>
      <c r="T81" s="2849"/>
      <c r="U81" s="2850"/>
      <c r="V81" s="2834"/>
      <c r="W81" s="2553"/>
    </row>
    <row r="82" spans="1:23" ht="20.25" customHeight="1">
      <c r="A82" s="2553"/>
      <c r="B82" s="2823" t="s">
        <v>9864</v>
      </c>
      <c r="C82" s="2810" t="s">
        <v>2652</v>
      </c>
      <c r="D82" s="2810">
        <v>3</v>
      </c>
      <c r="E82" s="900">
        <v>0</v>
      </c>
      <c r="F82" s="900">
        <v>0</v>
      </c>
      <c r="G82" s="900">
        <v>0</v>
      </c>
      <c r="H82" s="900">
        <v>0</v>
      </c>
      <c r="I82" s="869">
        <v>0</v>
      </c>
      <c r="J82" s="2834"/>
      <c r="K82" s="2657" t="s">
        <v>9865</v>
      </c>
      <c r="L82" s="2553"/>
      <c r="M82" s="2553"/>
      <c r="N82" s="2823" t="s">
        <v>9864</v>
      </c>
      <c r="O82" s="2810" t="s">
        <v>2652</v>
      </c>
      <c r="P82" s="2810">
        <v>3</v>
      </c>
      <c r="Q82" s="913" t="s">
        <v>9866</v>
      </c>
      <c r="R82" s="913" t="s">
        <v>9866</v>
      </c>
      <c r="S82" s="913" t="s">
        <v>9866</v>
      </c>
      <c r="T82" s="913" t="s">
        <v>9866</v>
      </c>
      <c r="U82" s="870" t="s">
        <v>9866</v>
      </c>
      <c r="V82" s="2834"/>
      <c r="W82" s="2553"/>
    </row>
    <row r="83" spans="1:23" ht="20.25" customHeight="1" thickBot="1">
      <c r="A83" s="2553"/>
      <c r="B83" s="2825" t="s">
        <v>9867</v>
      </c>
      <c r="C83" s="2811" t="s">
        <v>2652</v>
      </c>
      <c r="D83" s="2811">
        <v>3</v>
      </c>
      <c r="E83" s="904">
        <v>0</v>
      </c>
      <c r="F83" s="904">
        <v>0</v>
      </c>
      <c r="G83" s="904">
        <v>0</v>
      </c>
      <c r="H83" s="904">
        <v>0</v>
      </c>
      <c r="I83" s="871">
        <v>0</v>
      </c>
      <c r="J83" s="2834"/>
      <c r="K83" s="2659" t="s">
        <v>9868</v>
      </c>
      <c r="L83" s="2553"/>
      <c r="M83" s="2553"/>
      <c r="N83" s="2825" t="s">
        <v>9867</v>
      </c>
      <c r="O83" s="2811" t="s">
        <v>2652</v>
      </c>
      <c r="P83" s="2811">
        <v>3</v>
      </c>
      <c r="Q83" s="914" t="s">
        <v>9869</v>
      </c>
      <c r="R83" s="914" t="s">
        <v>9869</v>
      </c>
      <c r="S83" s="914" t="s">
        <v>9869</v>
      </c>
      <c r="T83" s="914" t="s">
        <v>9869</v>
      </c>
      <c r="U83" s="872" t="s">
        <v>9869</v>
      </c>
      <c r="V83" s="2834"/>
      <c r="W83" s="2553"/>
    </row>
    <row r="84" spans="1:23" ht="20.25" customHeight="1" thickBot="1">
      <c r="A84" s="2553"/>
      <c r="B84" s="2834"/>
      <c r="C84" s="2835"/>
      <c r="D84" s="2835"/>
      <c r="E84" s="2834"/>
      <c r="F84" s="2834"/>
      <c r="G84" s="2834"/>
      <c r="H84" s="2834"/>
      <c r="I84" s="2834"/>
      <c r="J84" s="2834"/>
      <c r="K84" s="2835"/>
      <c r="L84" s="2553"/>
      <c r="M84" s="2553"/>
      <c r="N84" s="2834"/>
      <c r="O84" s="2835"/>
      <c r="P84" s="2835"/>
      <c r="Q84" s="2851"/>
      <c r="R84" s="2851"/>
      <c r="S84" s="2851"/>
      <c r="T84" s="2851"/>
      <c r="U84" s="2851"/>
      <c r="V84" s="2834"/>
      <c r="W84" s="2553"/>
    </row>
    <row r="85" spans="1:23" ht="20.25" customHeight="1" thickBot="1">
      <c r="A85" s="2553"/>
      <c r="B85" s="2805" t="s">
        <v>9736</v>
      </c>
      <c r="C85" s="2844"/>
      <c r="D85" s="2844"/>
      <c r="E85" s="2833"/>
      <c r="F85" s="2833"/>
      <c r="G85" s="2833"/>
      <c r="H85" s="2833"/>
      <c r="I85" s="2833"/>
      <c r="J85" s="2834"/>
      <c r="K85" s="2835"/>
      <c r="L85" s="2553"/>
      <c r="M85" s="2553"/>
      <c r="N85" s="2805" t="s">
        <v>9736</v>
      </c>
      <c r="O85" s="2844"/>
      <c r="P85" s="2844"/>
      <c r="Q85" s="2852"/>
      <c r="R85" s="2852"/>
      <c r="S85" s="2852"/>
      <c r="T85" s="2852"/>
      <c r="U85" s="2852"/>
      <c r="V85" s="2834"/>
      <c r="W85" s="2553"/>
    </row>
    <row r="86" spans="1:23" ht="20.25" customHeight="1">
      <c r="A86" s="2553"/>
      <c r="B86" s="2821" t="s">
        <v>9870</v>
      </c>
      <c r="C86" s="2809" t="s">
        <v>2652</v>
      </c>
      <c r="D86" s="2809">
        <v>3</v>
      </c>
      <c r="E86" s="899">
        <v>0</v>
      </c>
      <c r="F86" s="899">
        <v>0</v>
      </c>
      <c r="G86" s="899">
        <v>0</v>
      </c>
      <c r="H86" s="899">
        <v>0</v>
      </c>
      <c r="I86" s="901">
        <v>0</v>
      </c>
      <c r="J86" s="2834"/>
      <c r="K86" s="2655" t="s">
        <v>9871</v>
      </c>
      <c r="L86" s="2553"/>
      <c r="M86" s="2553"/>
      <c r="N86" s="2821" t="s">
        <v>9870</v>
      </c>
      <c r="O86" s="2809" t="s">
        <v>2652</v>
      </c>
      <c r="P86" s="2809">
        <v>3</v>
      </c>
      <c r="Q86" s="911" t="s">
        <v>9872</v>
      </c>
      <c r="R86" s="911" t="s">
        <v>9872</v>
      </c>
      <c r="S86" s="911" t="s">
        <v>9872</v>
      </c>
      <c r="T86" s="911" t="s">
        <v>9872</v>
      </c>
      <c r="U86" s="912" t="s">
        <v>9872</v>
      </c>
      <c r="V86" s="2834"/>
      <c r="W86" s="2553"/>
    </row>
    <row r="87" spans="1:23" ht="20.25" customHeight="1">
      <c r="A87" s="2553"/>
      <c r="B87" s="2823" t="s">
        <v>9873</v>
      </c>
      <c r="C87" s="2810" t="s">
        <v>2652</v>
      </c>
      <c r="D87" s="2810">
        <v>3</v>
      </c>
      <c r="E87" s="900">
        <v>0</v>
      </c>
      <c r="F87" s="900">
        <v>0</v>
      </c>
      <c r="G87" s="900">
        <v>0</v>
      </c>
      <c r="H87" s="900">
        <v>0</v>
      </c>
      <c r="I87" s="869">
        <v>0</v>
      </c>
      <c r="J87" s="2834"/>
      <c r="K87" s="2657" t="s">
        <v>9874</v>
      </c>
      <c r="L87" s="2553"/>
      <c r="M87" s="2553"/>
      <c r="N87" s="2823" t="s">
        <v>9873</v>
      </c>
      <c r="O87" s="2810" t="s">
        <v>2652</v>
      </c>
      <c r="P87" s="2810">
        <v>3</v>
      </c>
      <c r="Q87" s="913" t="s">
        <v>9875</v>
      </c>
      <c r="R87" s="913" t="s">
        <v>9875</v>
      </c>
      <c r="S87" s="913" t="s">
        <v>9875</v>
      </c>
      <c r="T87" s="913" t="s">
        <v>9875</v>
      </c>
      <c r="U87" s="870" t="s">
        <v>9875</v>
      </c>
      <c r="V87" s="2834"/>
      <c r="W87" s="2553"/>
    </row>
    <row r="88" spans="1:23" ht="20.25" customHeight="1">
      <c r="A88" s="2553"/>
      <c r="B88" s="2823" t="s">
        <v>9876</v>
      </c>
      <c r="C88" s="2810" t="s">
        <v>2652</v>
      </c>
      <c r="D88" s="2810">
        <v>3</v>
      </c>
      <c r="E88" s="902"/>
      <c r="F88" s="902"/>
      <c r="G88" s="902"/>
      <c r="H88" s="902"/>
      <c r="I88" s="903"/>
      <c r="J88" s="2846"/>
      <c r="K88" s="2657" t="s">
        <v>9877</v>
      </c>
      <c r="L88" s="2553"/>
      <c r="M88" s="2553"/>
      <c r="N88" s="2823" t="s">
        <v>9876</v>
      </c>
      <c r="O88" s="2810" t="s">
        <v>2652</v>
      </c>
      <c r="P88" s="2810">
        <v>3</v>
      </c>
      <c r="Q88" s="2849"/>
      <c r="R88" s="2849"/>
      <c r="S88" s="2849"/>
      <c r="T88" s="2849"/>
      <c r="U88" s="2850"/>
      <c r="V88" s="2834"/>
      <c r="W88" s="2553"/>
    </row>
    <row r="89" spans="1:23" ht="20.25" customHeight="1">
      <c r="A89" s="2553"/>
      <c r="B89" s="2823" t="s">
        <v>9878</v>
      </c>
      <c r="C89" s="2810" t="s">
        <v>2652</v>
      </c>
      <c r="D89" s="2810">
        <v>3</v>
      </c>
      <c r="E89" s="900">
        <v>0</v>
      </c>
      <c r="F89" s="900">
        <v>0</v>
      </c>
      <c r="G89" s="900">
        <v>0</v>
      </c>
      <c r="H89" s="900">
        <v>0</v>
      </c>
      <c r="I89" s="869">
        <v>0</v>
      </c>
      <c r="J89" s="2834"/>
      <c r="K89" s="2657" t="s">
        <v>9879</v>
      </c>
      <c r="L89" s="2553"/>
      <c r="M89" s="2553"/>
      <c r="N89" s="2823" t="s">
        <v>9878</v>
      </c>
      <c r="O89" s="2810" t="s">
        <v>2652</v>
      </c>
      <c r="P89" s="2810">
        <v>3</v>
      </c>
      <c r="Q89" s="913" t="s">
        <v>9880</v>
      </c>
      <c r="R89" s="913" t="s">
        <v>9880</v>
      </c>
      <c r="S89" s="913" t="s">
        <v>9880</v>
      </c>
      <c r="T89" s="913" t="s">
        <v>9880</v>
      </c>
      <c r="U89" s="870" t="s">
        <v>9880</v>
      </c>
      <c r="V89" s="2834"/>
      <c r="W89" s="2553"/>
    </row>
    <row r="90" spans="1:23" ht="20.25" customHeight="1" thickBot="1">
      <c r="A90" s="2553"/>
      <c r="B90" s="2825" t="s">
        <v>9881</v>
      </c>
      <c r="C90" s="2811" t="s">
        <v>2652</v>
      </c>
      <c r="D90" s="2811">
        <v>3</v>
      </c>
      <c r="E90" s="904">
        <v>0</v>
      </c>
      <c r="F90" s="904">
        <v>0</v>
      </c>
      <c r="G90" s="904">
        <v>0</v>
      </c>
      <c r="H90" s="904">
        <v>0</v>
      </c>
      <c r="I90" s="871">
        <v>0</v>
      </c>
      <c r="J90" s="2834"/>
      <c r="K90" s="2659" t="s">
        <v>9882</v>
      </c>
      <c r="L90" s="2553"/>
      <c r="M90" s="2553"/>
      <c r="N90" s="2825" t="s">
        <v>9881</v>
      </c>
      <c r="O90" s="2811" t="s">
        <v>2652</v>
      </c>
      <c r="P90" s="2811">
        <v>3</v>
      </c>
      <c r="Q90" s="914" t="s">
        <v>9883</v>
      </c>
      <c r="R90" s="914" t="s">
        <v>9883</v>
      </c>
      <c r="S90" s="914" t="s">
        <v>9883</v>
      </c>
      <c r="T90" s="914" t="s">
        <v>9883</v>
      </c>
      <c r="U90" s="872" t="s">
        <v>9883</v>
      </c>
      <c r="V90" s="2834"/>
      <c r="W90" s="2553"/>
    </row>
    <row r="91" spans="1:23" ht="20.25" customHeight="1" thickBot="1">
      <c r="A91" s="2553"/>
      <c r="B91" s="2834"/>
      <c r="C91" s="2835"/>
      <c r="D91" s="2835"/>
      <c r="E91" s="2834"/>
      <c r="F91" s="2834"/>
      <c r="G91" s="2834"/>
      <c r="H91" s="2834"/>
      <c r="I91" s="2834"/>
      <c r="J91" s="2834"/>
      <c r="K91" s="2835"/>
      <c r="L91" s="2553"/>
      <c r="M91" s="2553"/>
      <c r="N91" s="2834"/>
      <c r="O91" s="2835"/>
      <c r="P91" s="2835"/>
      <c r="Q91" s="2851"/>
      <c r="R91" s="2851"/>
      <c r="S91" s="2851"/>
      <c r="T91" s="2851"/>
      <c r="U91" s="2851"/>
      <c r="V91" s="2834"/>
      <c r="W91" s="2553"/>
    </row>
    <row r="92" spans="1:23" ht="20.25" customHeight="1" thickBot="1">
      <c r="A92" s="2553"/>
      <c r="B92" s="2805" t="s">
        <v>9751</v>
      </c>
      <c r="C92" s="2844"/>
      <c r="D92" s="2844"/>
      <c r="E92" s="2833"/>
      <c r="F92" s="2833"/>
      <c r="G92" s="2833"/>
      <c r="H92" s="2833"/>
      <c r="I92" s="2833"/>
      <c r="J92" s="2834"/>
      <c r="K92" s="2835"/>
      <c r="L92" s="2553"/>
      <c r="M92" s="2553"/>
      <c r="N92" s="2805" t="s">
        <v>9751</v>
      </c>
      <c r="O92" s="2844"/>
      <c r="P92" s="2844"/>
      <c r="Q92" s="2852"/>
      <c r="R92" s="2852"/>
      <c r="S92" s="2852"/>
      <c r="T92" s="2852"/>
      <c r="U92" s="2852"/>
      <c r="V92" s="2834"/>
      <c r="W92" s="2553"/>
    </row>
    <row r="93" spans="1:23" ht="20.25" customHeight="1">
      <c r="A93" s="2553"/>
      <c r="B93" s="2821" t="s">
        <v>9884</v>
      </c>
      <c r="C93" s="2809" t="s">
        <v>2652</v>
      </c>
      <c r="D93" s="2809">
        <v>3</v>
      </c>
      <c r="E93" s="899">
        <v>0</v>
      </c>
      <c r="F93" s="899">
        <v>0</v>
      </c>
      <c r="G93" s="899">
        <v>0</v>
      </c>
      <c r="H93" s="899">
        <v>0</v>
      </c>
      <c r="I93" s="901">
        <v>0</v>
      </c>
      <c r="J93" s="2834"/>
      <c r="K93" s="2655" t="s">
        <v>9885</v>
      </c>
      <c r="L93" s="2553"/>
      <c r="M93" s="2553"/>
      <c r="N93" s="2821" t="s">
        <v>9884</v>
      </c>
      <c r="O93" s="2809" t="s">
        <v>2652</v>
      </c>
      <c r="P93" s="2809">
        <v>3</v>
      </c>
      <c r="Q93" s="911" t="s">
        <v>9886</v>
      </c>
      <c r="R93" s="911" t="s">
        <v>9886</v>
      </c>
      <c r="S93" s="911" t="s">
        <v>9886</v>
      </c>
      <c r="T93" s="911" t="s">
        <v>9886</v>
      </c>
      <c r="U93" s="912" t="s">
        <v>9886</v>
      </c>
      <c r="V93" s="2834"/>
      <c r="W93" s="2553"/>
    </row>
    <row r="94" spans="1:23" ht="20.25" customHeight="1">
      <c r="A94" s="2553"/>
      <c r="B94" s="2823" t="s">
        <v>9887</v>
      </c>
      <c r="C94" s="2810" t="s">
        <v>2652</v>
      </c>
      <c r="D94" s="2810">
        <v>3</v>
      </c>
      <c r="E94" s="900">
        <v>0</v>
      </c>
      <c r="F94" s="900">
        <v>0</v>
      </c>
      <c r="G94" s="900">
        <v>0</v>
      </c>
      <c r="H94" s="900">
        <v>0</v>
      </c>
      <c r="I94" s="869">
        <v>0</v>
      </c>
      <c r="J94" s="2834"/>
      <c r="K94" s="2657" t="s">
        <v>9888</v>
      </c>
      <c r="L94" s="2553"/>
      <c r="M94" s="2553"/>
      <c r="N94" s="2823" t="s">
        <v>9887</v>
      </c>
      <c r="O94" s="2810" t="s">
        <v>2652</v>
      </c>
      <c r="P94" s="2810">
        <v>3</v>
      </c>
      <c r="Q94" s="913" t="s">
        <v>9889</v>
      </c>
      <c r="R94" s="913" t="s">
        <v>9889</v>
      </c>
      <c r="S94" s="913" t="s">
        <v>9889</v>
      </c>
      <c r="T94" s="913" t="s">
        <v>9889</v>
      </c>
      <c r="U94" s="870" t="s">
        <v>9889</v>
      </c>
      <c r="V94" s="2834"/>
      <c r="W94" s="2553"/>
    </row>
    <row r="95" spans="1:23" ht="20.25" customHeight="1">
      <c r="A95" s="2553"/>
      <c r="B95" s="2823" t="s">
        <v>9890</v>
      </c>
      <c r="C95" s="2810" t="s">
        <v>2652</v>
      </c>
      <c r="D95" s="2810">
        <v>3</v>
      </c>
      <c r="E95" s="900">
        <v>0</v>
      </c>
      <c r="F95" s="900">
        <v>0</v>
      </c>
      <c r="G95" s="900">
        <v>0</v>
      </c>
      <c r="H95" s="900">
        <v>0</v>
      </c>
      <c r="I95" s="869">
        <v>0</v>
      </c>
      <c r="J95" s="2834"/>
      <c r="K95" s="2657" t="s">
        <v>9891</v>
      </c>
      <c r="L95" s="2553"/>
      <c r="M95" s="2553"/>
      <c r="N95" s="2823" t="s">
        <v>9890</v>
      </c>
      <c r="O95" s="2810" t="s">
        <v>2652</v>
      </c>
      <c r="P95" s="2810">
        <v>3</v>
      </c>
      <c r="Q95" s="913" t="s">
        <v>9892</v>
      </c>
      <c r="R95" s="913" t="s">
        <v>9892</v>
      </c>
      <c r="S95" s="913" t="s">
        <v>9892</v>
      </c>
      <c r="T95" s="913" t="s">
        <v>9892</v>
      </c>
      <c r="U95" s="870" t="s">
        <v>9892</v>
      </c>
      <c r="V95" s="2834"/>
      <c r="W95" s="2553"/>
    </row>
    <row r="96" spans="1:23" ht="20.25" customHeight="1">
      <c r="A96" s="2553"/>
      <c r="B96" s="2823" t="s">
        <v>9893</v>
      </c>
      <c r="C96" s="2810" t="s">
        <v>2652</v>
      </c>
      <c r="D96" s="2810">
        <v>3</v>
      </c>
      <c r="E96" s="900">
        <v>0</v>
      </c>
      <c r="F96" s="900">
        <v>0</v>
      </c>
      <c r="G96" s="900">
        <v>0</v>
      </c>
      <c r="H96" s="900">
        <v>0</v>
      </c>
      <c r="I96" s="915">
        <v>0</v>
      </c>
      <c r="J96" s="2834"/>
      <c r="K96" s="2657" t="s">
        <v>9894</v>
      </c>
      <c r="L96" s="2553"/>
      <c r="M96" s="2553"/>
      <c r="N96" s="2823" t="s">
        <v>9893</v>
      </c>
      <c r="O96" s="2810" t="s">
        <v>2652</v>
      </c>
      <c r="P96" s="2810">
        <v>3</v>
      </c>
      <c r="Q96" s="913" t="s">
        <v>9895</v>
      </c>
      <c r="R96" s="913" t="s">
        <v>9895</v>
      </c>
      <c r="S96" s="913" t="s">
        <v>9895</v>
      </c>
      <c r="T96" s="913" t="s">
        <v>9895</v>
      </c>
      <c r="U96" s="916" t="s">
        <v>9895</v>
      </c>
      <c r="V96" s="2834"/>
      <c r="W96" s="2553"/>
    </row>
    <row r="97" spans="1:23" ht="20.25" customHeight="1" thickBot="1">
      <c r="A97" s="2553"/>
      <c r="B97" s="2825" t="s">
        <v>9896</v>
      </c>
      <c r="C97" s="2811" t="s">
        <v>2652</v>
      </c>
      <c r="D97" s="2811">
        <v>3</v>
      </c>
      <c r="E97" s="904">
        <v>0</v>
      </c>
      <c r="F97" s="904">
        <v>0</v>
      </c>
      <c r="G97" s="904">
        <v>0</v>
      </c>
      <c r="H97" s="917">
        <v>0</v>
      </c>
      <c r="I97" s="871">
        <v>0</v>
      </c>
      <c r="J97" s="2834"/>
      <c r="K97" s="2659" t="s">
        <v>9897</v>
      </c>
      <c r="L97" s="2553"/>
      <c r="M97" s="2553"/>
      <c r="N97" s="2825" t="s">
        <v>9896</v>
      </c>
      <c r="O97" s="2811" t="s">
        <v>2652</v>
      </c>
      <c r="P97" s="2811">
        <v>3</v>
      </c>
      <c r="Q97" s="914" t="s">
        <v>9898</v>
      </c>
      <c r="R97" s="914" t="s">
        <v>9898</v>
      </c>
      <c r="S97" s="914" t="s">
        <v>9898</v>
      </c>
      <c r="T97" s="918" t="s">
        <v>9898</v>
      </c>
      <c r="U97" s="872" t="s">
        <v>9898</v>
      </c>
      <c r="V97" s="2834"/>
      <c r="W97" s="2553"/>
    </row>
    <row r="98" spans="1:23" ht="20.25" customHeight="1">
      <c r="A98" s="2553"/>
      <c r="B98" s="2834"/>
      <c r="C98" s="2834"/>
      <c r="D98" s="2834"/>
      <c r="E98" s="2834"/>
      <c r="F98" s="2834"/>
      <c r="G98" s="2834"/>
      <c r="H98" s="2834"/>
      <c r="I98" s="2834"/>
      <c r="J98" s="2834"/>
      <c r="K98" s="2835"/>
      <c r="L98" s="2553"/>
      <c r="M98" s="2553"/>
      <c r="N98" s="2834"/>
      <c r="O98" s="2834"/>
      <c r="P98" s="2834"/>
      <c r="Q98" s="2834"/>
      <c r="R98" s="2834"/>
      <c r="S98" s="2834"/>
      <c r="T98" s="2834"/>
      <c r="U98" s="2834"/>
      <c r="V98" s="2834"/>
      <c r="W98" s="2553"/>
    </row>
    <row r="99" spans="1:23" ht="20.25" customHeight="1">
      <c r="A99" s="2553"/>
      <c r="B99" s="2649" t="s">
        <v>9899</v>
      </c>
      <c r="C99" s="2834"/>
      <c r="D99" s="2834"/>
      <c r="E99" s="2834"/>
      <c r="F99" s="2834"/>
      <c r="G99" s="2834"/>
      <c r="H99" s="2834"/>
      <c r="I99" s="2834"/>
      <c r="J99" s="2834"/>
      <c r="K99" s="2835"/>
      <c r="L99" s="2553"/>
      <c r="M99" s="2553"/>
      <c r="N99" s="2649" t="s">
        <v>9899</v>
      </c>
      <c r="O99" s="2834"/>
      <c r="P99" s="2834"/>
      <c r="Q99" s="2834"/>
      <c r="R99" s="2834"/>
      <c r="S99" s="2834"/>
      <c r="T99" s="2834"/>
      <c r="U99" s="2834"/>
      <c r="V99" s="2834"/>
      <c r="W99" s="2553"/>
    </row>
    <row r="100" spans="1:23" ht="20.25" customHeight="1" thickBot="1">
      <c r="A100" s="2553"/>
      <c r="B100" s="2834"/>
      <c r="C100" s="2834"/>
      <c r="D100" s="2834"/>
      <c r="E100" s="2834"/>
      <c r="F100" s="2834"/>
      <c r="G100" s="2834"/>
      <c r="H100" s="2834"/>
      <c r="I100" s="2834"/>
      <c r="J100" s="2834"/>
      <c r="K100" s="2835"/>
      <c r="L100" s="2553"/>
      <c r="M100" s="2553"/>
      <c r="N100" s="2834"/>
      <c r="O100" s="2834"/>
      <c r="P100" s="2834"/>
      <c r="Q100" s="2834"/>
      <c r="R100" s="2834"/>
      <c r="S100" s="2834"/>
      <c r="T100" s="2834"/>
      <c r="U100" s="2834"/>
      <c r="V100" s="2834"/>
      <c r="W100" s="2553"/>
    </row>
    <row r="101" spans="1:23" ht="20.25" customHeight="1" thickBot="1">
      <c r="A101" s="2553"/>
      <c r="B101" s="2805" t="s">
        <v>9721</v>
      </c>
      <c r="C101" s="2833"/>
      <c r="D101" s="2833"/>
      <c r="E101" s="2833"/>
      <c r="F101" s="2833"/>
      <c r="G101" s="2833"/>
      <c r="H101" s="2833"/>
      <c r="I101" s="2833"/>
      <c r="J101" s="2834"/>
      <c r="K101" s="2835"/>
      <c r="L101" s="2553"/>
      <c r="M101" s="2553"/>
      <c r="N101" s="2805" t="s">
        <v>9721</v>
      </c>
      <c r="O101" s="2833"/>
      <c r="P101" s="2833"/>
      <c r="Q101" s="2833"/>
      <c r="R101" s="2833"/>
      <c r="S101" s="2833"/>
      <c r="T101" s="2833"/>
      <c r="U101" s="2833"/>
      <c r="V101" s="2834"/>
      <c r="W101" s="2553"/>
    </row>
    <row r="102" spans="1:23" ht="20.25" customHeight="1">
      <c r="A102" s="2553"/>
      <c r="B102" s="2821" t="s">
        <v>9900</v>
      </c>
      <c r="C102" s="2809" t="s">
        <v>2652</v>
      </c>
      <c r="D102" s="2809">
        <v>3</v>
      </c>
      <c r="E102" s="899">
        <v>0</v>
      </c>
      <c r="F102" s="899">
        <v>0</v>
      </c>
      <c r="G102" s="899">
        <v>0</v>
      </c>
      <c r="H102" s="899">
        <v>0</v>
      </c>
      <c r="I102" s="901">
        <v>0</v>
      </c>
      <c r="J102" s="2834"/>
      <c r="K102" s="2655" t="s">
        <v>9901</v>
      </c>
      <c r="L102" s="2553"/>
      <c r="M102" s="2553"/>
      <c r="N102" s="2821" t="s">
        <v>9900</v>
      </c>
      <c r="O102" s="2809" t="s">
        <v>2652</v>
      </c>
      <c r="P102" s="2809">
        <v>3</v>
      </c>
      <c r="Q102" s="911" t="s">
        <v>9902</v>
      </c>
      <c r="R102" s="911" t="s">
        <v>9902</v>
      </c>
      <c r="S102" s="911" t="s">
        <v>9902</v>
      </c>
      <c r="T102" s="911" t="s">
        <v>9902</v>
      </c>
      <c r="U102" s="912" t="s">
        <v>9902</v>
      </c>
      <c r="V102" s="2834"/>
      <c r="W102" s="2553"/>
    </row>
    <row r="103" spans="1:23" ht="20.25" customHeight="1">
      <c r="A103" s="2553"/>
      <c r="B103" s="2823" t="s">
        <v>9903</v>
      </c>
      <c r="C103" s="2810" t="s">
        <v>2652</v>
      </c>
      <c r="D103" s="2810">
        <v>3</v>
      </c>
      <c r="E103" s="900">
        <v>0</v>
      </c>
      <c r="F103" s="900">
        <v>0</v>
      </c>
      <c r="G103" s="900">
        <v>0</v>
      </c>
      <c r="H103" s="900">
        <v>0</v>
      </c>
      <c r="I103" s="869">
        <v>0</v>
      </c>
      <c r="J103" s="2834"/>
      <c r="K103" s="2657" t="s">
        <v>9904</v>
      </c>
      <c r="L103" s="2553"/>
      <c r="M103" s="2553"/>
      <c r="N103" s="2823" t="s">
        <v>9903</v>
      </c>
      <c r="O103" s="2810" t="s">
        <v>2652</v>
      </c>
      <c r="P103" s="2810">
        <v>3</v>
      </c>
      <c r="Q103" s="913" t="s">
        <v>9905</v>
      </c>
      <c r="R103" s="913" t="s">
        <v>9905</v>
      </c>
      <c r="S103" s="913" t="s">
        <v>9905</v>
      </c>
      <c r="T103" s="913" t="s">
        <v>9905</v>
      </c>
      <c r="U103" s="870" t="s">
        <v>9905</v>
      </c>
      <c r="V103" s="2834"/>
      <c r="W103" s="2553"/>
    </row>
    <row r="104" spans="1:23" ht="20.25" customHeight="1">
      <c r="A104" s="2553"/>
      <c r="B104" s="2823" t="s">
        <v>9906</v>
      </c>
      <c r="C104" s="2810" t="s">
        <v>2652</v>
      </c>
      <c r="D104" s="2810">
        <v>3</v>
      </c>
      <c r="E104" s="902"/>
      <c r="F104" s="902"/>
      <c r="G104" s="902"/>
      <c r="H104" s="902"/>
      <c r="I104" s="903"/>
      <c r="J104" s="2834"/>
      <c r="K104" s="2657" t="s">
        <v>9907</v>
      </c>
      <c r="L104" s="2553"/>
      <c r="M104" s="2553"/>
      <c r="N104" s="2823" t="s">
        <v>9906</v>
      </c>
      <c r="O104" s="2810" t="s">
        <v>2652</v>
      </c>
      <c r="P104" s="2810">
        <v>3</v>
      </c>
      <c r="Q104" s="2849"/>
      <c r="R104" s="2849"/>
      <c r="S104" s="2849"/>
      <c r="T104" s="2849"/>
      <c r="U104" s="2850"/>
      <c r="V104" s="2834"/>
      <c r="W104" s="2553"/>
    </row>
    <row r="105" spans="1:23" ht="20.25" customHeight="1">
      <c r="A105" s="2553"/>
      <c r="B105" s="2823" t="s">
        <v>9908</v>
      </c>
      <c r="C105" s="2810" t="s">
        <v>2652</v>
      </c>
      <c r="D105" s="2810">
        <v>3</v>
      </c>
      <c r="E105" s="900">
        <v>0</v>
      </c>
      <c r="F105" s="900">
        <v>0</v>
      </c>
      <c r="G105" s="900">
        <v>0</v>
      </c>
      <c r="H105" s="900">
        <v>0</v>
      </c>
      <c r="I105" s="869">
        <v>0</v>
      </c>
      <c r="J105" s="2834"/>
      <c r="K105" s="2657" t="s">
        <v>9909</v>
      </c>
      <c r="L105" s="2553"/>
      <c r="M105" s="2553"/>
      <c r="N105" s="2823" t="s">
        <v>9908</v>
      </c>
      <c r="O105" s="2810" t="s">
        <v>2652</v>
      </c>
      <c r="P105" s="2810">
        <v>3</v>
      </c>
      <c r="Q105" s="913" t="s">
        <v>9910</v>
      </c>
      <c r="R105" s="913" t="s">
        <v>9910</v>
      </c>
      <c r="S105" s="913" t="s">
        <v>9910</v>
      </c>
      <c r="T105" s="913" t="s">
        <v>9910</v>
      </c>
      <c r="U105" s="870" t="s">
        <v>9910</v>
      </c>
      <c r="V105" s="2834"/>
      <c r="W105" s="2553"/>
    </row>
    <row r="106" spans="1:23" ht="20.25" customHeight="1" thickBot="1">
      <c r="A106" s="2553"/>
      <c r="B106" s="2825" t="s">
        <v>9911</v>
      </c>
      <c r="C106" s="2811" t="s">
        <v>2652</v>
      </c>
      <c r="D106" s="2811">
        <v>3</v>
      </c>
      <c r="E106" s="904">
        <v>0</v>
      </c>
      <c r="F106" s="904">
        <v>0</v>
      </c>
      <c r="G106" s="904">
        <v>0</v>
      </c>
      <c r="H106" s="904">
        <v>0</v>
      </c>
      <c r="I106" s="871">
        <v>0</v>
      </c>
      <c r="J106" s="2834"/>
      <c r="K106" s="2659" t="s">
        <v>9912</v>
      </c>
      <c r="L106" s="2553"/>
      <c r="M106" s="2553"/>
      <c r="N106" s="2825" t="s">
        <v>9911</v>
      </c>
      <c r="O106" s="2811" t="s">
        <v>2652</v>
      </c>
      <c r="P106" s="2811">
        <v>3</v>
      </c>
      <c r="Q106" s="914" t="s">
        <v>9913</v>
      </c>
      <c r="R106" s="914" t="s">
        <v>9913</v>
      </c>
      <c r="S106" s="914" t="s">
        <v>9913</v>
      </c>
      <c r="T106" s="914" t="s">
        <v>9913</v>
      </c>
      <c r="U106" s="872" t="s">
        <v>9913</v>
      </c>
      <c r="V106" s="2834"/>
      <c r="W106" s="2553"/>
    </row>
    <row r="107" spans="1:23" ht="20.25" customHeight="1" thickBot="1">
      <c r="A107" s="2553"/>
      <c r="B107" s="2834"/>
      <c r="C107" s="2835"/>
      <c r="D107" s="2835"/>
      <c r="E107" s="2834"/>
      <c r="F107" s="2834"/>
      <c r="G107" s="2834"/>
      <c r="H107" s="2834"/>
      <c r="I107" s="2834"/>
      <c r="J107" s="2834"/>
      <c r="K107" s="2835"/>
      <c r="L107" s="2553"/>
      <c r="M107" s="2553"/>
      <c r="N107" s="2834"/>
      <c r="O107" s="2835"/>
      <c r="P107" s="2835"/>
      <c r="Q107" s="2851"/>
      <c r="R107" s="2851"/>
      <c r="S107" s="2851"/>
      <c r="T107" s="2851"/>
      <c r="U107" s="2851"/>
      <c r="V107" s="2834"/>
      <c r="W107" s="2553"/>
    </row>
    <row r="108" spans="1:23" ht="20.25" customHeight="1" thickBot="1">
      <c r="A108" s="2553"/>
      <c r="B108" s="2805" t="s">
        <v>9736</v>
      </c>
      <c r="C108" s="2844"/>
      <c r="D108" s="2844"/>
      <c r="E108" s="2833"/>
      <c r="F108" s="2833"/>
      <c r="G108" s="2833"/>
      <c r="H108" s="2833"/>
      <c r="I108" s="2833"/>
      <c r="J108" s="2834"/>
      <c r="K108" s="2835"/>
      <c r="L108" s="2553"/>
      <c r="M108" s="2553"/>
      <c r="N108" s="2805" t="s">
        <v>9736</v>
      </c>
      <c r="O108" s="2844"/>
      <c r="P108" s="2844"/>
      <c r="Q108" s="2852"/>
      <c r="R108" s="2852"/>
      <c r="S108" s="2852"/>
      <c r="T108" s="2852"/>
      <c r="U108" s="2852"/>
      <c r="V108" s="2834"/>
      <c r="W108" s="2553"/>
    </row>
    <row r="109" spans="1:23" ht="20.25" customHeight="1">
      <c r="A109" s="2553"/>
      <c r="B109" s="2821" t="s">
        <v>9914</v>
      </c>
      <c r="C109" s="2809" t="s">
        <v>2652</v>
      </c>
      <c r="D109" s="2809">
        <v>3</v>
      </c>
      <c r="E109" s="899">
        <v>0</v>
      </c>
      <c r="F109" s="899">
        <v>0</v>
      </c>
      <c r="G109" s="899">
        <v>0</v>
      </c>
      <c r="H109" s="899">
        <v>0</v>
      </c>
      <c r="I109" s="901">
        <v>0</v>
      </c>
      <c r="J109" s="2834"/>
      <c r="K109" s="2655" t="s">
        <v>9915</v>
      </c>
      <c r="L109" s="2553"/>
      <c r="M109" s="2553"/>
      <c r="N109" s="2821" t="s">
        <v>9914</v>
      </c>
      <c r="O109" s="2809" t="s">
        <v>2652</v>
      </c>
      <c r="P109" s="2809">
        <v>3</v>
      </c>
      <c r="Q109" s="911" t="s">
        <v>9916</v>
      </c>
      <c r="R109" s="911" t="s">
        <v>9916</v>
      </c>
      <c r="S109" s="911" t="s">
        <v>9916</v>
      </c>
      <c r="T109" s="911" t="s">
        <v>9916</v>
      </c>
      <c r="U109" s="912" t="s">
        <v>9916</v>
      </c>
      <c r="V109" s="2834"/>
      <c r="W109" s="2553"/>
    </row>
    <row r="110" spans="1:23" ht="20.25" customHeight="1">
      <c r="A110" s="2553"/>
      <c r="B110" s="2823" t="s">
        <v>9917</v>
      </c>
      <c r="C110" s="2810" t="s">
        <v>2652</v>
      </c>
      <c r="D110" s="2810">
        <v>3</v>
      </c>
      <c r="E110" s="900">
        <v>0</v>
      </c>
      <c r="F110" s="900">
        <v>0</v>
      </c>
      <c r="G110" s="900">
        <v>0</v>
      </c>
      <c r="H110" s="900">
        <v>0</v>
      </c>
      <c r="I110" s="869">
        <v>0</v>
      </c>
      <c r="J110" s="2834"/>
      <c r="K110" s="2657" t="s">
        <v>9918</v>
      </c>
      <c r="L110" s="2553"/>
      <c r="M110" s="2553"/>
      <c r="N110" s="2823" t="s">
        <v>9917</v>
      </c>
      <c r="O110" s="2810" t="s">
        <v>2652</v>
      </c>
      <c r="P110" s="2810">
        <v>3</v>
      </c>
      <c r="Q110" s="913" t="s">
        <v>9919</v>
      </c>
      <c r="R110" s="913" t="s">
        <v>9919</v>
      </c>
      <c r="S110" s="913" t="s">
        <v>9919</v>
      </c>
      <c r="T110" s="913" t="s">
        <v>9919</v>
      </c>
      <c r="U110" s="870" t="s">
        <v>9919</v>
      </c>
      <c r="V110" s="2834"/>
      <c r="W110" s="2553"/>
    </row>
    <row r="111" spans="1:23" ht="20.25" customHeight="1">
      <c r="A111" s="2553"/>
      <c r="B111" s="2823" t="s">
        <v>9920</v>
      </c>
      <c r="C111" s="2810" t="s">
        <v>2652</v>
      </c>
      <c r="D111" s="2810">
        <v>3</v>
      </c>
      <c r="E111" s="902"/>
      <c r="F111" s="902"/>
      <c r="G111" s="902"/>
      <c r="H111" s="902"/>
      <c r="I111" s="903"/>
      <c r="J111" s="2846"/>
      <c r="K111" s="2657" t="s">
        <v>9921</v>
      </c>
      <c r="L111" s="2553"/>
      <c r="M111" s="2553"/>
      <c r="N111" s="2823" t="s">
        <v>9920</v>
      </c>
      <c r="O111" s="2810" t="s">
        <v>2652</v>
      </c>
      <c r="P111" s="2810">
        <v>3</v>
      </c>
      <c r="Q111" s="2849"/>
      <c r="R111" s="2849"/>
      <c r="S111" s="2849"/>
      <c r="T111" s="2849"/>
      <c r="U111" s="2850"/>
      <c r="V111" s="2834"/>
      <c r="W111" s="2553"/>
    </row>
    <row r="112" spans="1:23" ht="20.25" customHeight="1">
      <c r="A112" s="2553"/>
      <c r="B112" s="2823" t="s">
        <v>9922</v>
      </c>
      <c r="C112" s="2810" t="s">
        <v>2652</v>
      </c>
      <c r="D112" s="2810">
        <v>3</v>
      </c>
      <c r="E112" s="900">
        <v>0</v>
      </c>
      <c r="F112" s="900">
        <v>0</v>
      </c>
      <c r="G112" s="900">
        <v>0</v>
      </c>
      <c r="H112" s="900">
        <v>0</v>
      </c>
      <c r="I112" s="869">
        <v>0</v>
      </c>
      <c r="J112" s="2834"/>
      <c r="K112" s="2657" t="s">
        <v>9923</v>
      </c>
      <c r="L112" s="2553"/>
      <c r="M112" s="2553"/>
      <c r="N112" s="2823" t="s">
        <v>9922</v>
      </c>
      <c r="O112" s="2810" t="s">
        <v>2652</v>
      </c>
      <c r="P112" s="2810">
        <v>3</v>
      </c>
      <c r="Q112" s="913" t="s">
        <v>9924</v>
      </c>
      <c r="R112" s="913" t="s">
        <v>9924</v>
      </c>
      <c r="S112" s="913" t="s">
        <v>9924</v>
      </c>
      <c r="T112" s="913" t="s">
        <v>9924</v>
      </c>
      <c r="U112" s="870" t="s">
        <v>9924</v>
      </c>
      <c r="V112" s="2834"/>
      <c r="W112" s="2553"/>
    </row>
    <row r="113" spans="1:23" ht="20.25" customHeight="1" thickBot="1">
      <c r="A113" s="2553"/>
      <c r="B113" s="2825" t="s">
        <v>9925</v>
      </c>
      <c r="C113" s="2811" t="s">
        <v>2652</v>
      </c>
      <c r="D113" s="2811">
        <v>3</v>
      </c>
      <c r="E113" s="904">
        <v>0</v>
      </c>
      <c r="F113" s="904">
        <v>0</v>
      </c>
      <c r="G113" s="904">
        <v>0</v>
      </c>
      <c r="H113" s="904">
        <v>0</v>
      </c>
      <c r="I113" s="871">
        <v>0</v>
      </c>
      <c r="J113" s="2834"/>
      <c r="K113" s="2659" t="s">
        <v>9926</v>
      </c>
      <c r="L113" s="2553"/>
      <c r="M113" s="2553"/>
      <c r="N113" s="2825" t="s">
        <v>9925</v>
      </c>
      <c r="O113" s="2811" t="s">
        <v>2652</v>
      </c>
      <c r="P113" s="2811">
        <v>3</v>
      </c>
      <c r="Q113" s="914" t="s">
        <v>9927</v>
      </c>
      <c r="R113" s="914" t="s">
        <v>9927</v>
      </c>
      <c r="S113" s="914" t="s">
        <v>9927</v>
      </c>
      <c r="T113" s="914" t="s">
        <v>9927</v>
      </c>
      <c r="U113" s="872" t="s">
        <v>9927</v>
      </c>
      <c r="V113" s="2834"/>
      <c r="W113" s="2553"/>
    </row>
    <row r="114" spans="1:23" ht="20.25" customHeight="1" thickBot="1">
      <c r="A114" s="2553"/>
      <c r="B114" s="2834"/>
      <c r="C114" s="2835"/>
      <c r="D114" s="2835"/>
      <c r="E114" s="2834"/>
      <c r="F114" s="2834"/>
      <c r="G114" s="2834"/>
      <c r="H114" s="2834"/>
      <c r="I114" s="2834"/>
      <c r="J114" s="2834"/>
      <c r="K114" s="2835"/>
      <c r="L114" s="2553"/>
      <c r="M114" s="2553"/>
      <c r="N114" s="2834"/>
      <c r="O114" s="2835"/>
      <c r="P114" s="2835"/>
      <c r="Q114" s="2851"/>
      <c r="R114" s="2851"/>
      <c r="S114" s="2851"/>
      <c r="T114" s="2851"/>
      <c r="U114" s="2851"/>
      <c r="V114" s="2834"/>
      <c r="W114" s="2553"/>
    </row>
    <row r="115" spans="1:23" ht="20.25" customHeight="1" thickBot="1">
      <c r="A115" s="2553"/>
      <c r="B115" s="2805" t="s">
        <v>9751</v>
      </c>
      <c r="C115" s="2844"/>
      <c r="D115" s="2844"/>
      <c r="E115" s="2833"/>
      <c r="F115" s="2833"/>
      <c r="G115" s="2833"/>
      <c r="H115" s="2833"/>
      <c r="I115" s="2833"/>
      <c r="J115" s="2834"/>
      <c r="K115" s="2835"/>
      <c r="L115" s="2553"/>
      <c r="M115" s="2553"/>
      <c r="N115" s="2805" t="s">
        <v>9751</v>
      </c>
      <c r="O115" s="2844"/>
      <c r="P115" s="2844"/>
      <c r="Q115" s="2852"/>
      <c r="R115" s="2852"/>
      <c r="S115" s="2852"/>
      <c r="T115" s="2852"/>
      <c r="U115" s="2852"/>
      <c r="V115" s="2834"/>
      <c r="W115" s="2553"/>
    </row>
    <row r="116" spans="1:23" ht="20.25" customHeight="1">
      <c r="A116" s="2553"/>
      <c r="B116" s="2821" t="s">
        <v>9928</v>
      </c>
      <c r="C116" s="2809" t="s">
        <v>2652</v>
      </c>
      <c r="D116" s="2809">
        <v>3</v>
      </c>
      <c r="E116" s="899">
        <v>0</v>
      </c>
      <c r="F116" s="899">
        <v>0</v>
      </c>
      <c r="G116" s="899">
        <v>0</v>
      </c>
      <c r="H116" s="899">
        <v>0</v>
      </c>
      <c r="I116" s="901">
        <v>0</v>
      </c>
      <c r="J116" s="2834"/>
      <c r="K116" s="2655" t="s">
        <v>9929</v>
      </c>
      <c r="L116" s="2553"/>
      <c r="M116" s="2553"/>
      <c r="N116" s="2821" t="s">
        <v>9928</v>
      </c>
      <c r="O116" s="2809" t="s">
        <v>2652</v>
      </c>
      <c r="P116" s="2809">
        <v>3</v>
      </c>
      <c r="Q116" s="911" t="s">
        <v>9930</v>
      </c>
      <c r="R116" s="911" t="s">
        <v>9930</v>
      </c>
      <c r="S116" s="911" t="s">
        <v>9930</v>
      </c>
      <c r="T116" s="911" t="s">
        <v>9930</v>
      </c>
      <c r="U116" s="912" t="s">
        <v>9930</v>
      </c>
      <c r="V116" s="2834"/>
      <c r="W116" s="2553"/>
    </row>
    <row r="117" spans="1:23" ht="20.25" customHeight="1">
      <c r="A117" s="2553"/>
      <c r="B117" s="2823" t="s">
        <v>9931</v>
      </c>
      <c r="C117" s="2810" t="s">
        <v>2652</v>
      </c>
      <c r="D117" s="2810">
        <v>3</v>
      </c>
      <c r="E117" s="900">
        <v>0</v>
      </c>
      <c r="F117" s="900">
        <v>0</v>
      </c>
      <c r="G117" s="900">
        <v>0</v>
      </c>
      <c r="H117" s="900">
        <v>0</v>
      </c>
      <c r="I117" s="869">
        <v>0</v>
      </c>
      <c r="J117" s="2834"/>
      <c r="K117" s="2657" t="s">
        <v>9932</v>
      </c>
      <c r="L117" s="2553"/>
      <c r="M117" s="2553"/>
      <c r="N117" s="2823" t="s">
        <v>9931</v>
      </c>
      <c r="O117" s="2810" t="s">
        <v>2652</v>
      </c>
      <c r="P117" s="2810">
        <v>3</v>
      </c>
      <c r="Q117" s="913" t="s">
        <v>9933</v>
      </c>
      <c r="R117" s="913" t="s">
        <v>9933</v>
      </c>
      <c r="S117" s="913" t="s">
        <v>9933</v>
      </c>
      <c r="T117" s="913" t="s">
        <v>9933</v>
      </c>
      <c r="U117" s="870" t="s">
        <v>9933</v>
      </c>
      <c r="V117" s="2834"/>
      <c r="W117" s="2553"/>
    </row>
    <row r="118" spans="1:23" ht="20.25" customHeight="1">
      <c r="A118" s="2553"/>
      <c r="B118" s="2823" t="s">
        <v>9934</v>
      </c>
      <c r="C118" s="2810" t="s">
        <v>2652</v>
      </c>
      <c r="D118" s="2810">
        <v>3</v>
      </c>
      <c r="E118" s="900">
        <v>0</v>
      </c>
      <c r="F118" s="900">
        <v>0</v>
      </c>
      <c r="G118" s="900">
        <v>0</v>
      </c>
      <c r="H118" s="900">
        <v>0</v>
      </c>
      <c r="I118" s="869">
        <v>0</v>
      </c>
      <c r="J118" s="2834"/>
      <c r="K118" s="2657" t="s">
        <v>9935</v>
      </c>
      <c r="L118" s="2553"/>
      <c r="M118" s="2553"/>
      <c r="N118" s="2823" t="s">
        <v>9934</v>
      </c>
      <c r="O118" s="2810" t="s">
        <v>2652</v>
      </c>
      <c r="P118" s="2810">
        <v>3</v>
      </c>
      <c r="Q118" s="913" t="s">
        <v>9936</v>
      </c>
      <c r="R118" s="913" t="s">
        <v>9936</v>
      </c>
      <c r="S118" s="913" t="s">
        <v>9936</v>
      </c>
      <c r="T118" s="913" t="s">
        <v>9936</v>
      </c>
      <c r="U118" s="870" t="s">
        <v>9936</v>
      </c>
      <c r="V118" s="2834"/>
      <c r="W118" s="2553"/>
    </row>
    <row r="119" spans="1:23" ht="20.25" customHeight="1">
      <c r="A119" s="2553"/>
      <c r="B119" s="2823" t="s">
        <v>9937</v>
      </c>
      <c r="C119" s="2810" t="s">
        <v>2652</v>
      </c>
      <c r="D119" s="2810">
        <v>3</v>
      </c>
      <c r="E119" s="900">
        <v>0</v>
      </c>
      <c r="F119" s="900">
        <v>0</v>
      </c>
      <c r="G119" s="900">
        <v>0</v>
      </c>
      <c r="H119" s="900">
        <v>0</v>
      </c>
      <c r="I119" s="869">
        <v>0</v>
      </c>
      <c r="J119" s="2834"/>
      <c r="K119" s="2657" t="s">
        <v>9938</v>
      </c>
      <c r="L119" s="2553"/>
      <c r="M119" s="2553"/>
      <c r="N119" s="2823" t="s">
        <v>9937</v>
      </c>
      <c r="O119" s="2810" t="s">
        <v>2652</v>
      </c>
      <c r="P119" s="2810">
        <v>3</v>
      </c>
      <c r="Q119" s="913" t="s">
        <v>9939</v>
      </c>
      <c r="R119" s="913" t="s">
        <v>9939</v>
      </c>
      <c r="S119" s="913" t="s">
        <v>9939</v>
      </c>
      <c r="T119" s="913" t="s">
        <v>9939</v>
      </c>
      <c r="U119" s="870" t="s">
        <v>9939</v>
      </c>
      <c r="V119" s="2834"/>
      <c r="W119" s="2553"/>
    </row>
    <row r="120" spans="1:23" ht="20.25" customHeight="1" thickBot="1">
      <c r="A120" s="2553"/>
      <c r="B120" s="2825" t="s">
        <v>9940</v>
      </c>
      <c r="C120" s="2811" t="s">
        <v>2652</v>
      </c>
      <c r="D120" s="2811">
        <v>3</v>
      </c>
      <c r="E120" s="904">
        <v>0</v>
      </c>
      <c r="F120" s="904">
        <v>0</v>
      </c>
      <c r="G120" s="904">
        <v>0</v>
      </c>
      <c r="H120" s="904">
        <v>0</v>
      </c>
      <c r="I120" s="871">
        <v>0</v>
      </c>
      <c r="J120" s="2834"/>
      <c r="K120" s="2659" t="s">
        <v>9941</v>
      </c>
      <c r="L120" s="2553"/>
      <c r="M120" s="2553"/>
      <c r="N120" s="2825" t="s">
        <v>9940</v>
      </c>
      <c r="O120" s="2811" t="s">
        <v>2652</v>
      </c>
      <c r="P120" s="2811">
        <v>3</v>
      </c>
      <c r="Q120" s="914" t="s">
        <v>9942</v>
      </c>
      <c r="R120" s="914" t="s">
        <v>9942</v>
      </c>
      <c r="S120" s="914" t="s">
        <v>9942</v>
      </c>
      <c r="T120" s="914" t="s">
        <v>9942</v>
      </c>
      <c r="U120" s="872" t="s">
        <v>9942</v>
      </c>
      <c r="V120" s="2834"/>
      <c r="W120" s="2553"/>
    </row>
    <row r="121" spans="1:23" ht="20.25" customHeight="1">
      <c r="A121" s="2553"/>
      <c r="B121" s="2834"/>
      <c r="C121" s="2834"/>
      <c r="D121" s="2834"/>
      <c r="E121" s="2834"/>
      <c r="F121" s="2834"/>
      <c r="G121" s="2834"/>
      <c r="H121" s="2834"/>
      <c r="I121" s="2834"/>
      <c r="J121" s="2834"/>
      <c r="K121" s="2835"/>
      <c r="L121" s="2553"/>
      <c r="M121" s="2553"/>
      <c r="N121" s="2834"/>
      <c r="O121" s="2834"/>
      <c r="P121" s="2834"/>
      <c r="Q121" s="2834"/>
      <c r="R121" s="2834"/>
      <c r="S121" s="2834"/>
      <c r="T121" s="2834"/>
      <c r="U121" s="2834"/>
      <c r="V121" s="2834"/>
      <c r="W121" s="2553"/>
    </row>
    <row r="122" spans="1:23" ht="20.25" customHeight="1">
      <c r="A122" s="2553"/>
      <c r="B122" s="2649" t="s">
        <v>9943</v>
      </c>
      <c r="C122" s="2834"/>
      <c r="D122" s="2834"/>
      <c r="E122" s="2834"/>
      <c r="F122" s="2834"/>
      <c r="G122" s="2834"/>
      <c r="H122" s="2834"/>
      <c r="I122" s="2834"/>
      <c r="J122" s="2834"/>
      <c r="K122" s="2835"/>
      <c r="L122" s="2553"/>
      <c r="M122" s="2553"/>
      <c r="N122" s="2649" t="s">
        <v>9943</v>
      </c>
      <c r="O122" s="2834"/>
      <c r="P122" s="2834"/>
      <c r="Q122" s="2834"/>
      <c r="R122" s="2834"/>
      <c r="S122" s="2834"/>
      <c r="T122" s="2834"/>
      <c r="U122" s="2834"/>
      <c r="V122" s="2834"/>
      <c r="W122" s="2553"/>
    </row>
    <row r="123" spans="1:23" ht="20.25" customHeight="1" thickBot="1">
      <c r="A123" s="2553"/>
      <c r="B123" s="2834"/>
      <c r="C123" s="2834"/>
      <c r="D123" s="2834"/>
      <c r="E123" s="2834"/>
      <c r="F123" s="2834"/>
      <c r="G123" s="2834"/>
      <c r="H123" s="2834"/>
      <c r="I123" s="2834"/>
      <c r="J123" s="2834"/>
      <c r="K123" s="2835"/>
      <c r="L123" s="2553"/>
      <c r="M123" s="2553"/>
      <c r="N123" s="2834"/>
      <c r="O123" s="2834"/>
      <c r="P123" s="2834"/>
      <c r="Q123" s="2834"/>
      <c r="R123" s="2834"/>
      <c r="S123" s="2834"/>
      <c r="T123" s="2834"/>
      <c r="U123" s="2834"/>
      <c r="V123" s="2834"/>
      <c r="W123" s="2553"/>
    </row>
    <row r="124" spans="1:23" ht="20.25" customHeight="1" thickBot="1">
      <c r="A124" s="2553"/>
      <c r="B124" s="2805" t="s">
        <v>9721</v>
      </c>
      <c r="C124" s="2833"/>
      <c r="D124" s="2833"/>
      <c r="E124" s="2833"/>
      <c r="F124" s="2833"/>
      <c r="G124" s="2833"/>
      <c r="H124" s="2833"/>
      <c r="I124" s="2833"/>
      <c r="J124" s="2834"/>
      <c r="K124" s="2835"/>
      <c r="L124" s="2553"/>
      <c r="M124" s="2553"/>
      <c r="N124" s="2805" t="s">
        <v>9721</v>
      </c>
      <c r="O124" s="2833"/>
      <c r="P124" s="2833"/>
      <c r="Q124" s="2833"/>
      <c r="R124" s="2833"/>
      <c r="S124" s="2833"/>
      <c r="T124" s="2833"/>
      <c r="U124" s="2833"/>
      <c r="V124" s="2834"/>
      <c r="W124" s="2553"/>
    </row>
    <row r="125" spans="1:23" ht="20.25" customHeight="1">
      <c r="A125" s="2553"/>
      <c r="B125" s="2821" t="s">
        <v>9944</v>
      </c>
      <c r="C125" s="2809" t="s">
        <v>2652</v>
      </c>
      <c r="D125" s="2809">
        <v>3</v>
      </c>
      <c r="E125" s="899">
        <v>0</v>
      </c>
      <c r="F125" s="899">
        <v>0</v>
      </c>
      <c r="G125" s="899">
        <v>0</v>
      </c>
      <c r="H125" s="899">
        <v>0</v>
      </c>
      <c r="I125" s="901">
        <v>0</v>
      </c>
      <c r="J125" s="2834"/>
      <c r="K125" s="2655" t="s">
        <v>9945</v>
      </c>
      <c r="L125" s="2553"/>
      <c r="M125" s="2553"/>
      <c r="N125" s="2821" t="s">
        <v>9944</v>
      </c>
      <c r="O125" s="2809" t="s">
        <v>2652</v>
      </c>
      <c r="P125" s="2809">
        <v>3</v>
      </c>
      <c r="Q125" s="911" t="s">
        <v>9946</v>
      </c>
      <c r="R125" s="911" t="s">
        <v>9946</v>
      </c>
      <c r="S125" s="911" t="s">
        <v>9946</v>
      </c>
      <c r="T125" s="911" t="s">
        <v>9946</v>
      </c>
      <c r="U125" s="912" t="s">
        <v>9946</v>
      </c>
      <c r="V125" s="2834"/>
      <c r="W125" s="2553"/>
    </row>
    <row r="126" spans="1:23" ht="20.25" customHeight="1">
      <c r="A126" s="2553"/>
      <c r="B126" s="2823" t="s">
        <v>9947</v>
      </c>
      <c r="C126" s="2810" t="s">
        <v>2652</v>
      </c>
      <c r="D126" s="2810">
        <v>3</v>
      </c>
      <c r="E126" s="900">
        <v>0</v>
      </c>
      <c r="F126" s="900">
        <v>0</v>
      </c>
      <c r="G126" s="900">
        <v>0</v>
      </c>
      <c r="H126" s="900">
        <v>0</v>
      </c>
      <c r="I126" s="869">
        <v>0</v>
      </c>
      <c r="J126" s="2834"/>
      <c r="K126" s="2657" t="s">
        <v>9948</v>
      </c>
      <c r="L126" s="2553"/>
      <c r="M126" s="2553"/>
      <c r="N126" s="2823" t="s">
        <v>9947</v>
      </c>
      <c r="O126" s="2810" t="s">
        <v>2652</v>
      </c>
      <c r="P126" s="2810">
        <v>3</v>
      </c>
      <c r="Q126" s="913" t="s">
        <v>9949</v>
      </c>
      <c r="R126" s="913" t="s">
        <v>9949</v>
      </c>
      <c r="S126" s="913" t="s">
        <v>9949</v>
      </c>
      <c r="T126" s="913" t="s">
        <v>9949</v>
      </c>
      <c r="U126" s="870" t="s">
        <v>9949</v>
      </c>
      <c r="V126" s="2834"/>
      <c r="W126" s="2553"/>
    </row>
    <row r="127" spans="1:23" ht="20.25" customHeight="1">
      <c r="A127" s="2553"/>
      <c r="B127" s="2823" t="s">
        <v>9950</v>
      </c>
      <c r="C127" s="2810" t="s">
        <v>2652</v>
      </c>
      <c r="D127" s="2810">
        <v>3</v>
      </c>
      <c r="E127" s="902"/>
      <c r="F127" s="902"/>
      <c r="G127" s="902"/>
      <c r="H127" s="902"/>
      <c r="I127" s="903"/>
      <c r="J127" s="2834"/>
      <c r="K127" s="2657" t="s">
        <v>9951</v>
      </c>
      <c r="L127" s="2553"/>
      <c r="M127" s="2553"/>
      <c r="N127" s="2823" t="s">
        <v>9950</v>
      </c>
      <c r="O127" s="2810" t="s">
        <v>2652</v>
      </c>
      <c r="P127" s="2810">
        <v>3</v>
      </c>
      <c r="Q127" s="2849"/>
      <c r="R127" s="2849"/>
      <c r="S127" s="2849"/>
      <c r="T127" s="2849"/>
      <c r="U127" s="2850"/>
      <c r="V127" s="2834"/>
      <c r="W127" s="2553"/>
    </row>
    <row r="128" spans="1:23" ht="20.25" customHeight="1">
      <c r="A128" s="2553"/>
      <c r="B128" s="2823" t="s">
        <v>9952</v>
      </c>
      <c r="C128" s="2810" t="s">
        <v>2652</v>
      </c>
      <c r="D128" s="2810">
        <v>3</v>
      </c>
      <c r="E128" s="900">
        <v>0</v>
      </c>
      <c r="F128" s="900">
        <v>0</v>
      </c>
      <c r="G128" s="900">
        <v>0</v>
      </c>
      <c r="H128" s="900">
        <v>0</v>
      </c>
      <c r="I128" s="869">
        <v>0</v>
      </c>
      <c r="J128" s="2834"/>
      <c r="K128" s="2657" t="s">
        <v>9953</v>
      </c>
      <c r="L128" s="2553"/>
      <c r="M128" s="2553"/>
      <c r="N128" s="2823" t="s">
        <v>9952</v>
      </c>
      <c r="O128" s="2810" t="s">
        <v>2652</v>
      </c>
      <c r="P128" s="2810">
        <v>3</v>
      </c>
      <c r="Q128" s="913" t="s">
        <v>9954</v>
      </c>
      <c r="R128" s="913" t="s">
        <v>9954</v>
      </c>
      <c r="S128" s="913" t="s">
        <v>9954</v>
      </c>
      <c r="T128" s="913" t="s">
        <v>9954</v>
      </c>
      <c r="U128" s="870" t="s">
        <v>9954</v>
      </c>
      <c r="V128" s="2834"/>
      <c r="W128" s="2553"/>
    </row>
    <row r="129" spans="1:23" ht="20.25" customHeight="1" thickBot="1">
      <c r="A129" s="2553"/>
      <c r="B129" s="2825" t="s">
        <v>9955</v>
      </c>
      <c r="C129" s="2811" t="s">
        <v>2652</v>
      </c>
      <c r="D129" s="2811">
        <v>3</v>
      </c>
      <c r="E129" s="904">
        <v>0</v>
      </c>
      <c r="F129" s="904">
        <v>0</v>
      </c>
      <c r="G129" s="904">
        <v>0</v>
      </c>
      <c r="H129" s="904">
        <v>0</v>
      </c>
      <c r="I129" s="871">
        <v>0</v>
      </c>
      <c r="J129" s="2834"/>
      <c r="K129" s="2659" t="s">
        <v>9956</v>
      </c>
      <c r="L129" s="2553"/>
      <c r="M129" s="2553"/>
      <c r="N129" s="2825" t="s">
        <v>9955</v>
      </c>
      <c r="O129" s="2811" t="s">
        <v>2652</v>
      </c>
      <c r="P129" s="2811">
        <v>3</v>
      </c>
      <c r="Q129" s="914" t="s">
        <v>9957</v>
      </c>
      <c r="R129" s="914" t="s">
        <v>9957</v>
      </c>
      <c r="S129" s="914" t="s">
        <v>9957</v>
      </c>
      <c r="T129" s="914" t="s">
        <v>9957</v>
      </c>
      <c r="U129" s="872" t="s">
        <v>9957</v>
      </c>
      <c r="V129" s="2834"/>
      <c r="W129" s="2553"/>
    </row>
    <row r="130" spans="1:23" ht="20.25" customHeight="1" thickBot="1">
      <c r="A130" s="2553"/>
      <c r="B130" s="2834"/>
      <c r="C130" s="2835"/>
      <c r="D130" s="2835"/>
      <c r="E130" s="2834"/>
      <c r="F130" s="2834"/>
      <c r="G130" s="2834"/>
      <c r="H130" s="2834"/>
      <c r="I130" s="2834"/>
      <c r="J130" s="2834"/>
      <c r="K130" s="2835"/>
      <c r="L130" s="2553"/>
      <c r="M130" s="2553"/>
      <c r="N130" s="2834"/>
      <c r="O130" s="2835"/>
      <c r="P130" s="2835"/>
      <c r="Q130" s="2851"/>
      <c r="R130" s="2851"/>
      <c r="S130" s="2851"/>
      <c r="T130" s="2851"/>
      <c r="U130" s="2851"/>
      <c r="V130" s="2834"/>
      <c r="W130" s="2553"/>
    </row>
    <row r="131" spans="1:23" ht="20.25" customHeight="1" thickBot="1">
      <c r="A131" s="2553"/>
      <c r="B131" s="2805" t="s">
        <v>9736</v>
      </c>
      <c r="C131" s="2844"/>
      <c r="D131" s="2844"/>
      <c r="E131" s="2833"/>
      <c r="F131" s="2833"/>
      <c r="G131" s="2833"/>
      <c r="H131" s="2833"/>
      <c r="I131" s="2833"/>
      <c r="J131" s="2834"/>
      <c r="K131" s="2835"/>
      <c r="L131" s="2553"/>
      <c r="M131" s="2553"/>
      <c r="N131" s="2805" t="s">
        <v>9736</v>
      </c>
      <c r="O131" s="2844"/>
      <c r="P131" s="2844"/>
      <c r="Q131" s="2852"/>
      <c r="R131" s="2852"/>
      <c r="S131" s="2852"/>
      <c r="T131" s="2852"/>
      <c r="U131" s="2852"/>
      <c r="V131" s="2834"/>
      <c r="W131" s="2553"/>
    </row>
    <row r="132" spans="1:23" ht="20.25" customHeight="1">
      <c r="A132" s="2553"/>
      <c r="B132" s="2821" t="s">
        <v>9958</v>
      </c>
      <c r="C132" s="2809" t="s">
        <v>2652</v>
      </c>
      <c r="D132" s="2809">
        <v>3</v>
      </c>
      <c r="E132" s="899">
        <v>0</v>
      </c>
      <c r="F132" s="899">
        <v>0</v>
      </c>
      <c r="G132" s="899">
        <v>0</v>
      </c>
      <c r="H132" s="899">
        <v>0</v>
      </c>
      <c r="I132" s="901">
        <v>0</v>
      </c>
      <c r="J132" s="2834"/>
      <c r="K132" s="2655" t="s">
        <v>9959</v>
      </c>
      <c r="L132" s="2553"/>
      <c r="M132" s="2553"/>
      <c r="N132" s="2821" t="s">
        <v>9958</v>
      </c>
      <c r="O132" s="2809" t="s">
        <v>2652</v>
      </c>
      <c r="P132" s="2809">
        <v>3</v>
      </c>
      <c r="Q132" s="911" t="s">
        <v>9960</v>
      </c>
      <c r="R132" s="911" t="s">
        <v>9960</v>
      </c>
      <c r="S132" s="911" t="s">
        <v>9960</v>
      </c>
      <c r="T132" s="911" t="s">
        <v>9960</v>
      </c>
      <c r="U132" s="912" t="s">
        <v>9960</v>
      </c>
      <c r="V132" s="2834"/>
      <c r="W132" s="2553"/>
    </row>
    <row r="133" spans="1:23" ht="20.25" customHeight="1">
      <c r="A133" s="2553"/>
      <c r="B133" s="2823" t="s">
        <v>9961</v>
      </c>
      <c r="C133" s="2810" t="s">
        <v>2652</v>
      </c>
      <c r="D133" s="2810">
        <v>3</v>
      </c>
      <c r="E133" s="900">
        <v>0</v>
      </c>
      <c r="F133" s="900">
        <v>0</v>
      </c>
      <c r="G133" s="900">
        <v>0</v>
      </c>
      <c r="H133" s="900">
        <v>0</v>
      </c>
      <c r="I133" s="869">
        <v>0</v>
      </c>
      <c r="J133" s="2834"/>
      <c r="K133" s="2657" t="s">
        <v>9962</v>
      </c>
      <c r="L133" s="2553"/>
      <c r="M133" s="2553"/>
      <c r="N133" s="2823" t="s">
        <v>9961</v>
      </c>
      <c r="O133" s="2810" t="s">
        <v>2652</v>
      </c>
      <c r="P133" s="2810">
        <v>3</v>
      </c>
      <c r="Q133" s="913" t="s">
        <v>9963</v>
      </c>
      <c r="R133" s="913" t="s">
        <v>9963</v>
      </c>
      <c r="S133" s="913" t="s">
        <v>9963</v>
      </c>
      <c r="T133" s="913" t="s">
        <v>9963</v>
      </c>
      <c r="U133" s="870" t="s">
        <v>9963</v>
      </c>
      <c r="V133" s="2834"/>
      <c r="W133" s="2553"/>
    </row>
    <row r="134" spans="1:23" ht="20.25" customHeight="1">
      <c r="A134" s="2553"/>
      <c r="B134" s="2823" t="s">
        <v>9964</v>
      </c>
      <c r="C134" s="2810" t="s">
        <v>2652</v>
      </c>
      <c r="D134" s="2810">
        <v>3</v>
      </c>
      <c r="E134" s="902"/>
      <c r="F134" s="902"/>
      <c r="G134" s="902"/>
      <c r="H134" s="902"/>
      <c r="I134" s="903"/>
      <c r="J134" s="2846"/>
      <c r="K134" s="2657" t="s">
        <v>9965</v>
      </c>
      <c r="L134" s="2553"/>
      <c r="M134" s="2553"/>
      <c r="N134" s="2823" t="s">
        <v>9964</v>
      </c>
      <c r="O134" s="2810" t="s">
        <v>2652</v>
      </c>
      <c r="P134" s="2810">
        <v>3</v>
      </c>
      <c r="Q134" s="2849"/>
      <c r="R134" s="2849"/>
      <c r="S134" s="2849"/>
      <c r="T134" s="2849"/>
      <c r="U134" s="2850"/>
      <c r="V134" s="2834"/>
      <c r="W134" s="2553"/>
    </row>
    <row r="135" spans="1:23" ht="20.25" customHeight="1">
      <c r="A135" s="2553"/>
      <c r="B135" s="2823" t="s">
        <v>9966</v>
      </c>
      <c r="C135" s="2810" t="s">
        <v>2652</v>
      </c>
      <c r="D135" s="2810">
        <v>3</v>
      </c>
      <c r="E135" s="900">
        <v>0</v>
      </c>
      <c r="F135" s="900">
        <v>0</v>
      </c>
      <c r="G135" s="900">
        <v>0</v>
      </c>
      <c r="H135" s="900">
        <v>0</v>
      </c>
      <c r="I135" s="869">
        <v>0</v>
      </c>
      <c r="J135" s="2834"/>
      <c r="K135" s="2657" t="s">
        <v>9967</v>
      </c>
      <c r="L135" s="2553"/>
      <c r="M135" s="2553"/>
      <c r="N135" s="2823" t="s">
        <v>9966</v>
      </c>
      <c r="O135" s="2810" t="s">
        <v>2652</v>
      </c>
      <c r="P135" s="2810">
        <v>3</v>
      </c>
      <c r="Q135" s="913" t="s">
        <v>9968</v>
      </c>
      <c r="R135" s="913" t="s">
        <v>9968</v>
      </c>
      <c r="S135" s="913" t="s">
        <v>9968</v>
      </c>
      <c r="T135" s="913" t="s">
        <v>9968</v>
      </c>
      <c r="U135" s="870" t="s">
        <v>9968</v>
      </c>
      <c r="V135" s="2834"/>
      <c r="W135" s="2553"/>
    </row>
    <row r="136" spans="1:23" ht="20.25" customHeight="1" thickBot="1">
      <c r="A136" s="2553"/>
      <c r="B136" s="2825" t="s">
        <v>9969</v>
      </c>
      <c r="C136" s="2811" t="s">
        <v>2652</v>
      </c>
      <c r="D136" s="2811">
        <v>3</v>
      </c>
      <c r="E136" s="904">
        <v>0</v>
      </c>
      <c r="F136" s="904">
        <v>0</v>
      </c>
      <c r="G136" s="904">
        <v>0</v>
      </c>
      <c r="H136" s="904">
        <v>0</v>
      </c>
      <c r="I136" s="871">
        <v>0</v>
      </c>
      <c r="J136" s="2834"/>
      <c r="K136" s="2659" t="s">
        <v>9970</v>
      </c>
      <c r="L136" s="2553"/>
      <c r="M136" s="2553"/>
      <c r="N136" s="2825" t="s">
        <v>9969</v>
      </c>
      <c r="O136" s="2811" t="s">
        <v>2652</v>
      </c>
      <c r="P136" s="2811">
        <v>3</v>
      </c>
      <c r="Q136" s="914" t="s">
        <v>9971</v>
      </c>
      <c r="R136" s="914" t="s">
        <v>9971</v>
      </c>
      <c r="S136" s="914" t="s">
        <v>9971</v>
      </c>
      <c r="T136" s="914" t="s">
        <v>9971</v>
      </c>
      <c r="U136" s="872" t="s">
        <v>9971</v>
      </c>
      <c r="V136" s="2834"/>
      <c r="W136" s="2553"/>
    </row>
    <row r="137" spans="1:23" ht="20.25" customHeight="1" thickBot="1">
      <c r="A137" s="2553"/>
      <c r="B137" s="2834"/>
      <c r="C137" s="2835"/>
      <c r="D137" s="2835"/>
      <c r="E137" s="2834"/>
      <c r="F137" s="2834"/>
      <c r="G137" s="2834"/>
      <c r="H137" s="2834"/>
      <c r="I137" s="2834"/>
      <c r="J137" s="2834"/>
      <c r="K137" s="2835"/>
      <c r="L137" s="2553"/>
      <c r="M137" s="2553"/>
      <c r="N137" s="2834"/>
      <c r="O137" s="2835"/>
      <c r="P137" s="2835"/>
      <c r="Q137" s="2851"/>
      <c r="R137" s="2851"/>
      <c r="S137" s="2851"/>
      <c r="T137" s="2851"/>
      <c r="U137" s="2851"/>
      <c r="V137" s="2834"/>
      <c r="W137" s="2553"/>
    </row>
    <row r="138" spans="1:23" ht="20.25" customHeight="1" thickBot="1">
      <c r="A138" s="2553"/>
      <c r="B138" s="2805" t="s">
        <v>9751</v>
      </c>
      <c r="C138" s="2844"/>
      <c r="D138" s="2844"/>
      <c r="E138" s="2833"/>
      <c r="F138" s="2833"/>
      <c r="G138" s="2833"/>
      <c r="H138" s="2833"/>
      <c r="I138" s="2833"/>
      <c r="J138" s="2834"/>
      <c r="K138" s="2835"/>
      <c r="L138" s="2553"/>
      <c r="M138" s="2553"/>
      <c r="N138" s="2805" t="s">
        <v>9751</v>
      </c>
      <c r="O138" s="2844"/>
      <c r="P138" s="2844"/>
      <c r="Q138" s="2852"/>
      <c r="R138" s="2852"/>
      <c r="S138" s="2852"/>
      <c r="T138" s="2852"/>
      <c r="U138" s="2852"/>
      <c r="V138" s="2834"/>
      <c r="W138" s="2553"/>
    </row>
    <row r="139" spans="1:23" ht="20.25" customHeight="1">
      <c r="A139" s="2553"/>
      <c r="B139" s="2821" t="s">
        <v>9972</v>
      </c>
      <c r="C139" s="2809" t="s">
        <v>2652</v>
      </c>
      <c r="D139" s="2809">
        <v>3</v>
      </c>
      <c r="E139" s="899">
        <v>0</v>
      </c>
      <c r="F139" s="899">
        <v>0</v>
      </c>
      <c r="G139" s="899">
        <v>0</v>
      </c>
      <c r="H139" s="899">
        <v>0</v>
      </c>
      <c r="I139" s="901">
        <v>0</v>
      </c>
      <c r="J139" s="2834"/>
      <c r="K139" s="2655" t="s">
        <v>9973</v>
      </c>
      <c r="L139" s="2553"/>
      <c r="M139" s="2553"/>
      <c r="N139" s="2821" t="s">
        <v>9972</v>
      </c>
      <c r="O139" s="2809" t="s">
        <v>2652</v>
      </c>
      <c r="P139" s="2809">
        <v>3</v>
      </c>
      <c r="Q139" s="911" t="s">
        <v>9974</v>
      </c>
      <c r="R139" s="911" t="s">
        <v>9974</v>
      </c>
      <c r="S139" s="911" t="s">
        <v>9974</v>
      </c>
      <c r="T139" s="911" t="s">
        <v>9974</v>
      </c>
      <c r="U139" s="912" t="s">
        <v>9974</v>
      </c>
      <c r="V139" s="2834"/>
      <c r="W139" s="2553"/>
    </row>
    <row r="140" spans="1:23" ht="20.25" customHeight="1">
      <c r="A140" s="2553"/>
      <c r="B140" s="2823" t="s">
        <v>9975</v>
      </c>
      <c r="C140" s="2810" t="s">
        <v>2652</v>
      </c>
      <c r="D140" s="2810">
        <v>3</v>
      </c>
      <c r="E140" s="900">
        <v>0</v>
      </c>
      <c r="F140" s="900">
        <v>0</v>
      </c>
      <c r="G140" s="900">
        <v>0</v>
      </c>
      <c r="H140" s="900">
        <v>0</v>
      </c>
      <c r="I140" s="869">
        <v>0</v>
      </c>
      <c r="J140" s="2834"/>
      <c r="K140" s="2657" t="s">
        <v>9976</v>
      </c>
      <c r="L140" s="2553"/>
      <c r="M140" s="2553"/>
      <c r="N140" s="2823" t="s">
        <v>9975</v>
      </c>
      <c r="O140" s="2810" t="s">
        <v>2652</v>
      </c>
      <c r="P140" s="2810">
        <v>3</v>
      </c>
      <c r="Q140" s="913" t="s">
        <v>9977</v>
      </c>
      <c r="R140" s="913" t="s">
        <v>9977</v>
      </c>
      <c r="S140" s="913" t="s">
        <v>9977</v>
      </c>
      <c r="T140" s="913" t="s">
        <v>9977</v>
      </c>
      <c r="U140" s="870" t="s">
        <v>9977</v>
      </c>
      <c r="V140" s="2834"/>
      <c r="W140" s="2553"/>
    </row>
    <row r="141" spans="1:23" ht="20.25" customHeight="1">
      <c r="A141" s="2553"/>
      <c r="B141" s="2823" t="s">
        <v>9978</v>
      </c>
      <c r="C141" s="2810" t="s">
        <v>2652</v>
      </c>
      <c r="D141" s="2810">
        <v>3</v>
      </c>
      <c r="E141" s="900">
        <v>0</v>
      </c>
      <c r="F141" s="900">
        <v>0</v>
      </c>
      <c r="G141" s="900">
        <v>0</v>
      </c>
      <c r="H141" s="900">
        <v>0</v>
      </c>
      <c r="I141" s="869">
        <v>0</v>
      </c>
      <c r="J141" s="2834"/>
      <c r="K141" s="2657" t="s">
        <v>9979</v>
      </c>
      <c r="L141" s="2553"/>
      <c r="M141" s="2553"/>
      <c r="N141" s="2823" t="s">
        <v>9978</v>
      </c>
      <c r="O141" s="2810" t="s">
        <v>2652</v>
      </c>
      <c r="P141" s="2810">
        <v>3</v>
      </c>
      <c r="Q141" s="913" t="s">
        <v>9980</v>
      </c>
      <c r="R141" s="913" t="s">
        <v>9980</v>
      </c>
      <c r="S141" s="913" t="s">
        <v>9980</v>
      </c>
      <c r="T141" s="913" t="s">
        <v>9980</v>
      </c>
      <c r="U141" s="870" t="s">
        <v>9980</v>
      </c>
      <c r="V141" s="2834"/>
      <c r="W141" s="2553"/>
    </row>
    <row r="142" spans="1:23" ht="20.25" customHeight="1">
      <c r="A142" s="2553"/>
      <c r="B142" s="2823" t="s">
        <v>9981</v>
      </c>
      <c r="C142" s="2810" t="s">
        <v>2652</v>
      </c>
      <c r="D142" s="2810">
        <v>3</v>
      </c>
      <c r="E142" s="900">
        <v>0</v>
      </c>
      <c r="F142" s="900">
        <v>0</v>
      </c>
      <c r="G142" s="900">
        <v>0</v>
      </c>
      <c r="H142" s="900">
        <v>0</v>
      </c>
      <c r="I142" s="869">
        <v>0</v>
      </c>
      <c r="J142" s="2834"/>
      <c r="K142" s="2657" t="s">
        <v>9982</v>
      </c>
      <c r="L142" s="2553"/>
      <c r="M142" s="2553"/>
      <c r="N142" s="2823" t="s">
        <v>9981</v>
      </c>
      <c r="O142" s="2810" t="s">
        <v>2652</v>
      </c>
      <c r="P142" s="2810">
        <v>3</v>
      </c>
      <c r="Q142" s="913" t="s">
        <v>9983</v>
      </c>
      <c r="R142" s="913" t="s">
        <v>9983</v>
      </c>
      <c r="S142" s="913" t="s">
        <v>9983</v>
      </c>
      <c r="T142" s="913" t="s">
        <v>9983</v>
      </c>
      <c r="U142" s="870" t="s">
        <v>9983</v>
      </c>
      <c r="V142" s="2834"/>
      <c r="W142" s="2553"/>
    </row>
    <row r="143" spans="1:23" ht="20.25" customHeight="1" thickBot="1">
      <c r="A143" s="2553"/>
      <c r="B143" s="2825" t="s">
        <v>9984</v>
      </c>
      <c r="C143" s="2811" t="s">
        <v>2652</v>
      </c>
      <c r="D143" s="2811">
        <v>3</v>
      </c>
      <c r="E143" s="904">
        <v>0</v>
      </c>
      <c r="F143" s="904">
        <v>0</v>
      </c>
      <c r="G143" s="904">
        <v>0</v>
      </c>
      <c r="H143" s="904">
        <v>0</v>
      </c>
      <c r="I143" s="871">
        <v>0</v>
      </c>
      <c r="J143" s="2834"/>
      <c r="K143" s="2659" t="s">
        <v>9985</v>
      </c>
      <c r="L143" s="2553"/>
      <c r="M143" s="2553"/>
      <c r="N143" s="2825" t="s">
        <v>9984</v>
      </c>
      <c r="O143" s="2811" t="s">
        <v>2652</v>
      </c>
      <c r="P143" s="2811">
        <v>3</v>
      </c>
      <c r="Q143" s="914" t="s">
        <v>9986</v>
      </c>
      <c r="R143" s="914" t="s">
        <v>9986</v>
      </c>
      <c r="S143" s="914" t="s">
        <v>9986</v>
      </c>
      <c r="T143" s="914" t="s">
        <v>9986</v>
      </c>
      <c r="U143" s="872" t="s">
        <v>9986</v>
      </c>
      <c r="V143" s="2834"/>
      <c r="W143" s="2553"/>
    </row>
    <row r="144" spans="1:23" ht="20.25" customHeight="1">
      <c r="A144" s="2553"/>
      <c r="B144" s="2834"/>
      <c r="C144" s="2834"/>
      <c r="D144" s="2834"/>
      <c r="E144" s="2834"/>
      <c r="F144" s="2834"/>
      <c r="G144" s="2834"/>
      <c r="H144" s="2834"/>
      <c r="I144" s="2834"/>
      <c r="J144" s="2834"/>
      <c r="K144" s="2835"/>
      <c r="L144" s="2553"/>
      <c r="M144" s="2553"/>
      <c r="N144" s="2834"/>
      <c r="O144" s="2834"/>
      <c r="P144" s="2834"/>
      <c r="Q144" s="2834"/>
      <c r="R144" s="2834"/>
      <c r="S144" s="2834"/>
      <c r="T144" s="2834"/>
      <c r="U144" s="2834"/>
      <c r="V144" s="2834"/>
      <c r="W144" s="2553"/>
    </row>
    <row r="145" spans="1:23" ht="20.25" customHeight="1">
      <c r="A145" s="2553"/>
      <c r="B145" s="2649" t="s">
        <v>9059</v>
      </c>
      <c r="C145" s="2834"/>
      <c r="D145" s="2834"/>
      <c r="E145" s="2834"/>
      <c r="F145" s="2834"/>
      <c r="G145" s="2834"/>
      <c r="H145" s="2834"/>
      <c r="I145" s="2834"/>
      <c r="J145" s="2834"/>
      <c r="K145" s="2835"/>
      <c r="L145" s="2553"/>
      <c r="M145" s="2553"/>
      <c r="N145" s="2649" t="s">
        <v>9059</v>
      </c>
      <c r="O145" s="2834"/>
      <c r="P145" s="2834"/>
      <c r="Q145" s="2834"/>
      <c r="R145" s="2834"/>
      <c r="S145" s="2834"/>
      <c r="T145" s="2834"/>
      <c r="U145" s="2834"/>
      <c r="V145" s="2834"/>
      <c r="W145" s="2553"/>
    </row>
    <row r="146" spans="1:23" ht="20.25" customHeight="1" thickBot="1">
      <c r="A146" s="2553"/>
      <c r="B146" s="2834"/>
      <c r="C146" s="2834"/>
      <c r="D146" s="2834"/>
      <c r="E146" s="2834"/>
      <c r="F146" s="2834"/>
      <c r="G146" s="2834"/>
      <c r="H146" s="2834"/>
      <c r="I146" s="2834"/>
      <c r="J146" s="2834"/>
      <c r="K146" s="2835"/>
      <c r="L146" s="2553"/>
      <c r="M146" s="2553"/>
      <c r="N146" s="2834"/>
      <c r="O146" s="2834"/>
      <c r="P146" s="2834"/>
      <c r="Q146" s="2834"/>
      <c r="R146" s="2834"/>
      <c r="S146" s="2834"/>
      <c r="T146" s="2834"/>
      <c r="U146" s="2834"/>
      <c r="V146" s="2834"/>
      <c r="W146" s="2553"/>
    </row>
    <row r="147" spans="1:23" ht="20.25" customHeight="1" thickBot="1">
      <c r="A147" s="2553"/>
      <c r="B147" s="2805" t="s">
        <v>9987</v>
      </c>
      <c r="C147" s="2833"/>
      <c r="D147" s="2833"/>
      <c r="E147" s="2833"/>
      <c r="F147" s="2833"/>
      <c r="G147" s="2833"/>
      <c r="H147" s="2833"/>
      <c r="I147" s="2833"/>
      <c r="J147" s="2834"/>
      <c r="K147" s="2835"/>
      <c r="L147" s="2553"/>
      <c r="M147" s="2553"/>
      <c r="N147" s="2805" t="s">
        <v>9987</v>
      </c>
      <c r="O147" s="2833"/>
      <c r="P147" s="2833"/>
      <c r="Q147" s="2833"/>
      <c r="R147" s="2833"/>
      <c r="S147" s="2833"/>
      <c r="T147" s="2833"/>
      <c r="U147" s="2833"/>
      <c r="V147" s="2834"/>
      <c r="W147" s="2553"/>
    </row>
    <row r="148" spans="1:23" ht="20.25" customHeight="1">
      <c r="A148" s="2553"/>
      <c r="B148" s="2821" t="s">
        <v>9988</v>
      </c>
      <c r="C148" s="2809" t="s">
        <v>2652</v>
      </c>
      <c r="D148" s="2809">
        <v>3</v>
      </c>
      <c r="E148" s="899">
        <v>0.37125493220550088</v>
      </c>
      <c r="F148" s="899">
        <v>0.34526708695111591</v>
      </c>
      <c r="G148" s="899">
        <v>0.32109839086453779</v>
      </c>
      <c r="H148" s="899">
        <v>0.29862150350402011</v>
      </c>
      <c r="I148" s="901">
        <v>0.27771799825873872</v>
      </c>
      <c r="J148" s="2834"/>
      <c r="K148" s="2655" t="s">
        <v>9989</v>
      </c>
      <c r="L148" s="2553"/>
      <c r="M148" s="2553"/>
      <c r="N148" s="2821" t="s">
        <v>9988</v>
      </c>
      <c r="O148" s="2809" t="s">
        <v>2652</v>
      </c>
      <c r="P148" s="2809">
        <v>3</v>
      </c>
      <c r="Q148" s="911" t="s">
        <v>9990</v>
      </c>
      <c r="R148" s="911" t="s">
        <v>9990</v>
      </c>
      <c r="S148" s="911" t="s">
        <v>9990</v>
      </c>
      <c r="T148" s="911" t="s">
        <v>9990</v>
      </c>
      <c r="U148" s="912" t="s">
        <v>9990</v>
      </c>
      <c r="V148" s="2834"/>
      <c r="W148" s="2553"/>
    </row>
    <row r="149" spans="1:23" ht="20.25" customHeight="1">
      <c r="A149" s="2553"/>
      <c r="B149" s="2823" t="s">
        <v>9991</v>
      </c>
      <c r="C149" s="2810" t="s">
        <v>2652</v>
      </c>
      <c r="D149" s="2810">
        <v>3</v>
      </c>
      <c r="E149" s="900">
        <v>0.1586083389420623</v>
      </c>
      <c r="F149" s="900">
        <v>0.147505755216118</v>
      </c>
      <c r="G149" s="900">
        <v>0.13718035235098969</v>
      </c>
      <c r="H149" s="900">
        <v>0.12757772768642051</v>
      </c>
      <c r="I149" s="869">
        <v>0.11864728674837099</v>
      </c>
      <c r="J149" s="2834"/>
      <c r="K149" s="2657" t="s">
        <v>9992</v>
      </c>
      <c r="L149" s="2553"/>
      <c r="M149" s="2553"/>
      <c r="N149" s="2823" t="s">
        <v>9991</v>
      </c>
      <c r="O149" s="2810" t="s">
        <v>2652</v>
      </c>
      <c r="P149" s="2810">
        <v>3</v>
      </c>
      <c r="Q149" s="913" t="s">
        <v>9993</v>
      </c>
      <c r="R149" s="913" t="s">
        <v>9993</v>
      </c>
      <c r="S149" s="913" t="s">
        <v>9993</v>
      </c>
      <c r="T149" s="913" t="s">
        <v>9993</v>
      </c>
      <c r="U149" s="870" t="s">
        <v>9993</v>
      </c>
      <c r="V149" s="2834"/>
      <c r="W149" s="2553"/>
    </row>
    <row r="150" spans="1:23" ht="20.25" customHeight="1">
      <c r="A150" s="2553"/>
      <c r="B150" s="2823" t="s">
        <v>9994</v>
      </c>
      <c r="C150" s="2810" t="s">
        <v>2652</v>
      </c>
      <c r="D150" s="2810">
        <v>3</v>
      </c>
      <c r="E150" s="900">
        <v>1.0190356845835051E-2</v>
      </c>
      <c r="F150" s="900">
        <v>3.870377051291405E-2</v>
      </c>
      <c r="G150" s="900">
        <v>7.65168280241173E-2</v>
      </c>
      <c r="H150" s="900">
        <v>9.8861598770273451E-2</v>
      </c>
      <c r="I150" s="869">
        <v>0.1030401388238088</v>
      </c>
      <c r="J150" s="2834"/>
      <c r="K150" s="2657" t="s">
        <v>9995</v>
      </c>
      <c r="L150" s="2553"/>
      <c r="M150" s="2553"/>
      <c r="N150" s="2823" t="s">
        <v>9994</v>
      </c>
      <c r="O150" s="2810" t="s">
        <v>2652</v>
      </c>
      <c r="P150" s="2810">
        <v>3</v>
      </c>
      <c r="Q150" s="913" t="s">
        <v>9996</v>
      </c>
      <c r="R150" s="913" t="s">
        <v>9996</v>
      </c>
      <c r="S150" s="913" t="s">
        <v>9996</v>
      </c>
      <c r="T150" s="913" t="s">
        <v>9996</v>
      </c>
      <c r="U150" s="870" t="s">
        <v>9996</v>
      </c>
      <c r="V150" s="2834"/>
      <c r="W150" s="2553"/>
    </row>
    <row r="151" spans="1:23" ht="20.25" customHeight="1" thickBot="1">
      <c r="A151" s="2553"/>
      <c r="B151" s="2825" t="s">
        <v>9997</v>
      </c>
      <c r="C151" s="2811" t="s">
        <v>2652</v>
      </c>
      <c r="D151" s="2811">
        <v>3</v>
      </c>
      <c r="E151" s="904">
        <v>0.54005362799339829</v>
      </c>
      <c r="F151" s="904">
        <v>0.5314766126801479</v>
      </c>
      <c r="G151" s="904">
        <v>0.53479557123964483</v>
      </c>
      <c r="H151" s="904">
        <v>0.52506082996071402</v>
      </c>
      <c r="I151" s="871">
        <v>0.49940542383091863</v>
      </c>
      <c r="J151" s="2834"/>
      <c r="K151" s="2659" t="s">
        <v>9998</v>
      </c>
      <c r="L151" s="2553"/>
      <c r="M151" s="2553"/>
      <c r="N151" s="2825" t="s">
        <v>9997</v>
      </c>
      <c r="O151" s="2811" t="s">
        <v>2652</v>
      </c>
      <c r="P151" s="2811">
        <v>3</v>
      </c>
      <c r="Q151" s="914" t="s">
        <v>9999</v>
      </c>
      <c r="R151" s="914" t="s">
        <v>9999</v>
      </c>
      <c r="S151" s="914" t="s">
        <v>9999</v>
      </c>
      <c r="T151" s="914" t="s">
        <v>9999</v>
      </c>
      <c r="U151" s="872" t="s">
        <v>9999</v>
      </c>
      <c r="V151" s="2834"/>
      <c r="W151" s="2553"/>
    </row>
    <row r="152" spans="1:23" ht="20.25" customHeight="1" thickBot="1">
      <c r="A152" s="2553"/>
      <c r="B152" s="2834"/>
      <c r="C152" s="2834"/>
      <c r="D152" s="2834"/>
      <c r="E152" s="2834"/>
      <c r="F152" s="2834"/>
      <c r="G152" s="2834"/>
      <c r="H152" s="2834"/>
      <c r="I152" s="2834"/>
      <c r="J152" s="2834"/>
      <c r="K152" s="2835"/>
      <c r="L152" s="2553"/>
      <c r="M152" s="2553"/>
      <c r="N152" s="2834"/>
      <c r="O152" s="2834"/>
      <c r="P152" s="2834"/>
      <c r="Q152" s="2851"/>
      <c r="R152" s="2851"/>
      <c r="S152" s="2851"/>
      <c r="T152" s="2851"/>
      <c r="U152" s="2851"/>
      <c r="V152" s="2834"/>
      <c r="W152" s="2553"/>
    </row>
    <row r="153" spans="1:23" ht="20.25" customHeight="1" thickBot="1">
      <c r="A153" s="2553"/>
      <c r="B153" s="2805" t="s">
        <v>10000</v>
      </c>
      <c r="C153" s="2833"/>
      <c r="D153" s="2833"/>
      <c r="E153" s="2833"/>
      <c r="F153" s="2833"/>
      <c r="G153" s="2833"/>
      <c r="H153" s="2833"/>
      <c r="I153" s="2833"/>
      <c r="J153" s="2834"/>
      <c r="K153" s="2835"/>
      <c r="L153" s="2553"/>
      <c r="M153" s="2553"/>
      <c r="N153" s="2805" t="s">
        <v>10000</v>
      </c>
      <c r="O153" s="2833"/>
      <c r="P153" s="2833"/>
      <c r="Q153" s="2852"/>
      <c r="R153" s="2852"/>
      <c r="S153" s="2852"/>
      <c r="T153" s="2852"/>
      <c r="U153" s="2852"/>
      <c r="V153" s="2834"/>
      <c r="W153" s="2553"/>
    </row>
    <row r="154" spans="1:23" ht="20.25" customHeight="1">
      <c r="A154" s="2553"/>
      <c r="B154" s="2821" t="s">
        <v>10001</v>
      </c>
      <c r="C154" s="2809" t="s">
        <v>2652</v>
      </c>
      <c r="D154" s="2809">
        <v>3</v>
      </c>
      <c r="E154" s="899">
        <v>6.7243381647841796</v>
      </c>
      <c r="F154" s="899">
        <v>6.2536344932492858</v>
      </c>
      <c r="G154" s="899">
        <v>5.8158800787218361</v>
      </c>
      <c r="H154" s="899">
        <v>5.4087684732113077</v>
      </c>
      <c r="I154" s="901">
        <v>5.0301546800865156</v>
      </c>
      <c r="J154" s="2834"/>
      <c r="K154" s="2655" t="s">
        <v>10002</v>
      </c>
      <c r="L154" s="2553"/>
      <c r="M154" s="2553"/>
      <c r="N154" s="2821" t="s">
        <v>10001</v>
      </c>
      <c r="O154" s="2809" t="s">
        <v>2652</v>
      </c>
      <c r="P154" s="2809">
        <v>3</v>
      </c>
      <c r="Q154" s="911" t="s">
        <v>10003</v>
      </c>
      <c r="R154" s="911" t="s">
        <v>10003</v>
      </c>
      <c r="S154" s="911" t="s">
        <v>10003</v>
      </c>
      <c r="T154" s="911" t="s">
        <v>10003</v>
      </c>
      <c r="U154" s="912" t="s">
        <v>10003</v>
      </c>
      <c r="V154" s="2834"/>
      <c r="W154" s="2553"/>
    </row>
    <row r="155" spans="1:23" ht="20.25" customHeight="1">
      <c r="A155" s="2553"/>
      <c r="B155" s="2823" t="s">
        <v>10004</v>
      </c>
      <c r="C155" s="2810" t="s">
        <v>2652</v>
      </c>
      <c r="D155" s="2810">
        <v>3</v>
      </c>
      <c r="E155" s="900">
        <v>3.5443065096317561</v>
      </c>
      <c r="F155" s="900">
        <v>3.2962050539575332</v>
      </c>
      <c r="G155" s="900">
        <v>3.0654707001805059</v>
      </c>
      <c r="H155" s="900">
        <v>2.8508877511678699</v>
      </c>
      <c r="I155" s="869">
        <v>2.6513256085861192</v>
      </c>
      <c r="J155" s="2834"/>
      <c r="K155" s="2657" t="s">
        <v>10005</v>
      </c>
      <c r="L155" s="2553"/>
      <c r="M155" s="2553"/>
      <c r="N155" s="2823" t="s">
        <v>10004</v>
      </c>
      <c r="O155" s="2810" t="s">
        <v>2652</v>
      </c>
      <c r="P155" s="2810">
        <v>3</v>
      </c>
      <c r="Q155" s="913" t="s">
        <v>10006</v>
      </c>
      <c r="R155" s="913" t="s">
        <v>10006</v>
      </c>
      <c r="S155" s="913" t="s">
        <v>10006</v>
      </c>
      <c r="T155" s="913" t="s">
        <v>10006</v>
      </c>
      <c r="U155" s="870" t="s">
        <v>10006</v>
      </c>
      <c r="V155" s="2834"/>
      <c r="W155" s="2553"/>
    </row>
    <row r="156" spans="1:23" ht="20.25" customHeight="1">
      <c r="A156" s="2553"/>
      <c r="B156" s="2823" t="s">
        <v>10007</v>
      </c>
      <c r="C156" s="2810" t="s">
        <v>2652</v>
      </c>
      <c r="D156" s="2810">
        <v>3</v>
      </c>
      <c r="E156" s="900">
        <v>0.64668594707205485</v>
      </c>
      <c r="F156" s="900">
        <v>1.946797786960774</v>
      </c>
      <c r="G156" s="900">
        <v>3.0936338238531471</v>
      </c>
      <c r="H156" s="900">
        <v>3.923754966174644</v>
      </c>
      <c r="I156" s="869">
        <v>4.5241340604092501</v>
      </c>
      <c r="J156" s="2834"/>
      <c r="K156" s="2657" t="s">
        <v>10008</v>
      </c>
      <c r="L156" s="2553"/>
      <c r="M156" s="2553"/>
      <c r="N156" s="2823" t="s">
        <v>10007</v>
      </c>
      <c r="O156" s="2810" t="s">
        <v>2652</v>
      </c>
      <c r="P156" s="2810">
        <v>3</v>
      </c>
      <c r="Q156" s="913" t="s">
        <v>10009</v>
      </c>
      <c r="R156" s="913" t="s">
        <v>10009</v>
      </c>
      <c r="S156" s="913" t="s">
        <v>10009</v>
      </c>
      <c r="T156" s="913" t="s">
        <v>10009</v>
      </c>
      <c r="U156" s="870" t="s">
        <v>10009</v>
      </c>
      <c r="V156" s="2834"/>
      <c r="W156" s="2553"/>
    </row>
    <row r="157" spans="1:23" ht="20.25" customHeight="1" thickBot="1">
      <c r="A157" s="2553"/>
      <c r="B157" s="2825" t="s">
        <v>10010</v>
      </c>
      <c r="C157" s="2811" t="s">
        <v>2652</v>
      </c>
      <c r="D157" s="2811">
        <v>3</v>
      </c>
      <c r="E157" s="904">
        <v>10.915330621487991</v>
      </c>
      <c r="F157" s="904">
        <v>11.496637334167589</v>
      </c>
      <c r="G157" s="904">
        <v>11.974984602755489</v>
      </c>
      <c r="H157" s="904">
        <v>12.183411190553819</v>
      </c>
      <c r="I157" s="871">
        <v>12.205614349081889</v>
      </c>
      <c r="J157" s="2834"/>
      <c r="K157" s="2659" t="s">
        <v>10011</v>
      </c>
      <c r="L157" s="2553"/>
      <c r="M157" s="2553"/>
      <c r="N157" s="2825" t="s">
        <v>10010</v>
      </c>
      <c r="O157" s="2811" t="s">
        <v>2652</v>
      </c>
      <c r="P157" s="2811">
        <v>3</v>
      </c>
      <c r="Q157" s="914" t="s">
        <v>10012</v>
      </c>
      <c r="R157" s="914" t="s">
        <v>10012</v>
      </c>
      <c r="S157" s="914" t="s">
        <v>10012</v>
      </c>
      <c r="T157" s="914" t="s">
        <v>10012</v>
      </c>
      <c r="U157" s="872" t="s">
        <v>10012</v>
      </c>
      <c r="V157" s="2834"/>
      <c r="W157" s="2553"/>
    </row>
    <row r="158" spans="1:23" ht="20.25" customHeight="1" thickBot="1">
      <c r="A158" s="2553"/>
      <c r="B158" s="2834"/>
      <c r="C158" s="2834"/>
      <c r="D158" s="2834"/>
      <c r="E158" s="2834"/>
      <c r="F158" s="2834"/>
      <c r="G158" s="2834"/>
      <c r="H158" s="2834"/>
      <c r="I158" s="2834"/>
      <c r="J158" s="2834"/>
      <c r="K158" s="2835"/>
      <c r="L158" s="2553"/>
      <c r="M158" s="2553"/>
      <c r="N158" s="2834"/>
      <c r="O158" s="2834"/>
      <c r="P158" s="2834"/>
      <c r="Q158" s="2851"/>
      <c r="R158" s="2851"/>
      <c r="S158" s="2851"/>
      <c r="T158" s="2851"/>
      <c r="U158" s="2851"/>
      <c r="V158" s="2834"/>
      <c r="W158" s="2553"/>
    </row>
    <row r="159" spans="1:23" ht="20.25" customHeight="1" thickBot="1">
      <c r="A159" s="2553"/>
      <c r="B159" s="2805" t="s">
        <v>10013</v>
      </c>
      <c r="C159" s="2833"/>
      <c r="D159" s="2833"/>
      <c r="E159" s="2833"/>
      <c r="F159" s="2833"/>
      <c r="G159" s="2833"/>
      <c r="H159" s="2833"/>
      <c r="I159" s="2833"/>
      <c r="J159" s="2834"/>
      <c r="K159" s="2835"/>
      <c r="L159" s="2553"/>
      <c r="M159" s="2553"/>
      <c r="N159" s="2805" t="s">
        <v>10013</v>
      </c>
      <c r="O159" s="2833"/>
      <c r="P159" s="2833"/>
      <c r="Q159" s="2852"/>
      <c r="R159" s="2852"/>
      <c r="S159" s="2852"/>
      <c r="T159" s="2852"/>
      <c r="U159" s="2852"/>
      <c r="V159" s="2834"/>
      <c r="W159" s="2553"/>
    </row>
    <row r="160" spans="1:23" ht="20.25" customHeight="1">
      <c r="A160" s="2553"/>
      <c r="B160" s="2821" t="s">
        <v>10014</v>
      </c>
      <c r="C160" s="2809" t="s">
        <v>2652</v>
      </c>
      <c r="D160" s="2809">
        <v>3</v>
      </c>
      <c r="E160" s="899">
        <v>0</v>
      </c>
      <c r="F160" s="899">
        <v>0</v>
      </c>
      <c r="G160" s="899">
        <v>0</v>
      </c>
      <c r="H160" s="899">
        <v>0</v>
      </c>
      <c r="I160" s="901">
        <v>0</v>
      </c>
      <c r="J160" s="2834"/>
      <c r="K160" s="2655" t="s">
        <v>10015</v>
      </c>
      <c r="L160" s="2553"/>
      <c r="M160" s="2553"/>
      <c r="N160" s="2821" t="s">
        <v>10014</v>
      </c>
      <c r="O160" s="2809" t="s">
        <v>2652</v>
      </c>
      <c r="P160" s="2809">
        <v>3</v>
      </c>
      <c r="Q160" s="911" t="s">
        <v>10016</v>
      </c>
      <c r="R160" s="911" t="s">
        <v>10016</v>
      </c>
      <c r="S160" s="911" t="s">
        <v>10016</v>
      </c>
      <c r="T160" s="911" t="s">
        <v>10016</v>
      </c>
      <c r="U160" s="912" t="s">
        <v>10016</v>
      </c>
      <c r="V160" s="2834"/>
      <c r="W160" s="2553"/>
    </row>
    <row r="161" spans="1:23" ht="20.25" customHeight="1">
      <c r="A161" s="2553"/>
      <c r="B161" s="2823" t="s">
        <v>10017</v>
      </c>
      <c r="C161" s="2810" t="s">
        <v>2652</v>
      </c>
      <c r="D161" s="2810">
        <v>3</v>
      </c>
      <c r="E161" s="900">
        <v>0</v>
      </c>
      <c r="F161" s="900">
        <v>0</v>
      </c>
      <c r="G161" s="900">
        <v>0</v>
      </c>
      <c r="H161" s="900">
        <v>0</v>
      </c>
      <c r="I161" s="869">
        <v>0</v>
      </c>
      <c r="J161" s="2834"/>
      <c r="K161" s="2657" t="s">
        <v>10018</v>
      </c>
      <c r="L161" s="2553"/>
      <c r="M161" s="2553"/>
      <c r="N161" s="2823" t="s">
        <v>10017</v>
      </c>
      <c r="O161" s="2810" t="s">
        <v>2652</v>
      </c>
      <c r="P161" s="2810">
        <v>3</v>
      </c>
      <c r="Q161" s="913" t="s">
        <v>10019</v>
      </c>
      <c r="R161" s="913" t="s">
        <v>10019</v>
      </c>
      <c r="S161" s="913" t="s">
        <v>10019</v>
      </c>
      <c r="T161" s="913" t="s">
        <v>10019</v>
      </c>
      <c r="U161" s="870" t="s">
        <v>10019</v>
      </c>
      <c r="V161" s="2834"/>
      <c r="W161" s="2553"/>
    </row>
    <row r="162" spans="1:23" ht="20.25" customHeight="1">
      <c r="A162" s="2553"/>
      <c r="B162" s="2823" t="s">
        <v>10020</v>
      </c>
      <c r="C162" s="2810" t="s">
        <v>2652</v>
      </c>
      <c r="D162" s="2810">
        <v>3</v>
      </c>
      <c r="E162" s="900">
        <v>0</v>
      </c>
      <c r="F162" s="900">
        <v>0</v>
      </c>
      <c r="G162" s="900">
        <v>0</v>
      </c>
      <c r="H162" s="900">
        <v>0</v>
      </c>
      <c r="I162" s="869">
        <v>0</v>
      </c>
      <c r="J162" s="2834"/>
      <c r="K162" s="2657" t="s">
        <v>10021</v>
      </c>
      <c r="L162" s="2553"/>
      <c r="M162" s="2553"/>
      <c r="N162" s="2823" t="s">
        <v>10020</v>
      </c>
      <c r="O162" s="2810" t="s">
        <v>2652</v>
      </c>
      <c r="P162" s="2810">
        <v>3</v>
      </c>
      <c r="Q162" s="913" t="s">
        <v>10022</v>
      </c>
      <c r="R162" s="913" t="s">
        <v>10022</v>
      </c>
      <c r="S162" s="913" t="s">
        <v>10022</v>
      </c>
      <c r="T162" s="913" t="s">
        <v>10022</v>
      </c>
      <c r="U162" s="870" t="s">
        <v>10022</v>
      </c>
      <c r="V162" s="2834"/>
      <c r="W162" s="2553"/>
    </row>
    <row r="163" spans="1:23" ht="20.25" customHeight="1" thickBot="1">
      <c r="A163" s="2553"/>
      <c r="B163" s="2825" t="s">
        <v>10023</v>
      </c>
      <c r="C163" s="2811" t="s">
        <v>2652</v>
      </c>
      <c r="D163" s="2811">
        <v>3</v>
      </c>
      <c r="E163" s="904">
        <v>0</v>
      </c>
      <c r="F163" s="904">
        <v>0</v>
      </c>
      <c r="G163" s="904">
        <v>0</v>
      </c>
      <c r="H163" s="904">
        <v>0</v>
      </c>
      <c r="I163" s="871">
        <v>0</v>
      </c>
      <c r="J163" s="2834"/>
      <c r="K163" s="2659" t="s">
        <v>10024</v>
      </c>
      <c r="L163" s="2553"/>
      <c r="M163" s="2553"/>
      <c r="N163" s="2825" t="s">
        <v>10023</v>
      </c>
      <c r="O163" s="2811" t="s">
        <v>2652</v>
      </c>
      <c r="P163" s="2811">
        <v>3</v>
      </c>
      <c r="Q163" s="914" t="s">
        <v>10025</v>
      </c>
      <c r="R163" s="914" t="s">
        <v>10025</v>
      </c>
      <c r="S163" s="914" t="s">
        <v>10025</v>
      </c>
      <c r="T163" s="914" t="s">
        <v>10025</v>
      </c>
      <c r="U163" s="872" t="s">
        <v>10025</v>
      </c>
      <c r="V163" s="2834"/>
      <c r="W163" s="2553"/>
    </row>
    <row r="164" spans="1:23" ht="20.25" customHeight="1" thickBot="1">
      <c r="A164" s="2553"/>
      <c r="B164" s="2834"/>
      <c r="C164" s="2834"/>
      <c r="D164" s="2834"/>
      <c r="E164" s="2834"/>
      <c r="F164" s="2834"/>
      <c r="G164" s="2834"/>
      <c r="H164" s="2834"/>
      <c r="I164" s="2834"/>
      <c r="J164" s="2834"/>
      <c r="K164" s="2835"/>
      <c r="L164" s="2553"/>
      <c r="M164" s="2553"/>
      <c r="N164" s="2834"/>
      <c r="O164" s="2834"/>
      <c r="P164" s="2834"/>
      <c r="Q164" s="2851"/>
      <c r="R164" s="2851"/>
      <c r="S164" s="2851"/>
      <c r="T164" s="2851"/>
      <c r="U164" s="2851"/>
      <c r="V164" s="2834"/>
      <c r="W164" s="2553"/>
    </row>
    <row r="165" spans="1:23" ht="20.25" customHeight="1" thickBot="1">
      <c r="A165" s="2553"/>
      <c r="B165" s="2805" t="s">
        <v>10026</v>
      </c>
      <c r="C165" s="2833"/>
      <c r="D165" s="2833"/>
      <c r="E165" s="2833"/>
      <c r="F165" s="2833"/>
      <c r="G165" s="2833"/>
      <c r="H165" s="2833"/>
      <c r="I165" s="2833"/>
      <c r="J165" s="2833"/>
      <c r="K165" s="2835"/>
      <c r="L165" s="2553"/>
      <c r="M165" s="2553"/>
      <c r="N165" s="2805" t="s">
        <v>10026</v>
      </c>
      <c r="O165" s="2833"/>
      <c r="P165" s="2833"/>
      <c r="Q165" s="2852"/>
      <c r="R165" s="2852"/>
      <c r="S165" s="2852"/>
      <c r="T165" s="2852"/>
      <c r="U165" s="2852"/>
      <c r="V165" s="2833"/>
      <c r="W165" s="2553"/>
    </row>
    <row r="166" spans="1:23" ht="20.25" customHeight="1">
      <c r="A166" s="2553"/>
      <c r="B166" s="2821" t="s">
        <v>10027</v>
      </c>
      <c r="C166" s="2809" t="s">
        <v>2652</v>
      </c>
      <c r="D166" s="2809">
        <v>3</v>
      </c>
      <c r="E166" s="899">
        <v>0</v>
      </c>
      <c r="F166" s="899">
        <v>0</v>
      </c>
      <c r="G166" s="899">
        <v>0</v>
      </c>
      <c r="H166" s="899">
        <v>0</v>
      </c>
      <c r="I166" s="901">
        <v>0</v>
      </c>
      <c r="J166" s="2834"/>
      <c r="K166" s="2655" t="s">
        <v>10028</v>
      </c>
      <c r="L166" s="2553"/>
      <c r="M166" s="2553"/>
      <c r="N166" s="2821" t="s">
        <v>10027</v>
      </c>
      <c r="O166" s="2809" t="s">
        <v>2652</v>
      </c>
      <c r="P166" s="2809">
        <v>3</v>
      </c>
      <c r="Q166" s="911" t="s">
        <v>10029</v>
      </c>
      <c r="R166" s="911" t="s">
        <v>10029</v>
      </c>
      <c r="S166" s="911" t="s">
        <v>10029</v>
      </c>
      <c r="T166" s="911" t="s">
        <v>10029</v>
      </c>
      <c r="U166" s="912" t="s">
        <v>10029</v>
      </c>
      <c r="V166" s="2834"/>
      <c r="W166" s="2553"/>
    </row>
    <row r="167" spans="1:23" ht="20.25" customHeight="1">
      <c r="A167" s="2553"/>
      <c r="B167" s="2823" t="s">
        <v>10030</v>
      </c>
      <c r="C167" s="2810" t="s">
        <v>2652</v>
      </c>
      <c r="D167" s="2810">
        <v>3</v>
      </c>
      <c r="E167" s="900">
        <v>0</v>
      </c>
      <c r="F167" s="900">
        <v>0</v>
      </c>
      <c r="G167" s="900">
        <v>0</v>
      </c>
      <c r="H167" s="900">
        <v>0</v>
      </c>
      <c r="I167" s="869">
        <v>0</v>
      </c>
      <c r="J167" s="2834"/>
      <c r="K167" s="2657" t="s">
        <v>10031</v>
      </c>
      <c r="L167" s="2553"/>
      <c r="M167" s="2553"/>
      <c r="N167" s="2823" t="s">
        <v>10030</v>
      </c>
      <c r="O167" s="2810" t="s">
        <v>2652</v>
      </c>
      <c r="P167" s="2810">
        <v>3</v>
      </c>
      <c r="Q167" s="913" t="s">
        <v>10032</v>
      </c>
      <c r="R167" s="913" t="s">
        <v>10032</v>
      </c>
      <c r="S167" s="913" t="s">
        <v>10032</v>
      </c>
      <c r="T167" s="913" t="s">
        <v>10032</v>
      </c>
      <c r="U167" s="870" t="s">
        <v>10032</v>
      </c>
      <c r="V167" s="2834"/>
      <c r="W167" s="2553"/>
    </row>
    <row r="168" spans="1:23" ht="20.25" customHeight="1">
      <c r="A168" s="2553"/>
      <c r="B168" s="2823" t="s">
        <v>10033</v>
      </c>
      <c r="C168" s="2810" t="s">
        <v>2652</v>
      </c>
      <c r="D168" s="2810">
        <v>3</v>
      </c>
      <c r="E168" s="900">
        <v>0</v>
      </c>
      <c r="F168" s="900">
        <v>0</v>
      </c>
      <c r="G168" s="900">
        <v>0</v>
      </c>
      <c r="H168" s="900">
        <v>0</v>
      </c>
      <c r="I168" s="869">
        <v>0</v>
      </c>
      <c r="J168" s="2834"/>
      <c r="K168" s="2657" t="s">
        <v>10034</v>
      </c>
      <c r="L168" s="2553"/>
      <c r="M168" s="2553"/>
      <c r="N168" s="2823" t="s">
        <v>10033</v>
      </c>
      <c r="O168" s="2810" t="s">
        <v>2652</v>
      </c>
      <c r="P168" s="2810">
        <v>3</v>
      </c>
      <c r="Q168" s="913" t="s">
        <v>10035</v>
      </c>
      <c r="R168" s="913" t="s">
        <v>10035</v>
      </c>
      <c r="S168" s="913" t="s">
        <v>10035</v>
      </c>
      <c r="T168" s="913" t="s">
        <v>10035</v>
      </c>
      <c r="U168" s="870" t="s">
        <v>10035</v>
      </c>
      <c r="V168" s="2834"/>
      <c r="W168" s="2553"/>
    </row>
    <row r="169" spans="1:23" ht="20.25" customHeight="1" thickBot="1">
      <c r="A169" s="2553"/>
      <c r="B169" s="2825" t="s">
        <v>10036</v>
      </c>
      <c r="C169" s="2811" t="s">
        <v>2652</v>
      </c>
      <c r="D169" s="2811">
        <v>3</v>
      </c>
      <c r="E169" s="904">
        <v>0</v>
      </c>
      <c r="F169" s="904">
        <v>0</v>
      </c>
      <c r="G169" s="904">
        <v>0</v>
      </c>
      <c r="H169" s="904">
        <v>0</v>
      </c>
      <c r="I169" s="871">
        <v>0</v>
      </c>
      <c r="J169" s="2834"/>
      <c r="K169" s="2659" t="s">
        <v>10037</v>
      </c>
      <c r="L169" s="2553"/>
      <c r="M169" s="2553"/>
      <c r="N169" s="2825" t="s">
        <v>10036</v>
      </c>
      <c r="O169" s="2811" t="s">
        <v>2652</v>
      </c>
      <c r="P169" s="2811">
        <v>3</v>
      </c>
      <c r="Q169" s="914" t="s">
        <v>10038</v>
      </c>
      <c r="R169" s="914" t="s">
        <v>10038</v>
      </c>
      <c r="S169" s="914" t="s">
        <v>10038</v>
      </c>
      <c r="T169" s="914" t="s">
        <v>10038</v>
      </c>
      <c r="U169" s="872" t="s">
        <v>10038</v>
      </c>
      <c r="V169" s="2834"/>
      <c r="W169" s="2553"/>
    </row>
    <row r="170" spans="1:23" ht="20.25" customHeight="1" thickBot="1">
      <c r="A170" s="2553"/>
      <c r="B170" s="2834"/>
      <c r="C170" s="2834"/>
      <c r="D170" s="2834"/>
      <c r="E170" s="2834"/>
      <c r="F170" s="2834"/>
      <c r="G170" s="2834"/>
      <c r="H170" s="2834"/>
      <c r="I170" s="2834"/>
      <c r="J170" s="2834"/>
      <c r="K170" s="2835"/>
      <c r="L170" s="2553"/>
      <c r="M170" s="2553"/>
      <c r="N170" s="2834"/>
      <c r="O170" s="2834"/>
      <c r="P170" s="2834"/>
      <c r="Q170" s="2851"/>
      <c r="R170" s="2851"/>
      <c r="S170" s="2851"/>
      <c r="T170" s="2851"/>
      <c r="U170" s="2851"/>
      <c r="V170" s="2834"/>
      <c r="W170" s="2553"/>
    </row>
    <row r="171" spans="1:23" ht="20.25" customHeight="1" thickBot="1">
      <c r="A171" s="2553"/>
      <c r="B171" s="2805" t="s">
        <v>10039</v>
      </c>
      <c r="C171" s="2833"/>
      <c r="D171" s="2833"/>
      <c r="E171" s="2833"/>
      <c r="F171" s="2833"/>
      <c r="G171" s="2833"/>
      <c r="H171" s="2833"/>
      <c r="I171" s="2833"/>
      <c r="J171" s="2833"/>
      <c r="K171" s="2835"/>
      <c r="L171" s="2553"/>
      <c r="M171" s="2553"/>
      <c r="N171" s="2805" t="s">
        <v>10039</v>
      </c>
      <c r="O171" s="2833"/>
      <c r="P171" s="2833"/>
      <c r="Q171" s="2852"/>
      <c r="R171" s="2852"/>
      <c r="S171" s="2852"/>
      <c r="T171" s="2852"/>
      <c r="U171" s="2852"/>
      <c r="V171" s="2833"/>
      <c r="W171" s="2553"/>
    </row>
    <row r="172" spans="1:23" ht="20.25" customHeight="1">
      <c r="A172" s="2553"/>
      <c r="B172" s="2821" t="s">
        <v>10040</v>
      </c>
      <c r="C172" s="2809" t="s">
        <v>2652</v>
      </c>
      <c r="D172" s="2809">
        <v>3</v>
      </c>
      <c r="E172" s="899">
        <v>0</v>
      </c>
      <c r="F172" s="899">
        <v>0</v>
      </c>
      <c r="G172" s="899">
        <v>0</v>
      </c>
      <c r="H172" s="899">
        <v>0</v>
      </c>
      <c r="I172" s="901">
        <v>0</v>
      </c>
      <c r="J172" s="2834"/>
      <c r="K172" s="2655" t="s">
        <v>10041</v>
      </c>
      <c r="L172" s="2553"/>
      <c r="M172" s="2553"/>
      <c r="N172" s="2821" t="s">
        <v>10040</v>
      </c>
      <c r="O172" s="2809" t="s">
        <v>2652</v>
      </c>
      <c r="P172" s="2809">
        <v>3</v>
      </c>
      <c r="Q172" s="911" t="s">
        <v>10042</v>
      </c>
      <c r="R172" s="911" t="s">
        <v>10042</v>
      </c>
      <c r="S172" s="911" t="s">
        <v>10042</v>
      </c>
      <c r="T172" s="911" t="s">
        <v>10042</v>
      </c>
      <c r="U172" s="912" t="s">
        <v>10042</v>
      </c>
      <c r="V172" s="2834"/>
      <c r="W172" s="2553"/>
    </row>
    <row r="173" spans="1:23" ht="20.25" customHeight="1">
      <c r="A173" s="2553"/>
      <c r="B173" s="2823" t="s">
        <v>10043</v>
      </c>
      <c r="C173" s="2810" t="s">
        <v>2652</v>
      </c>
      <c r="D173" s="2810">
        <v>3</v>
      </c>
      <c r="E173" s="900">
        <v>0</v>
      </c>
      <c r="F173" s="900">
        <v>0</v>
      </c>
      <c r="G173" s="900">
        <v>0</v>
      </c>
      <c r="H173" s="900">
        <v>0</v>
      </c>
      <c r="I173" s="869">
        <v>0</v>
      </c>
      <c r="J173" s="2834"/>
      <c r="K173" s="2657" t="s">
        <v>10044</v>
      </c>
      <c r="L173" s="2553"/>
      <c r="M173" s="2553"/>
      <c r="N173" s="2823" t="s">
        <v>10043</v>
      </c>
      <c r="O173" s="2810" t="s">
        <v>2652</v>
      </c>
      <c r="P173" s="2810">
        <v>3</v>
      </c>
      <c r="Q173" s="913" t="s">
        <v>10045</v>
      </c>
      <c r="R173" s="913" t="s">
        <v>10045</v>
      </c>
      <c r="S173" s="913" t="s">
        <v>10045</v>
      </c>
      <c r="T173" s="913" t="s">
        <v>10045</v>
      </c>
      <c r="U173" s="870" t="s">
        <v>10045</v>
      </c>
      <c r="V173" s="2834"/>
      <c r="W173" s="2553"/>
    </row>
    <row r="174" spans="1:23" ht="20.25" customHeight="1">
      <c r="A174" s="2553"/>
      <c r="B174" s="2823" t="s">
        <v>10046</v>
      </c>
      <c r="C174" s="2810" t="s">
        <v>2652</v>
      </c>
      <c r="D174" s="2810">
        <v>3</v>
      </c>
      <c r="E174" s="900">
        <v>0</v>
      </c>
      <c r="F174" s="900">
        <v>0</v>
      </c>
      <c r="G174" s="900">
        <v>0</v>
      </c>
      <c r="H174" s="900">
        <v>0</v>
      </c>
      <c r="I174" s="869">
        <v>0</v>
      </c>
      <c r="J174" s="2834"/>
      <c r="K174" s="2657" t="s">
        <v>10047</v>
      </c>
      <c r="L174" s="2553"/>
      <c r="M174" s="2553"/>
      <c r="N174" s="2823" t="s">
        <v>10046</v>
      </c>
      <c r="O174" s="2810" t="s">
        <v>2652</v>
      </c>
      <c r="P174" s="2810">
        <v>3</v>
      </c>
      <c r="Q174" s="913" t="s">
        <v>10048</v>
      </c>
      <c r="R174" s="913" t="s">
        <v>10048</v>
      </c>
      <c r="S174" s="913" t="s">
        <v>10048</v>
      </c>
      <c r="T174" s="913" t="s">
        <v>10048</v>
      </c>
      <c r="U174" s="870" t="s">
        <v>10048</v>
      </c>
      <c r="V174" s="2834"/>
      <c r="W174" s="2553"/>
    </row>
    <row r="175" spans="1:23" ht="20.25" customHeight="1" thickBot="1">
      <c r="A175" s="2553"/>
      <c r="B175" s="2825" t="s">
        <v>10049</v>
      </c>
      <c r="C175" s="2811" t="s">
        <v>2652</v>
      </c>
      <c r="D175" s="2811">
        <v>3</v>
      </c>
      <c r="E175" s="904">
        <v>0</v>
      </c>
      <c r="F175" s="904">
        <v>0</v>
      </c>
      <c r="G175" s="904">
        <v>0</v>
      </c>
      <c r="H175" s="904">
        <v>0</v>
      </c>
      <c r="I175" s="871">
        <v>0</v>
      </c>
      <c r="J175" s="2834"/>
      <c r="K175" s="2659" t="s">
        <v>10050</v>
      </c>
      <c r="L175" s="2553"/>
      <c r="M175" s="2553"/>
      <c r="N175" s="2825" t="s">
        <v>10049</v>
      </c>
      <c r="O175" s="2811" t="s">
        <v>2652</v>
      </c>
      <c r="P175" s="2811">
        <v>3</v>
      </c>
      <c r="Q175" s="914" t="s">
        <v>10051</v>
      </c>
      <c r="R175" s="914" t="s">
        <v>10051</v>
      </c>
      <c r="S175" s="914" t="s">
        <v>10051</v>
      </c>
      <c r="T175" s="914" t="s">
        <v>10051</v>
      </c>
      <c r="U175" s="872" t="s">
        <v>10051</v>
      </c>
      <c r="V175" s="2834"/>
      <c r="W175" s="2553"/>
    </row>
    <row r="176" spans="1:23" ht="20.25" customHeight="1" thickBot="1">
      <c r="A176" s="2553"/>
      <c r="B176" s="2830"/>
      <c r="C176" s="2830"/>
      <c r="D176" s="2830"/>
      <c r="E176" s="2830"/>
      <c r="F176" s="2830"/>
      <c r="G176" s="2830"/>
      <c r="H176" s="2830"/>
      <c r="I176" s="2830"/>
      <c r="J176" s="2830"/>
      <c r="K176" s="2853"/>
      <c r="L176" s="2553"/>
      <c r="M176" s="2553"/>
      <c r="N176" s="2830"/>
      <c r="O176" s="2830"/>
      <c r="P176" s="2830"/>
      <c r="Q176" s="2854"/>
      <c r="R176" s="2854"/>
      <c r="S176" s="2854"/>
      <c r="T176" s="2854"/>
      <c r="U176" s="2854"/>
      <c r="V176" s="2830"/>
      <c r="W176" s="2553"/>
    </row>
    <row r="177" spans="1:23" ht="20.25" customHeight="1" thickBot="1">
      <c r="A177" s="2553"/>
      <c r="B177" s="2805" t="s">
        <v>10052</v>
      </c>
      <c r="C177" s="2833"/>
      <c r="D177" s="2833"/>
      <c r="E177" s="2833"/>
      <c r="F177" s="2833"/>
      <c r="G177" s="2833"/>
      <c r="H177" s="2833"/>
      <c r="I177" s="2833"/>
      <c r="J177" s="2833"/>
      <c r="K177" s="2835"/>
      <c r="L177" s="2553"/>
      <c r="M177" s="2553"/>
      <c r="N177" s="2805" t="s">
        <v>10052</v>
      </c>
      <c r="O177" s="2833"/>
      <c r="P177" s="2833"/>
      <c r="Q177" s="2852"/>
      <c r="R177" s="2852"/>
      <c r="S177" s="2852"/>
      <c r="T177" s="2852"/>
      <c r="U177" s="2852"/>
      <c r="V177" s="2833"/>
      <c r="W177" s="2553"/>
    </row>
    <row r="178" spans="1:23" ht="20.25" customHeight="1">
      <c r="A178" s="2553"/>
      <c r="B178" s="2821" t="s">
        <v>10053</v>
      </c>
      <c r="C178" s="2809" t="s">
        <v>2652</v>
      </c>
      <c r="D178" s="2809">
        <v>3</v>
      </c>
      <c r="E178" s="899">
        <v>0</v>
      </c>
      <c r="F178" s="899">
        <v>0</v>
      </c>
      <c r="G178" s="899">
        <v>0</v>
      </c>
      <c r="H178" s="899">
        <v>0</v>
      </c>
      <c r="I178" s="901">
        <v>0</v>
      </c>
      <c r="J178" s="2834"/>
      <c r="K178" s="2655" t="s">
        <v>10054</v>
      </c>
      <c r="L178" s="2553"/>
      <c r="M178" s="2553"/>
      <c r="N178" s="2821" t="s">
        <v>10053</v>
      </c>
      <c r="O178" s="2809" t="s">
        <v>2652</v>
      </c>
      <c r="P178" s="2809">
        <v>3</v>
      </c>
      <c r="Q178" s="911" t="s">
        <v>10055</v>
      </c>
      <c r="R178" s="911" t="s">
        <v>10055</v>
      </c>
      <c r="S178" s="911" t="s">
        <v>10055</v>
      </c>
      <c r="T178" s="911" t="s">
        <v>10055</v>
      </c>
      <c r="U178" s="912" t="s">
        <v>10055</v>
      </c>
      <c r="V178" s="2834"/>
      <c r="W178" s="2553"/>
    </row>
    <row r="179" spans="1:23" ht="20.25" customHeight="1">
      <c r="A179" s="2553"/>
      <c r="B179" s="2823" t="s">
        <v>10056</v>
      </c>
      <c r="C179" s="2810" t="s">
        <v>2652</v>
      </c>
      <c r="D179" s="2810">
        <v>3</v>
      </c>
      <c r="E179" s="900">
        <v>0</v>
      </c>
      <c r="F179" s="900">
        <v>0</v>
      </c>
      <c r="G179" s="900">
        <v>0</v>
      </c>
      <c r="H179" s="900">
        <v>0</v>
      </c>
      <c r="I179" s="869">
        <v>0</v>
      </c>
      <c r="J179" s="2834"/>
      <c r="K179" s="2657" t="s">
        <v>10057</v>
      </c>
      <c r="L179" s="2553"/>
      <c r="M179" s="2553"/>
      <c r="N179" s="2823" t="s">
        <v>10056</v>
      </c>
      <c r="O179" s="2810" t="s">
        <v>2652</v>
      </c>
      <c r="P179" s="2810">
        <v>3</v>
      </c>
      <c r="Q179" s="913" t="s">
        <v>10058</v>
      </c>
      <c r="R179" s="913" t="s">
        <v>10058</v>
      </c>
      <c r="S179" s="913" t="s">
        <v>10058</v>
      </c>
      <c r="T179" s="913" t="s">
        <v>10058</v>
      </c>
      <c r="U179" s="870" t="s">
        <v>10058</v>
      </c>
      <c r="V179" s="2834"/>
      <c r="W179" s="2553"/>
    </row>
    <row r="180" spans="1:23" ht="20.25" customHeight="1">
      <c r="A180" s="2553"/>
      <c r="B180" s="2823" t="s">
        <v>10059</v>
      </c>
      <c r="C180" s="2810" t="s">
        <v>2652</v>
      </c>
      <c r="D180" s="2810">
        <v>3</v>
      </c>
      <c r="E180" s="900">
        <v>0</v>
      </c>
      <c r="F180" s="900">
        <v>0</v>
      </c>
      <c r="G180" s="900">
        <v>0</v>
      </c>
      <c r="H180" s="900">
        <v>0</v>
      </c>
      <c r="I180" s="869">
        <v>0</v>
      </c>
      <c r="J180" s="2834"/>
      <c r="K180" s="2657" t="s">
        <v>10060</v>
      </c>
      <c r="L180" s="2553"/>
      <c r="M180" s="2553"/>
      <c r="N180" s="2823" t="s">
        <v>10059</v>
      </c>
      <c r="O180" s="2810" t="s">
        <v>2652</v>
      </c>
      <c r="P180" s="2810">
        <v>3</v>
      </c>
      <c r="Q180" s="913" t="s">
        <v>10061</v>
      </c>
      <c r="R180" s="913" t="s">
        <v>10061</v>
      </c>
      <c r="S180" s="913" t="s">
        <v>10061</v>
      </c>
      <c r="T180" s="913" t="s">
        <v>10061</v>
      </c>
      <c r="U180" s="870" t="s">
        <v>10061</v>
      </c>
      <c r="V180" s="2834"/>
      <c r="W180" s="2553"/>
    </row>
    <row r="181" spans="1:23" ht="20.25" customHeight="1" thickBot="1">
      <c r="A181" s="2553"/>
      <c r="B181" s="2825" t="s">
        <v>10062</v>
      </c>
      <c r="C181" s="2811" t="s">
        <v>2652</v>
      </c>
      <c r="D181" s="2811">
        <v>3</v>
      </c>
      <c r="E181" s="904">
        <v>0</v>
      </c>
      <c r="F181" s="904">
        <v>0</v>
      </c>
      <c r="G181" s="904">
        <v>0</v>
      </c>
      <c r="H181" s="904">
        <v>0</v>
      </c>
      <c r="I181" s="871">
        <v>0</v>
      </c>
      <c r="J181" s="2834"/>
      <c r="K181" s="2659" t="s">
        <v>10063</v>
      </c>
      <c r="L181" s="2553"/>
      <c r="M181" s="2553"/>
      <c r="N181" s="2825" t="s">
        <v>10062</v>
      </c>
      <c r="O181" s="2811" t="s">
        <v>2652</v>
      </c>
      <c r="P181" s="2811">
        <v>3</v>
      </c>
      <c r="Q181" s="914" t="s">
        <v>10064</v>
      </c>
      <c r="R181" s="914" t="s">
        <v>10064</v>
      </c>
      <c r="S181" s="914" t="s">
        <v>10064</v>
      </c>
      <c r="T181" s="914" t="s">
        <v>10064</v>
      </c>
      <c r="U181" s="872" t="s">
        <v>10064</v>
      </c>
      <c r="V181" s="2834"/>
      <c r="W181" s="2553"/>
    </row>
  </sheetData>
  <sheetProtection algorithmName="SHA-512" hashValue="1tI7W3PdngAF23V4njTwUHP5cy9EnFikuxl5ZBw5KnXf+IoOIRLE5N9Wk5NH4wUP+AUt6RpKjEexGFAYo3Ar/A==" saltValue="4YoptxQFduIBfeK6bMiIU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" right="0.7" top="0.75" bottom="0.75" header="0.3" footer="0.3"/>
  <pageSetup paperSize="8" scale="53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29">
    <tabColor rgb="FF0070C0"/>
  </sheetPr>
  <dimension ref="A1:AA14"/>
  <sheetViews>
    <sheetView workbookViewId="0"/>
  </sheetViews>
  <sheetFormatPr defaultColWidth="9" defaultRowHeight="20.25" customHeight="1"/>
  <cols>
    <col min="1" max="1" width="2.625" style="1544" customWidth="1"/>
    <col min="2" max="2" width="62.5" style="1544" customWidth="1"/>
    <col min="3" max="3" width="14.625" style="1544" customWidth="1"/>
    <col min="4" max="4" width="6.125" style="1544" customWidth="1"/>
    <col min="5" max="11" width="10.125" style="1544" customWidth="1"/>
    <col min="12" max="12" width="2.625" style="1544" customWidth="1"/>
    <col min="13" max="13" width="10" style="1544" customWidth="1"/>
    <col min="14" max="15" width="9" style="1544" customWidth="1"/>
    <col min="16" max="16" width="64.125" style="1544" customWidth="1"/>
    <col min="17" max="17" width="12.5" style="1544" bestFit="1" customWidth="1"/>
    <col min="18" max="18" width="9" style="1544" customWidth="1"/>
    <col min="19" max="25" width="16.625" style="1544" bestFit="1" customWidth="1"/>
    <col min="26" max="26" width="9" style="1544" customWidth="1"/>
    <col min="27" max="16384" width="9" style="1544"/>
  </cols>
  <sheetData>
    <row r="1" spans="1:27" s="2552" customFormat="1" ht="20.25" customHeight="1">
      <c r="A1" s="2550"/>
      <c r="B1" s="6897" t="s">
        <v>27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50"/>
      <c r="P1" s="6897" t="s">
        <v>4192</v>
      </c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</row>
    <row r="2" spans="1:27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  <c r="Z2" s="2550"/>
      <c r="AA2" s="2550"/>
    </row>
    <row r="3" spans="1:27" ht="20.25" customHeight="1">
      <c r="A3" s="2553"/>
      <c r="B3" s="6898" t="s">
        <v>27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2553"/>
      <c r="O3" s="2553"/>
      <c r="P3" s="6898" t="s">
        <v>278</v>
      </c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2553"/>
    </row>
    <row r="4" spans="1:27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</row>
    <row r="5" spans="1:27" ht="48.75" customHeight="1" thickBot="1">
      <c r="A5" s="2553"/>
      <c r="B5" s="2799" t="s">
        <v>6613</v>
      </c>
      <c r="C5" s="2800" t="s">
        <v>4196</v>
      </c>
      <c r="D5" s="2800" t="s">
        <v>4197</v>
      </c>
      <c r="E5" s="2800" t="s">
        <v>19</v>
      </c>
      <c r="F5" s="2800" t="s">
        <v>20</v>
      </c>
      <c r="G5" s="2800" t="s">
        <v>21</v>
      </c>
      <c r="H5" s="2800" t="s">
        <v>22</v>
      </c>
      <c r="I5" s="2800" t="s">
        <v>23</v>
      </c>
      <c r="J5" s="2800" t="s">
        <v>24</v>
      </c>
      <c r="K5" s="2801" t="s">
        <v>25</v>
      </c>
      <c r="L5" s="2829"/>
      <c r="M5" s="2831" t="s">
        <v>4199</v>
      </c>
      <c r="N5" s="2553"/>
      <c r="O5" s="2553"/>
      <c r="P5" s="2799" t="s">
        <v>6613</v>
      </c>
      <c r="Q5" s="2800" t="s">
        <v>4196</v>
      </c>
      <c r="R5" s="2800" t="s">
        <v>4197</v>
      </c>
      <c r="S5" s="2800" t="s">
        <v>19</v>
      </c>
      <c r="T5" s="2800" t="s">
        <v>20</v>
      </c>
      <c r="U5" s="2800" t="s">
        <v>21</v>
      </c>
      <c r="V5" s="2800" t="s">
        <v>22</v>
      </c>
      <c r="W5" s="2800" t="s">
        <v>23</v>
      </c>
      <c r="X5" s="2800" t="s">
        <v>24</v>
      </c>
      <c r="Y5" s="2801" t="s">
        <v>25</v>
      </c>
      <c r="Z5" s="2829"/>
      <c r="AA5" s="2553"/>
    </row>
    <row r="6" spans="1:27" ht="20.25" customHeight="1" thickBot="1">
      <c r="A6" s="2553"/>
      <c r="B6" s="2828"/>
      <c r="C6" s="2828"/>
      <c r="D6" s="2828"/>
      <c r="E6" s="2828"/>
      <c r="F6" s="2828"/>
      <c r="G6" s="2828"/>
      <c r="H6" s="2828"/>
      <c r="I6" s="2828"/>
      <c r="J6" s="2828"/>
      <c r="K6" s="2828"/>
      <c r="L6" s="2828"/>
      <c r="M6" s="2828"/>
      <c r="N6" s="2553"/>
      <c r="O6" s="2553"/>
      <c r="P6" s="2828"/>
      <c r="Q6" s="2828"/>
      <c r="R6" s="2828"/>
      <c r="S6" s="2828"/>
      <c r="T6" s="2828"/>
      <c r="U6" s="2828"/>
      <c r="V6" s="2828"/>
      <c r="W6" s="2828"/>
      <c r="X6" s="2828"/>
      <c r="Y6" s="2828"/>
      <c r="Z6" s="2828"/>
      <c r="AA6" s="2553"/>
    </row>
    <row r="7" spans="1:27" ht="20.25" customHeight="1" thickBot="1">
      <c r="A7" s="2553"/>
      <c r="B7" s="2742" t="s">
        <v>10065</v>
      </c>
      <c r="C7" s="2812" t="s">
        <v>7872</v>
      </c>
      <c r="D7" s="2812">
        <v>2</v>
      </c>
      <c r="E7" s="919">
        <v>202.9705064085864</v>
      </c>
      <c r="F7" s="919">
        <v>236.98045026612979</v>
      </c>
      <c r="G7" s="919">
        <v>227.29359186733089</v>
      </c>
      <c r="H7" s="919">
        <v>246.72476954744431</v>
      </c>
      <c r="I7" s="919">
        <v>255.93319263937079</v>
      </c>
      <c r="J7" s="919">
        <v>259.12062225388229</v>
      </c>
      <c r="K7" s="920">
        <v>260.14126584627599</v>
      </c>
      <c r="L7" s="2584"/>
      <c r="M7" s="2748" t="s">
        <v>10066</v>
      </c>
      <c r="N7" s="2553"/>
      <c r="O7" s="2553"/>
      <c r="P7" s="2742" t="s">
        <v>10065</v>
      </c>
      <c r="Q7" s="2812" t="s">
        <v>7872</v>
      </c>
      <c r="R7" s="2812">
        <v>2</v>
      </c>
      <c r="S7" s="919" t="s">
        <v>10067</v>
      </c>
      <c r="T7" s="919" t="s">
        <v>10067</v>
      </c>
      <c r="U7" s="919" t="s">
        <v>10067</v>
      </c>
      <c r="V7" s="919" t="s">
        <v>10067</v>
      </c>
      <c r="W7" s="919" t="s">
        <v>10067</v>
      </c>
      <c r="X7" s="919" t="s">
        <v>10067</v>
      </c>
      <c r="Y7" s="920" t="s">
        <v>10067</v>
      </c>
      <c r="Z7" s="2584"/>
      <c r="AA7" s="2553"/>
    </row>
    <row r="8" spans="1:27" ht="20.25" customHeight="1" thickBot="1">
      <c r="A8" s="2553"/>
      <c r="B8" s="2797"/>
      <c r="C8" s="2797"/>
      <c r="D8" s="2797"/>
      <c r="E8" s="2855"/>
      <c r="F8" s="2855"/>
      <c r="G8" s="2855"/>
      <c r="H8" s="2855"/>
      <c r="I8" s="2855"/>
      <c r="J8" s="2855"/>
      <c r="K8" s="2855"/>
      <c r="L8" s="2797"/>
      <c r="M8" s="2797"/>
      <c r="N8" s="2553"/>
      <c r="O8" s="2553"/>
      <c r="P8" s="2797"/>
      <c r="Q8" s="2797"/>
      <c r="R8" s="2797"/>
      <c r="S8" s="2855"/>
      <c r="T8" s="2855"/>
      <c r="U8" s="2855"/>
      <c r="V8" s="2855"/>
      <c r="W8" s="2855"/>
      <c r="X8" s="2855"/>
      <c r="Y8" s="2855"/>
      <c r="Z8" s="2797"/>
      <c r="AA8" s="2553"/>
    </row>
    <row r="9" spans="1:27" ht="20.25" customHeight="1" thickBot="1">
      <c r="A9" s="2553"/>
      <c r="B9" s="2805" t="s">
        <v>10068</v>
      </c>
      <c r="C9" s="2818"/>
      <c r="D9" s="2818"/>
      <c r="E9" s="2856"/>
      <c r="F9" s="2856"/>
      <c r="G9" s="2856"/>
      <c r="H9" s="2856"/>
      <c r="I9" s="2856"/>
      <c r="J9" s="2856"/>
      <c r="K9" s="2856"/>
      <c r="L9" s="2775"/>
      <c r="M9" s="2553"/>
      <c r="N9" s="2553"/>
      <c r="O9" s="2553"/>
      <c r="P9" s="2805" t="s">
        <v>10068</v>
      </c>
      <c r="Q9" s="2818"/>
      <c r="R9" s="2818"/>
      <c r="S9" s="2856"/>
      <c r="T9" s="2856"/>
      <c r="U9" s="2856"/>
      <c r="V9" s="2856"/>
      <c r="W9" s="2856"/>
      <c r="X9" s="2856"/>
      <c r="Y9" s="2856"/>
      <c r="Z9" s="2775"/>
      <c r="AA9" s="2553"/>
    </row>
    <row r="10" spans="1:27" ht="20.25" customHeight="1">
      <c r="A10" s="2553"/>
      <c r="B10" s="2857" t="s">
        <v>10069</v>
      </c>
      <c r="C10" s="2809" t="s">
        <v>7872</v>
      </c>
      <c r="D10" s="2809">
        <v>2</v>
      </c>
      <c r="E10" s="921" t="s">
        <v>83</v>
      </c>
      <c r="F10" s="921" t="s">
        <v>83</v>
      </c>
      <c r="G10" s="921" t="s">
        <v>83</v>
      </c>
      <c r="H10" s="921" t="s">
        <v>83</v>
      </c>
      <c r="I10" s="921" t="s">
        <v>83</v>
      </c>
      <c r="J10" s="921" t="s">
        <v>83</v>
      </c>
      <c r="K10" s="922" t="s">
        <v>83</v>
      </c>
      <c r="L10" s="2775"/>
      <c r="M10" s="2655" t="s">
        <v>10070</v>
      </c>
      <c r="N10" s="2553"/>
      <c r="O10" s="2553"/>
      <c r="P10" s="2857" t="s">
        <v>10069</v>
      </c>
      <c r="Q10" s="2809" t="s">
        <v>7872</v>
      </c>
      <c r="R10" s="2809">
        <v>2</v>
      </c>
      <c r="S10" s="921" t="s">
        <v>10071</v>
      </c>
      <c r="T10" s="921" t="s">
        <v>10071</v>
      </c>
      <c r="U10" s="921" t="s">
        <v>10071</v>
      </c>
      <c r="V10" s="921" t="s">
        <v>10071</v>
      </c>
      <c r="W10" s="921" t="s">
        <v>10071</v>
      </c>
      <c r="X10" s="921" t="s">
        <v>10071</v>
      </c>
      <c r="Y10" s="922" t="s">
        <v>10071</v>
      </c>
      <c r="Z10" s="2775"/>
      <c r="AA10" s="2553"/>
    </row>
    <row r="11" spans="1:27" ht="20.25" customHeight="1" thickBot="1">
      <c r="A11" s="2553"/>
      <c r="B11" s="2568" t="s">
        <v>10072</v>
      </c>
      <c r="C11" s="2643" t="s">
        <v>7872</v>
      </c>
      <c r="D11" s="2643">
        <v>2</v>
      </c>
      <c r="E11" s="923" t="s">
        <v>83</v>
      </c>
      <c r="F11" s="923" t="s">
        <v>83</v>
      </c>
      <c r="G11" s="923" t="s">
        <v>83</v>
      </c>
      <c r="H11" s="923" t="s">
        <v>83</v>
      </c>
      <c r="I11" s="923" t="s">
        <v>83</v>
      </c>
      <c r="J11" s="923" t="s">
        <v>83</v>
      </c>
      <c r="K11" s="924" t="s">
        <v>83</v>
      </c>
      <c r="L11" s="2775"/>
      <c r="M11" s="2659" t="s">
        <v>10073</v>
      </c>
      <c r="N11" s="2553"/>
      <c r="O11" s="2553"/>
      <c r="P11" s="2568" t="s">
        <v>10072</v>
      </c>
      <c r="Q11" s="2643" t="s">
        <v>7872</v>
      </c>
      <c r="R11" s="2643">
        <v>2</v>
      </c>
      <c r="S11" s="923" t="s">
        <v>10074</v>
      </c>
      <c r="T11" s="923" t="s">
        <v>10074</v>
      </c>
      <c r="U11" s="923" t="s">
        <v>10074</v>
      </c>
      <c r="V11" s="923" t="s">
        <v>10074</v>
      </c>
      <c r="W11" s="923" t="s">
        <v>10074</v>
      </c>
      <c r="X11" s="923" t="s">
        <v>10074</v>
      </c>
      <c r="Y11" s="924" t="s">
        <v>10074</v>
      </c>
      <c r="Z11" s="2775"/>
      <c r="AA11" s="2553"/>
    </row>
    <row r="14" spans="1:27" ht="20.25" customHeight="1">
      <c r="E14" s="6645"/>
      <c r="F14" s="6645"/>
      <c r="G14" s="6645"/>
      <c r="H14" s="6645"/>
      <c r="I14" s="6645"/>
      <c r="J14" s="6645"/>
      <c r="K14" s="6645"/>
    </row>
  </sheetData>
  <sheetProtection algorithmName="SHA-512" hashValue="iH0KujXbn4x+CRubeWMgd7+Lgtr7eIKc4cb2fHHAfttjWYeziPCEvO/aSe6+fCXao/7vAeGbbOt8tVJVG+NkMA==" saltValue="7CPuBiZ42eY8q4umWI2z3w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8" scale="47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0">
    <tabColor rgb="FF0070C0"/>
  </sheetPr>
  <dimension ref="A1:O15"/>
  <sheetViews>
    <sheetView workbookViewId="0"/>
  </sheetViews>
  <sheetFormatPr defaultColWidth="9" defaultRowHeight="20.25" customHeight="1"/>
  <cols>
    <col min="1" max="1" width="2.625" style="1544" customWidth="1"/>
    <col min="2" max="2" width="58.625" style="1544" customWidth="1"/>
    <col min="3" max="3" width="5.5" style="1544" bestFit="1" customWidth="1"/>
    <col min="4" max="4" width="6.125" style="1544" customWidth="1"/>
    <col min="5" max="5" width="15.5" style="1544" customWidth="1"/>
    <col min="6" max="6" width="2.125" style="1544" customWidth="1"/>
    <col min="7" max="7" width="11" style="1544" customWidth="1"/>
    <col min="8" max="9" width="9" style="1544" customWidth="1"/>
    <col min="10" max="10" width="57.625" style="1544" bestFit="1" customWidth="1"/>
    <col min="11" max="12" width="9" style="1544" customWidth="1"/>
    <col min="13" max="13" width="16.625" style="1544" bestFit="1" customWidth="1"/>
    <col min="14" max="15" width="9" style="1544" customWidth="1"/>
    <col min="16" max="16384" width="9" style="1544"/>
  </cols>
  <sheetData>
    <row r="1" spans="1:15" s="2552" customFormat="1" ht="20.25" customHeight="1">
      <c r="A1" s="2550"/>
      <c r="B1" s="6912" t="s">
        <v>279</v>
      </c>
      <c r="C1" s="6826"/>
      <c r="D1" s="6826"/>
      <c r="E1" s="6826"/>
      <c r="F1" s="6826"/>
      <c r="G1" s="6826"/>
      <c r="H1" s="2551"/>
      <c r="I1" s="2550"/>
      <c r="J1" s="6897" t="s">
        <v>4192</v>
      </c>
      <c r="K1" s="6826"/>
      <c r="L1" s="6826"/>
      <c r="M1" s="6826"/>
      <c r="N1" s="6826"/>
      <c r="O1" s="6826"/>
    </row>
    <row r="2" spans="1:15" s="2552" customFormat="1" ht="18.7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0"/>
      <c r="I2" s="2550"/>
      <c r="J2" s="2550"/>
      <c r="K2" s="2550"/>
      <c r="L2" s="2550"/>
      <c r="M2" s="2550"/>
      <c r="N2" s="2550"/>
      <c r="O2" s="2550"/>
    </row>
    <row r="3" spans="1:15" ht="30" customHeight="1">
      <c r="A3" s="2553"/>
      <c r="B3" s="6898" t="s">
        <v>280</v>
      </c>
      <c r="C3" s="6826"/>
      <c r="D3" s="6826"/>
      <c r="E3" s="6826"/>
      <c r="F3" s="6826"/>
      <c r="G3" s="6826"/>
      <c r="H3" s="2553"/>
      <c r="I3" s="2553"/>
      <c r="J3" s="6898" t="s">
        <v>280</v>
      </c>
      <c r="K3" s="6826"/>
      <c r="L3" s="6826"/>
      <c r="M3" s="6826"/>
      <c r="N3" s="6826"/>
      <c r="O3" s="2553"/>
    </row>
    <row r="4" spans="1:1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</row>
    <row r="5" spans="1:15" ht="44.25" customHeight="1" thickBot="1">
      <c r="A5" s="2553"/>
      <c r="B5" s="2799" t="s">
        <v>6613</v>
      </c>
      <c r="C5" s="2800" t="s">
        <v>4196</v>
      </c>
      <c r="D5" s="2800" t="s">
        <v>4197</v>
      </c>
      <c r="E5" s="2801" t="s">
        <v>33</v>
      </c>
      <c r="F5" s="2775"/>
      <c r="G5" s="2831" t="s">
        <v>4199</v>
      </c>
      <c r="H5" s="2553"/>
      <c r="I5" s="2553"/>
      <c r="J5" s="2799" t="s">
        <v>6613</v>
      </c>
      <c r="K5" s="2800" t="s">
        <v>4196</v>
      </c>
      <c r="L5" s="2800" t="s">
        <v>4197</v>
      </c>
      <c r="M5" s="2801" t="s">
        <v>33</v>
      </c>
      <c r="N5" s="2775"/>
      <c r="O5" s="2553"/>
    </row>
    <row r="6" spans="1:15" ht="20.25" customHeight="1" thickBot="1">
      <c r="A6" s="2553"/>
      <c r="B6" s="2775"/>
      <c r="C6" s="2775"/>
      <c r="D6" s="2775"/>
      <c r="E6" s="2775"/>
      <c r="F6" s="2775"/>
      <c r="G6" s="2776"/>
      <c r="H6" s="2553"/>
      <c r="I6" s="2553"/>
      <c r="J6" s="2775"/>
      <c r="K6" s="2775"/>
      <c r="L6" s="2775"/>
      <c r="M6" s="2775"/>
      <c r="N6" s="2775"/>
      <c r="O6" s="2553"/>
    </row>
    <row r="7" spans="1:15" ht="20.25" customHeight="1">
      <c r="A7" s="2553"/>
      <c r="B7" s="2635" t="s">
        <v>10075</v>
      </c>
      <c r="C7" s="2809" t="s">
        <v>2652</v>
      </c>
      <c r="D7" s="2809">
        <v>3</v>
      </c>
      <c r="E7" s="901">
        <v>495.95762939408007</v>
      </c>
      <c r="F7" s="2584"/>
      <c r="G7" s="2655" t="s">
        <v>10076</v>
      </c>
      <c r="H7" s="2553"/>
      <c r="I7" s="2553"/>
      <c r="J7" s="2635" t="s">
        <v>10075</v>
      </c>
      <c r="K7" s="2809" t="s">
        <v>2652</v>
      </c>
      <c r="L7" s="2809">
        <v>3</v>
      </c>
      <c r="M7" s="901" t="s">
        <v>10077</v>
      </c>
      <c r="N7" s="2584"/>
      <c r="O7" s="2553"/>
    </row>
    <row r="8" spans="1:15" ht="20.25" customHeight="1">
      <c r="A8" s="2553"/>
      <c r="B8" s="2639" t="s">
        <v>10078</v>
      </c>
      <c r="C8" s="2640" t="s">
        <v>48</v>
      </c>
      <c r="D8" s="2640">
        <v>2</v>
      </c>
      <c r="E8" s="894">
        <v>0.84</v>
      </c>
      <c r="F8" s="2584"/>
      <c r="G8" s="2657" t="s">
        <v>10079</v>
      </c>
      <c r="H8" s="2553"/>
      <c r="I8" s="2553"/>
      <c r="J8" s="2639" t="s">
        <v>10078</v>
      </c>
      <c r="K8" s="2640" t="s">
        <v>48</v>
      </c>
      <c r="L8" s="2640">
        <v>2</v>
      </c>
      <c r="M8" s="894" t="s">
        <v>10080</v>
      </c>
      <c r="N8" s="2584"/>
      <c r="O8" s="2553"/>
    </row>
    <row r="9" spans="1:15" ht="20.25" customHeight="1">
      <c r="A9" s="2553"/>
      <c r="B9" s="2639" t="s">
        <v>10081</v>
      </c>
      <c r="C9" s="2640" t="s">
        <v>2652</v>
      </c>
      <c r="D9" s="2640">
        <v>3</v>
      </c>
      <c r="E9" s="878">
        <v>43.993847725335087</v>
      </c>
      <c r="F9" s="2584"/>
      <c r="G9" s="2657" t="s">
        <v>10082</v>
      </c>
      <c r="H9" s="2553"/>
      <c r="I9" s="2553"/>
      <c r="J9" s="2639" t="s">
        <v>10081</v>
      </c>
      <c r="K9" s="2640" t="s">
        <v>2652</v>
      </c>
      <c r="L9" s="2640">
        <v>3</v>
      </c>
      <c r="M9" s="878" t="s">
        <v>10083</v>
      </c>
      <c r="N9" s="2584"/>
      <c r="O9" s="2553"/>
    </row>
    <row r="10" spans="1:15" ht="20.25" customHeight="1">
      <c r="A10" s="2553"/>
      <c r="B10" s="2639" t="s">
        <v>10084</v>
      </c>
      <c r="C10" s="2640" t="s">
        <v>2652</v>
      </c>
      <c r="D10" s="2640">
        <v>3</v>
      </c>
      <c r="E10" s="878">
        <v>0</v>
      </c>
      <c r="F10" s="2584"/>
      <c r="G10" s="2657" t="s">
        <v>10085</v>
      </c>
      <c r="H10" s="2553"/>
      <c r="I10" s="2553"/>
      <c r="J10" s="2639" t="s">
        <v>10084</v>
      </c>
      <c r="K10" s="2640" t="s">
        <v>2652</v>
      </c>
      <c r="L10" s="2640">
        <v>3</v>
      </c>
      <c r="M10" s="878" t="s">
        <v>10086</v>
      </c>
      <c r="N10" s="2584"/>
      <c r="O10" s="2553"/>
    </row>
    <row r="11" spans="1:15" ht="20.25" customHeight="1">
      <c r="A11" s="2553"/>
      <c r="B11" s="2639" t="s">
        <v>10087</v>
      </c>
      <c r="C11" s="2640" t="s">
        <v>2652</v>
      </c>
      <c r="D11" s="2640">
        <v>3</v>
      </c>
      <c r="E11" s="878">
        <v>460.59825641636229</v>
      </c>
      <c r="F11" s="2584"/>
      <c r="G11" s="2657" t="s">
        <v>10088</v>
      </c>
      <c r="H11" s="2553"/>
      <c r="I11" s="2553"/>
      <c r="J11" s="2639" t="s">
        <v>10087</v>
      </c>
      <c r="K11" s="2640" t="s">
        <v>2652</v>
      </c>
      <c r="L11" s="2640">
        <v>3</v>
      </c>
      <c r="M11" s="878" t="s">
        <v>10089</v>
      </c>
      <c r="N11" s="2584"/>
      <c r="O11" s="2553"/>
    </row>
    <row r="12" spans="1:15" ht="20.25" customHeight="1">
      <c r="A12" s="2553"/>
      <c r="B12" s="2639" t="s">
        <v>10090</v>
      </c>
      <c r="C12" s="2640" t="s">
        <v>48</v>
      </c>
      <c r="D12" s="2640">
        <v>2</v>
      </c>
      <c r="E12" s="1469">
        <v>9.9999999999999898E-3</v>
      </c>
      <c r="F12" s="2584"/>
      <c r="G12" s="2657" t="s">
        <v>10091</v>
      </c>
      <c r="H12" s="2553"/>
      <c r="I12" s="2553"/>
      <c r="J12" s="2639" t="s">
        <v>10090</v>
      </c>
      <c r="K12" s="2640" t="s">
        <v>48</v>
      </c>
      <c r="L12" s="2640">
        <v>2</v>
      </c>
      <c r="M12" s="869" t="s">
        <v>10092</v>
      </c>
      <c r="N12" s="2584"/>
      <c r="O12" s="2553"/>
    </row>
    <row r="13" spans="1:15" ht="20.25" customHeight="1">
      <c r="A13" s="2553"/>
      <c r="B13" s="2639" t="s">
        <v>10093</v>
      </c>
      <c r="C13" s="2640" t="s">
        <v>2652</v>
      </c>
      <c r="D13" s="2640">
        <v>3</v>
      </c>
      <c r="E13" s="869">
        <v>4.6525076405693113</v>
      </c>
      <c r="F13" s="2584"/>
      <c r="G13" s="2657" t="s">
        <v>10094</v>
      </c>
      <c r="H13" s="2553"/>
      <c r="I13" s="2553"/>
      <c r="J13" s="2639" t="s">
        <v>10093</v>
      </c>
      <c r="K13" s="2640" t="s">
        <v>2652</v>
      </c>
      <c r="L13" s="2640">
        <v>3</v>
      </c>
      <c r="M13" s="869" t="s">
        <v>10095</v>
      </c>
      <c r="N13" s="2584"/>
      <c r="O13" s="2553"/>
    </row>
    <row r="14" spans="1:15" ht="20.25" customHeight="1">
      <c r="A14" s="2553"/>
      <c r="B14" s="2639" t="s">
        <v>10096</v>
      </c>
      <c r="C14" s="2640" t="s">
        <v>2652</v>
      </c>
      <c r="D14" s="2640">
        <v>3</v>
      </c>
      <c r="E14" s="869">
        <v>0.49447485083577758</v>
      </c>
      <c r="F14" s="2858"/>
      <c r="G14" s="2657" t="s">
        <v>10097</v>
      </c>
      <c r="H14" s="2553"/>
      <c r="I14" s="2553"/>
      <c r="J14" s="2639" t="s">
        <v>10096</v>
      </c>
      <c r="K14" s="2640" t="s">
        <v>2652</v>
      </c>
      <c r="L14" s="2640">
        <v>3</v>
      </c>
      <c r="M14" s="869" t="s">
        <v>10098</v>
      </c>
      <c r="N14" s="2584"/>
      <c r="O14" s="2553"/>
    </row>
    <row r="15" spans="1:15" ht="20.25" customHeight="1" thickBot="1">
      <c r="A15" s="2553"/>
      <c r="B15" s="2642" t="s">
        <v>10099</v>
      </c>
      <c r="C15" s="2643" t="s">
        <v>2652</v>
      </c>
      <c r="D15" s="2643">
        <v>3</v>
      </c>
      <c r="E15" s="882">
        <v>49.140830216740177</v>
      </c>
      <c r="F15" s="2584"/>
      <c r="G15" s="2659" t="s">
        <v>10100</v>
      </c>
      <c r="H15" s="2553"/>
      <c r="I15" s="2553"/>
      <c r="J15" s="2642" t="s">
        <v>10099</v>
      </c>
      <c r="K15" s="2643" t="s">
        <v>2652</v>
      </c>
      <c r="L15" s="2643">
        <v>3</v>
      </c>
      <c r="M15" s="882" t="s">
        <v>10101</v>
      </c>
      <c r="N15" s="2584"/>
      <c r="O15" s="2553"/>
    </row>
  </sheetData>
  <sheetProtection algorithmName="SHA-512" hashValue="UwlYKXHyW0P95zH3zajvXgVugrx4a5ejS7NandCeu6jNBDg+N8+dNPHRSZpgAEyaCpT+4cs+7nK2zvwA73jWvw==" saltValue="WBssLQY/Am50SdaZl3I2n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8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1">
    <tabColor rgb="FF0070C0"/>
  </sheetPr>
  <dimension ref="A1:Y155"/>
  <sheetViews>
    <sheetView workbookViewId="0"/>
  </sheetViews>
  <sheetFormatPr defaultColWidth="8.625" defaultRowHeight="20.25" customHeight="1"/>
  <cols>
    <col min="1" max="1" width="2.625" style="1544" customWidth="1"/>
    <col min="2" max="2" width="76.625" style="1544" bestFit="1" customWidth="1"/>
    <col min="3" max="3" width="5.625" style="1544" bestFit="1" customWidth="1"/>
    <col min="4" max="4" width="5.625" style="1544" customWidth="1"/>
    <col min="5" max="10" width="10.625" style="1544" customWidth="1"/>
    <col min="11" max="11" width="2.125" style="1544" customWidth="1"/>
    <col min="12" max="12" width="10.125" style="1544" customWidth="1"/>
    <col min="13" max="14" width="8.625" style="1544" customWidth="1"/>
    <col min="15" max="15" width="76.625" style="1544" bestFit="1" customWidth="1"/>
    <col min="16" max="17" width="6.125" style="1544" customWidth="1"/>
    <col min="18" max="23" width="16.625" style="1544" bestFit="1" customWidth="1"/>
    <col min="24" max="24" width="9" style="1544" customWidth="1"/>
    <col min="25" max="26" width="8.625" style="1544" customWidth="1"/>
    <col min="27" max="16384" width="8.625" style="1544"/>
  </cols>
  <sheetData>
    <row r="1" spans="1:25" s="2552" customFormat="1" ht="20.25" customHeight="1">
      <c r="A1" s="2550"/>
      <c r="B1" s="6897" t="s">
        <v>11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1"/>
      <c r="O1" s="6897" t="s">
        <v>4192</v>
      </c>
      <c r="P1" s="6826"/>
      <c r="Q1" s="6826"/>
      <c r="R1" s="6826"/>
      <c r="S1" s="6826"/>
      <c r="T1" s="6826"/>
      <c r="U1" s="6826"/>
      <c r="V1" s="6826"/>
      <c r="W1" s="6826"/>
      <c r="X1" s="6826"/>
      <c r="Y1" s="6826"/>
    </row>
    <row r="2" spans="1:25" s="2550" customFormat="1" ht="20.25" customHeight="1"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2551"/>
    </row>
    <row r="3" spans="1:25" s="2553" customFormat="1" ht="38.25" customHeight="1">
      <c r="B3" s="6898" t="s">
        <v>281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O3" s="6898" t="s">
        <v>281</v>
      </c>
      <c r="P3" s="6826"/>
      <c r="Q3" s="6826"/>
      <c r="R3" s="6826"/>
      <c r="S3" s="6826"/>
      <c r="T3" s="6826"/>
      <c r="U3" s="6826"/>
      <c r="V3" s="6826"/>
      <c r="W3" s="6826"/>
      <c r="X3" s="6826"/>
    </row>
    <row r="4" spans="1:25" s="2553" customFormat="1" ht="20.25" customHeight="1" thickBot="1"/>
    <row r="5" spans="1:25" s="2859" customFormat="1" ht="30.75" customHeight="1" thickBot="1">
      <c r="B5" s="2600" t="s">
        <v>6613</v>
      </c>
      <c r="C5" s="2601" t="s">
        <v>4196</v>
      </c>
      <c r="D5" s="2601" t="s">
        <v>4197</v>
      </c>
      <c r="E5" s="2601" t="s">
        <v>21</v>
      </c>
      <c r="F5" s="2601" t="s">
        <v>22</v>
      </c>
      <c r="G5" s="2601" t="s">
        <v>23</v>
      </c>
      <c r="H5" s="2601" t="s">
        <v>24</v>
      </c>
      <c r="I5" s="2601" t="s">
        <v>25</v>
      </c>
      <c r="J5" s="2602" t="s">
        <v>33</v>
      </c>
      <c r="L5" s="2348" t="s">
        <v>4199</v>
      </c>
      <c r="O5" s="2600" t="s">
        <v>6613</v>
      </c>
      <c r="P5" s="2601" t="s">
        <v>4196</v>
      </c>
      <c r="Q5" s="2601" t="s">
        <v>4197</v>
      </c>
      <c r="R5" s="2601" t="s">
        <v>21</v>
      </c>
      <c r="S5" s="2601" t="s">
        <v>22</v>
      </c>
      <c r="T5" s="2601" t="s">
        <v>23</v>
      </c>
      <c r="U5" s="2601" t="s">
        <v>24</v>
      </c>
      <c r="V5" s="2601" t="s">
        <v>25</v>
      </c>
      <c r="W5" s="2602" t="s">
        <v>33</v>
      </c>
    </row>
    <row r="6" spans="1:25" s="2859" customFormat="1" ht="20.25" customHeight="1" thickBot="1">
      <c r="B6" s="2860"/>
      <c r="C6" s="2861"/>
      <c r="D6" s="2861"/>
      <c r="E6" s="2860"/>
      <c r="F6" s="2860"/>
      <c r="G6" s="2860"/>
      <c r="H6" s="2860"/>
      <c r="I6" s="2860"/>
      <c r="J6" s="2860"/>
      <c r="L6" s="2637"/>
      <c r="O6" s="2860"/>
      <c r="P6" s="2861"/>
      <c r="Q6" s="2861"/>
      <c r="R6" s="2860"/>
      <c r="S6" s="2860"/>
      <c r="T6" s="2860"/>
      <c r="U6" s="2860"/>
      <c r="V6" s="2860"/>
      <c r="W6" s="2860"/>
    </row>
    <row r="7" spans="1:25" s="2859" customFormat="1" ht="20.25" customHeight="1" thickBot="1">
      <c r="B7" s="2701" t="s">
        <v>10102</v>
      </c>
      <c r="C7" s="2862"/>
      <c r="D7" s="2863"/>
      <c r="E7" s="2862"/>
      <c r="F7" s="2862"/>
      <c r="G7" s="2862"/>
      <c r="H7" s="2862"/>
      <c r="I7" s="2862"/>
      <c r="J7" s="2862"/>
      <c r="K7" s="2862"/>
      <c r="L7" s="2637"/>
      <c r="O7" s="2701" t="s">
        <v>10102</v>
      </c>
      <c r="P7" s="2862"/>
      <c r="Q7" s="2863"/>
      <c r="R7" s="2862"/>
      <c r="S7" s="2862"/>
      <c r="T7" s="2862"/>
      <c r="U7" s="2862"/>
      <c r="V7" s="2862"/>
      <c r="W7" s="2862"/>
      <c r="X7" s="2862"/>
    </row>
    <row r="8" spans="1:25" s="2859" customFormat="1" ht="20.25" customHeight="1">
      <c r="B8" s="2864" t="s">
        <v>10103</v>
      </c>
      <c r="C8" s="2865" t="s">
        <v>48</v>
      </c>
      <c r="D8" s="2865">
        <v>2</v>
      </c>
      <c r="E8" s="6627">
        <v>0.49780225866206879</v>
      </c>
      <c r="F8" s="6627">
        <v>0.49212185845773382</v>
      </c>
      <c r="G8" s="6627">
        <v>0.4881768071652588</v>
      </c>
      <c r="H8" s="6627">
        <v>0.48449170952551968</v>
      </c>
      <c r="I8" s="6627">
        <v>0.49071675204368809</v>
      </c>
      <c r="J8" s="6628">
        <v>0.4904586773153734</v>
      </c>
      <c r="K8" s="2862"/>
      <c r="L8" s="2866" t="s">
        <v>10104</v>
      </c>
      <c r="O8" s="2864" t="s">
        <v>10103</v>
      </c>
      <c r="P8" s="2865" t="s">
        <v>48</v>
      </c>
      <c r="Q8" s="2865">
        <v>2</v>
      </c>
      <c r="R8" s="927" t="s">
        <v>10105</v>
      </c>
      <c r="S8" s="927" t="s">
        <v>10105</v>
      </c>
      <c r="T8" s="927" t="s">
        <v>10105</v>
      </c>
      <c r="U8" s="927" t="s">
        <v>10105</v>
      </c>
      <c r="V8" s="927" t="s">
        <v>10105</v>
      </c>
      <c r="W8" s="928" t="s">
        <v>10105</v>
      </c>
      <c r="X8" s="2862"/>
    </row>
    <row r="9" spans="1:25" s="2859" customFormat="1" ht="20.25" customHeight="1">
      <c r="B9" s="2867" t="s">
        <v>10106</v>
      </c>
      <c r="C9" s="2868" t="s">
        <v>10107</v>
      </c>
      <c r="D9" s="2868">
        <v>2</v>
      </c>
      <c r="E9" s="6629">
        <v>6.8649799935233231</v>
      </c>
      <c r="F9" s="6629">
        <v>8.1828456267703054</v>
      </c>
      <c r="G9" s="6629">
        <v>9.3145247110925311</v>
      </c>
      <c r="H9" s="6629">
        <v>10.40646421288614</v>
      </c>
      <c r="I9" s="6629">
        <v>11.56358652428194</v>
      </c>
      <c r="J9" s="6630">
        <v>9.1970863987749709</v>
      </c>
      <c r="K9" s="2862"/>
      <c r="L9" s="2869" t="s">
        <v>10108</v>
      </c>
      <c r="O9" s="2867" t="s">
        <v>10106</v>
      </c>
      <c r="P9" s="2868" t="s">
        <v>10107</v>
      </c>
      <c r="Q9" s="2868">
        <v>2</v>
      </c>
      <c r="R9" s="931" t="s">
        <v>10109</v>
      </c>
      <c r="S9" s="931" t="s">
        <v>10109</v>
      </c>
      <c r="T9" s="931" t="s">
        <v>10109</v>
      </c>
      <c r="U9" s="931" t="s">
        <v>10109</v>
      </c>
      <c r="V9" s="931" t="s">
        <v>10109</v>
      </c>
      <c r="W9" s="932" t="s">
        <v>10109</v>
      </c>
      <c r="X9" s="2862"/>
    </row>
    <row r="10" spans="1:25" s="2859" customFormat="1" ht="20.25" customHeight="1">
      <c r="B10" s="2867" t="s">
        <v>10110</v>
      </c>
      <c r="C10" s="2868" t="s">
        <v>10107</v>
      </c>
      <c r="D10" s="2868">
        <v>2</v>
      </c>
      <c r="E10" s="6629">
        <v>1.6055016492876011</v>
      </c>
      <c r="F10" s="6629">
        <v>2.5984002757153828</v>
      </c>
      <c r="G10" s="6629">
        <v>3.3700902359899612</v>
      </c>
      <c r="H10" s="6629">
        <v>3.8992021460569362</v>
      </c>
      <c r="I10" s="6629">
        <v>4.4102184361221077</v>
      </c>
      <c r="J10" s="6630">
        <v>3.1384605885796248</v>
      </c>
      <c r="K10" s="2862"/>
      <c r="L10" s="2869" t="s">
        <v>10111</v>
      </c>
      <c r="O10" s="2867" t="s">
        <v>10110</v>
      </c>
      <c r="P10" s="2868" t="s">
        <v>10107</v>
      </c>
      <c r="Q10" s="2868">
        <v>2</v>
      </c>
      <c r="R10" s="931" t="s">
        <v>10112</v>
      </c>
      <c r="S10" s="931" t="s">
        <v>10112</v>
      </c>
      <c r="T10" s="931" t="s">
        <v>10112</v>
      </c>
      <c r="U10" s="931" t="s">
        <v>10112</v>
      </c>
      <c r="V10" s="931" t="s">
        <v>10112</v>
      </c>
      <c r="W10" s="932" t="s">
        <v>10112</v>
      </c>
      <c r="X10" s="2862"/>
    </row>
    <row r="11" spans="1:25" s="2859" customFormat="1" ht="20.25" customHeight="1">
      <c r="B11" s="2867" t="s">
        <v>10113</v>
      </c>
      <c r="C11" s="2868" t="s">
        <v>10107</v>
      </c>
      <c r="D11" s="2868">
        <v>2</v>
      </c>
      <c r="E11" s="6629">
        <v>1.6055016492876011</v>
      </c>
      <c r="F11" s="6629">
        <v>2.5984002757153828</v>
      </c>
      <c r="G11" s="6629">
        <v>3.112077486438634</v>
      </c>
      <c r="H11" s="6629">
        <v>3.4272338324436502</v>
      </c>
      <c r="I11" s="6629">
        <v>3.7900183093913662</v>
      </c>
      <c r="J11" s="6630">
        <v>2.8794845003437932</v>
      </c>
      <c r="K11" s="2862"/>
      <c r="L11" s="2869" t="s">
        <v>10114</v>
      </c>
      <c r="O11" s="2867" t="s">
        <v>10113</v>
      </c>
      <c r="P11" s="2868" t="s">
        <v>10107</v>
      </c>
      <c r="Q11" s="2868">
        <v>2</v>
      </c>
      <c r="R11" s="931" t="s">
        <v>10115</v>
      </c>
      <c r="S11" s="931" t="s">
        <v>10115</v>
      </c>
      <c r="T11" s="931" t="s">
        <v>10115</v>
      </c>
      <c r="U11" s="931" t="s">
        <v>10115</v>
      </c>
      <c r="V11" s="931" t="s">
        <v>10115</v>
      </c>
      <c r="W11" s="932" t="s">
        <v>10115</v>
      </c>
      <c r="X11" s="2862"/>
    </row>
    <row r="12" spans="1:25" s="2859" customFormat="1" ht="20.25" customHeight="1">
      <c r="B12" s="2867" t="s">
        <v>10116</v>
      </c>
      <c r="C12" s="2868" t="s">
        <v>48</v>
      </c>
      <c r="D12" s="2868">
        <v>2</v>
      </c>
      <c r="E12" s="6631">
        <v>0.15866196275427549</v>
      </c>
      <c r="F12" s="6631">
        <v>0.18503397713276759</v>
      </c>
      <c r="G12" s="6631">
        <v>0.20483217453357591</v>
      </c>
      <c r="H12" s="6631">
        <v>0.2162182998630901</v>
      </c>
      <c r="I12" s="6631">
        <v>0.21857271451732729</v>
      </c>
      <c r="J12" s="6632">
        <v>0.19773777349088931</v>
      </c>
      <c r="K12" s="2862"/>
      <c r="L12" s="2869" t="s">
        <v>10117</v>
      </c>
      <c r="O12" s="2867" t="s">
        <v>10116</v>
      </c>
      <c r="P12" s="2868" t="s">
        <v>48</v>
      </c>
      <c r="Q12" s="2868">
        <v>2</v>
      </c>
      <c r="R12" s="935" t="s">
        <v>10118</v>
      </c>
      <c r="S12" s="935" t="s">
        <v>10118</v>
      </c>
      <c r="T12" s="935" t="s">
        <v>10118</v>
      </c>
      <c r="U12" s="935" t="s">
        <v>10118</v>
      </c>
      <c r="V12" s="935" t="s">
        <v>10118</v>
      </c>
      <c r="W12" s="936" t="s">
        <v>10118</v>
      </c>
      <c r="X12" s="2862"/>
    </row>
    <row r="13" spans="1:25" s="2859" customFormat="1" ht="20.25" customHeight="1">
      <c r="B13" s="2867" t="s">
        <v>10119</v>
      </c>
      <c r="C13" s="2868" t="s">
        <v>48</v>
      </c>
      <c r="D13" s="2868">
        <v>2</v>
      </c>
      <c r="E13" s="6631">
        <v>0.1336634073888088</v>
      </c>
      <c r="F13" s="6631">
        <v>0.1601114682183748</v>
      </c>
      <c r="G13" s="6631">
        <v>0.17893634618458409</v>
      </c>
      <c r="H13" s="6631">
        <v>0.18992063604187959</v>
      </c>
      <c r="I13" s="6631">
        <v>0.19228701470793699</v>
      </c>
      <c r="J13" s="6632">
        <v>0.17203125307589079</v>
      </c>
      <c r="K13" s="2862"/>
      <c r="L13" s="2869" t="s">
        <v>10120</v>
      </c>
      <c r="O13" s="2867" t="s">
        <v>10119</v>
      </c>
      <c r="P13" s="2868" t="s">
        <v>48</v>
      </c>
      <c r="Q13" s="2868">
        <v>2</v>
      </c>
      <c r="R13" s="935" t="s">
        <v>10121</v>
      </c>
      <c r="S13" s="935" t="s">
        <v>10121</v>
      </c>
      <c r="T13" s="935" t="s">
        <v>10121</v>
      </c>
      <c r="U13" s="935" t="s">
        <v>10121</v>
      </c>
      <c r="V13" s="935" t="s">
        <v>10121</v>
      </c>
      <c r="W13" s="936" t="s">
        <v>10121</v>
      </c>
      <c r="X13" s="2862"/>
    </row>
    <row r="14" spans="1:25" s="2859" customFormat="1" ht="20.25" customHeight="1">
      <c r="B14" s="2867" t="s">
        <v>10122</v>
      </c>
      <c r="C14" s="2868" t="s">
        <v>10107</v>
      </c>
      <c r="D14" s="2868">
        <v>2</v>
      </c>
      <c r="E14" s="6629">
        <v>3.5784534666936092</v>
      </c>
      <c r="F14" s="6629">
        <v>1.9247436366704089</v>
      </c>
      <c r="G14" s="6629">
        <v>2.4048259877574791</v>
      </c>
      <c r="H14" s="6629">
        <v>2.70652864552709</v>
      </c>
      <c r="I14" s="6629">
        <v>2.8964078180979551</v>
      </c>
      <c r="J14" s="6630">
        <v>2.7151852522403099</v>
      </c>
      <c r="K14" s="2862"/>
      <c r="L14" s="2869" t="s">
        <v>10123</v>
      </c>
      <c r="O14" s="2867" t="s">
        <v>10122</v>
      </c>
      <c r="P14" s="2868" t="s">
        <v>10107</v>
      </c>
      <c r="Q14" s="2868">
        <v>2</v>
      </c>
      <c r="R14" s="931" t="s">
        <v>10124</v>
      </c>
      <c r="S14" s="931" t="s">
        <v>10124</v>
      </c>
      <c r="T14" s="931" t="s">
        <v>10124</v>
      </c>
      <c r="U14" s="931" t="s">
        <v>10124</v>
      </c>
      <c r="V14" s="931" t="s">
        <v>10124</v>
      </c>
      <c r="W14" s="932" t="s">
        <v>10124</v>
      </c>
      <c r="X14" s="2862"/>
    </row>
    <row r="15" spans="1:25" s="2859" customFormat="1" ht="20.25" customHeight="1">
      <c r="B15" s="2867" t="s">
        <v>10125</v>
      </c>
      <c r="C15" s="2868" t="s">
        <v>10107</v>
      </c>
      <c r="D15" s="2868">
        <v>2</v>
      </c>
      <c r="E15" s="6629">
        <v>0.1106485775334269</v>
      </c>
      <c r="F15" s="6629">
        <v>0.14321029436919161</v>
      </c>
      <c r="G15" s="6629">
        <v>0.16349189240944509</v>
      </c>
      <c r="H15" s="6629">
        <v>0.17554962977866281</v>
      </c>
      <c r="I15" s="6629">
        <v>0.17980359131446361</v>
      </c>
      <c r="J15" s="6630">
        <v>0.1557590814990035</v>
      </c>
      <c r="K15" s="2862"/>
      <c r="L15" s="2869" t="s">
        <v>10126</v>
      </c>
      <c r="O15" s="2867" t="s">
        <v>10125</v>
      </c>
      <c r="P15" s="2868" t="s">
        <v>10107</v>
      </c>
      <c r="Q15" s="2868">
        <v>2</v>
      </c>
      <c r="R15" s="931" t="s">
        <v>10127</v>
      </c>
      <c r="S15" s="931" t="s">
        <v>10127</v>
      </c>
      <c r="T15" s="931" t="s">
        <v>10127</v>
      </c>
      <c r="U15" s="931" t="s">
        <v>10127</v>
      </c>
      <c r="V15" s="931" t="s">
        <v>10127</v>
      </c>
      <c r="W15" s="932" t="s">
        <v>10127</v>
      </c>
      <c r="X15" s="2862"/>
    </row>
    <row r="16" spans="1:25" s="2859" customFormat="1" ht="20.25" customHeight="1">
      <c r="B16" s="2867" t="s">
        <v>10128</v>
      </c>
      <c r="C16" s="2868" t="s">
        <v>10107</v>
      </c>
      <c r="D16" s="2868">
        <v>2</v>
      </c>
      <c r="E16" s="6629">
        <v>0.51793886462413441</v>
      </c>
      <c r="F16" s="6629">
        <v>0.60825011141243313</v>
      </c>
      <c r="G16" s="6629">
        <v>0.76507474687210719</v>
      </c>
      <c r="H16" s="6629">
        <v>1.0586637291868539</v>
      </c>
      <c r="I16" s="6629">
        <v>1.14524612643393</v>
      </c>
      <c r="J16" s="6630">
        <v>0.79455221890623828</v>
      </c>
      <c r="K16" s="2862"/>
      <c r="L16" s="2869" t="s">
        <v>10129</v>
      </c>
      <c r="O16" s="2867" t="s">
        <v>10128</v>
      </c>
      <c r="P16" s="2868" t="s">
        <v>10107</v>
      </c>
      <c r="Q16" s="2868">
        <v>2</v>
      </c>
      <c r="R16" s="931" t="s">
        <v>10130</v>
      </c>
      <c r="S16" s="931" t="s">
        <v>10130</v>
      </c>
      <c r="T16" s="931" t="s">
        <v>10130</v>
      </c>
      <c r="U16" s="931" t="s">
        <v>10130</v>
      </c>
      <c r="V16" s="931" t="s">
        <v>10130</v>
      </c>
      <c r="W16" s="932" t="s">
        <v>10130</v>
      </c>
      <c r="X16" s="2862"/>
    </row>
    <row r="17" spans="2:24" s="2859" customFormat="1" ht="20.25" customHeight="1">
      <c r="B17" s="2867" t="s">
        <v>10131</v>
      </c>
      <c r="C17" s="2868" t="s">
        <v>48</v>
      </c>
      <c r="D17" s="2868">
        <v>2</v>
      </c>
      <c r="E17" s="6631">
        <v>5.5133778915658953E-2</v>
      </c>
      <c r="F17" s="6631">
        <v>6.7925624168638246E-2</v>
      </c>
      <c r="G17" s="6631">
        <v>7.7477457445105077E-2</v>
      </c>
      <c r="H17" s="6631">
        <v>8.1890732011527287E-2</v>
      </c>
      <c r="I17" s="6631">
        <v>8.2955192856613402E-2</v>
      </c>
      <c r="J17" s="6632">
        <v>7.3652896026126083E-2</v>
      </c>
      <c r="K17" s="2862"/>
      <c r="L17" s="2869" t="s">
        <v>10132</v>
      </c>
      <c r="O17" s="2867" t="s">
        <v>10131</v>
      </c>
      <c r="P17" s="2868" t="s">
        <v>48</v>
      </c>
      <c r="Q17" s="2868">
        <v>2</v>
      </c>
      <c r="R17" s="935" t="s">
        <v>10133</v>
      </c>
      <c r="S17" s="935" t="s">
        <v>10133</v>
      </c>
      <c r="T17" s="935" t="s">
        <v>10133</v>
      </c>
      <c r="U17" s="935" t="s">
        <v>10133</v>
      </c>
      <c r="V17" s="935" t="s">
        <v>10133</v>
      </c>
      <c r="W17" s="936" t="s">
        <v>10133</v>
      </c>
      <c r="X17" s="2862"/>
    </row>
    <row r="18" spans="2:24" s="2859" customFormat="1" ht="20.25" customHeight="1">
      <c r="B18" s="2867" t="s">
        <v>7265</v>
      </c>
      <c r="C18" s="2868" t="s">
        <v>48</v>
      </c>
      <c r="D18" s="2868">
        <v>2</v>
      </c>
      <c r="E18" s="6631">
        <v>4.2222998037389083E-2</v>
      </c>
      <c r="F18" s="6631">
        <v>4.2222998037389083E-2</v>
      </c>
      <c r="G18" s="6631">
        <v>4.222299803738909E-2</v>
      </c>
      <c r="H18" s="6631">
        <v>4.2222998037389083E-2</v>
      </c>
      <c r="I18" s="6631">
        <v>4.2222998037389103E-2</v>
      </c>
      <c r="J18" s="6632">
        <v>4.6300198986184482E-2</v>
      </c>
      <c r="K18" s="2862"/>
      <c r="L18" s="2869" t="s">
        <v>10134</v>
      </c>
      <c r="O18" s="2867" t="s">
        <v>7265</v>
      </c>
      <c r="P18" s="2868" t="s">
        <v>48</v>
      </c>
      <c r="Q18" s="2868">
        <v>2</v>
      </c>
      <c r="R18" s="935" t="s">
        <v>10135</v>
      </c>
      <c r="S18" s="935" t="s">
        <v>10135</v>
      </c>
      <c r="T18" s="935" t="s">
        <v>10135</v>
      </c>
      <c r="U18" s="935" t="s">
        <v>10135</v>
      </c>
      <c r="V18" s="935" t="s">
        <v>10135</v>
      </c>
      <c r="W18" s="936" t="s">
        <v>10135</v>
      </c>
      <c r="X18" s="2862"/>
    </row>
    <row r="19" spans="2:24" s="2859" customFormat="1" ht="20.25" customHeight="1">
      <c r="B19" s="2867" t="s">
        <v>10136</v>
      </c>
      <c r="C19" s="2868" t="s">
        <v>48</v>
      </c>
      <c r="D19" s="2868">
        <v>2</v>
      </c>
      <c r="E19" s="6631">
        <v>4.4938029872566849E-2</v>
      </c>
      <c r="F19" s="6631">
        <v>4.12453931561408E-2</v>
      </c>
      <c r="G19" s="6631">
        <v>4.0691395400343867E-2</v>
      </c>
      <c r="H19" s="6631">
        <v>4.036342419970685E-2</v>
      </c>
      <c r="I19" s="6631">
        <v>4.025338456822844E-2</v>
      </c>
      <c r="J19" s="6632">
        <v>4.1395239591494812E-2</v>
      </c>
      <c r="K19" s="2862"/>
      <c r="L19" s="2869" t="s">
        <v>10137</v>
      </c>
      <c r="O19" s="2867" t="s">
        <v>10136</v>
      </c>
      <c r="P19" s="2868" t="s">
        <v>48</v>
      </c>
      <c r="Q19" s="2868">
        <v>2</v>
      </c>
      <c r="R19" s="935" t="s">
        <v>10138</v>
      </c>
      <c r="S19" s="935" t="s">
        <v>10138</v>
      </c>
      <c r="T19" s="935" t="s">
        <v>10138</v>
      </c>
      <c r="U19" s="935" t="s">
        <v>10138</v>
      </c>
      <c r="V19" s="935" t="s">
        <v>10138</v>
      </c>
      <c r="W19" s="936" t="s">
        <v>10138</v>
      </c>
      <c r="X19" s="2862"/>
    </row>
    <row r="20" spans="2:24" s="2859" customFormat="1" ht="20.25" customHeight="1">
      <c r="B20" s="2867" t="s">
        <v>10139</v>
      </c>
      <c r="C20" s="2868" t="s">
        <v>32</v>
      </c>
      <c r="D20" s="2868">
        <v>0</v>
      </c>
      <c r="E20" s="937" t="s">
        <v>10140</v>
      </c>
      <c r="F20" s="937" t="s">
        <v>10140</v>
      </c>
      <c r="G20" s="937" t="s">
        <v>10140</v>
      </c>
      <c r="H20" s="937" t="s">
        <v>10140</v>
      </c>
      <c r="I20" s="937" t="s">
        <v>10140</v>
      </c>
      <c r="J20" s="938" t="s">
        <v>10140</v>
      </c>
      <c r="K20" s="2862"/>
      <c r="L20" s="2869" t="s">
        <v>10141</v>
      </c>
      <c r="O20" s="2867" t="s">
        <v>10139</v>
      </c>
      <c r="P20" s="2868" t="s">
        <v>32</v>
      </c>
      <c r="Q20" s="2868">
        <v>0</v>
      </c>
      <c r="R20" s="939" t="s">
        <v>10142</v>
      </c>
      <c r="S20" s="939" t="s">
        <v>10142</v>
      </c>
      <c r="T20" s="939" t="s">
        <v>10142</v>
      </c>
      <c r="U20" s="939" t="s">
        <v>10142</v>
      </c>
      <c r="V20" s="939" t="s">
        <v>10142</v>
      </c>
      <c r="W20" s="940" t="s">
        <v>10142</v>
      </c>
      <c r="X20" s="2862"/>
    </row>
    <row r="21" spans="2:24" s="2859" customFormat="1" ht="20.25" customHeight="1">
      <c r="B21" s="2867" t="s">
        <v>10143</v>
      </c>
      <c r="C21" s="2868" t="s">
        <v>10107</v>
      </c>
      <c r="D21" s="2868">
        <v>2</v>
      </c>
      <c r="E21" s="929">
        <v>0.54161883401979527</v>
      </c>
      <c r="F21" s="929">
        <v>0.54057093854996163</v>
      </c>
      <c r="G21" s="929">
        <v>0.54189303794399157</v>
      </c>
      <c r="H21" s="929">
        <v>0.53410181169518167</v>
      </c>
      <c r="I21" s="929">
        <v>0.53692046225791823</v>
      </c>
      <c r="J21" s="930">
        <v>0.53890794383093943</v>
      </c>
      <c r="K21" s="2862"/>
      <c r="L21" s="2869" t="s">
        <v>10144</v>
      </c>
      <c r="O21" s="2867" t="s">
        <v>10143</v>
      </c>
      <c r="P21" s="2868" t="s">
        <v>10107</v>
      </c>
      <c r="Q21" s="2868">
        <v>2</v>
      </c>
      <c r="R21" s="931" t="s">
        <v>10145</v>
      </c>
      <c r="S21" s="931" t="s">
        <v>10145</v>
      </c>
      <c r="T21" s="931" t="s">
        <v>10145</v>
      </c>
      <c r="U21" s="931" t="s">
        <v>10145</v>
      </c>
      <c r="V21" s="931" t="s">
        <v>10145</v>
      </c>
      <c r="W21" s="932" t="s">
        <v>10145</v>
      </c>
      <c r="X21" s="2862"/>
    </row>
    <row r="22" spans="2:24" s="2859" customFormat="1" ht="20.25" customHeight="1">
      <c r="B22" s="2867" t="s">
        <v>10146</v>
      </c>
      <c r="C22" s="2868" t="s">
        <v>10107</v>
      </c>
      <c r="D22" s="2868">
        <v>2</v>
      </c>
      <c r="E22" s="929" t="s">
        <v>83</v>
      </c>
      <c r="F22" s="929" t="s">
        <v>83</v>
      </c>
      <c r="G22" s="929" t="s">
        <v>83</v>
      </c>
      <c r="H22" s="929" t="s">
        <v>83</v>
      </c>
      <c r="I22" s="929" t="s">
        <v>83</v>
      </c>
      <c r="J22" s="930" t="s">
        <v>83</v>
      </c>
      <c r="K22" s="2862"/>
      <c r="L22" s="2869" t="s">
        <v>10147</v>
      </c>
      <c r="O22" s="2867" t="s">
        <v>10146</v>
      </c>
      <c r="P22" s="2868" t="s">
        <v>10107</v>
      </c>
      <c r="Q22" s="2868">
        <v>2</v>
      </c>
      <c r="R22" s="931" t="s">
        <v>10148</v>
      </c>
      <c r="S22" s="931" t="s">
        <v>10148</v>
      </c>
      <c r="T22" s="931" t="s">
        <v>10148</v>
      </c>
      <c r="U22" s="931" t="s">
        <v>10148</v>
      </c>
      <c r="V22" s="931" t="s">
        <v>10148</v>
      </c>
      <c r="W22" s="932" t="s">
        <v>10148</v>
      </c>
      <c r="X22" s="2862"/>
    </row>
    <row r="23" spans="2:24" s="2859" customFormat="1" ht="20.25" customHeight="1">
      <c r="B23" s="2867" t="s">
        <v>10149</v>
      </c>
      <c r="C23" s="2868" t="s">
        <v>10107</v>
      </c>
      <c r="D23" s="2868">
        <v>2</v>
      </c>
      <c r="E23" s="929" t="s">
        <v>83</v>
      </c>
      <c r="F23" s="929" t="s">
        <v>83</v>
      </c>
      <c r="G23" s="929" t="s">
        <v>83</v>
      </c>
      <c r="H23" s="929" t="s">
        <v>83</v>
      </c>
      <c r="I23" s="929" t="s">
        <v>83</v>
      </c>
      <c r="J23" s="930" t="s">
        <v>83</v>
      </c>
      <c r="K23" s="2862"/>
      <c r="L23" s="2869" t="s">
        <v>10150</v>
      </c>
      <c r="O23" s="2867" t="s">
        <v>10149</v>
      </c>
      <c r="P23" s="2868" t="s">
        <v>10107</v>
      </c>
      <c r="Q23" s="2868">
        <v>2</v>
      </c>
      <c r="R23" s="931" t="s">
        <v>10151</v>
      </c>
      <c r="S23" s="931" t="s">
        <v>10151</v>
      </c>
      <c r="T23" s="931" t="s">
        <v>10151</v>
      </c>
      <c r="U23" s="931" t="s">
        <v>10151</v>
      </c>
      <c r="V23" s="931" t="s">
        <v>10151</v>
      </c>
      <c r="W23" s="932" t="s">
        <v>10151</v>
      </c>
      <c r="X23" s="2862"/>
    </row>
    <row r="24" spans="2:24" s="2859" customFormat="1" ht="20.25" customHeight="1">
      <c r="B24" s="2867" t="s">
        <v>10152</v>
      </c>
      <c r="C24" s="2868" t="s">
        <v>10107</v>
      </c>
      <c r="D24" s="2868">
        <v>2</v>
      </c>
      <c r="E24" s="929" t="s">
        <v>83</v>
      </c>
      <c r="F24" s="929" t="s">
        <v>83</v>
      </c>
      <c r="G24" s="929" t="s">
        <v>83</v>
      </c>
      <c r="H24" s="929" t="s">
        <v>83</v>
      </c>
      <c r="I24" s="929" t="s">
        <v>83</v>
      </c>
      <c r="J24" s="930" t="s">
        <v>83</v>
      </c>
      <c r="K24" s="2862"/>
      <c r="L24" s="2869" t="s">
        <v>10153</v>
      </c>
      <c r="O24" s="2867" t="s">
        <v>10152</v>
      </c>
      <c r="P24" s="2868" t="s">
        <v>10107</v>
      </c>
      <c r="Q24" s="2868">
        <v>2</v>
      </c>
      <c r="R24" s="931" t="s">
        <v>10154</v>
      </c>
      <c r="S24" s="931" t="s">
        <v>10154</v>
      </c>
      <c r="T24" s="931" t="s">
        <v>10154</v>
      </c>
      <c r="U24" s="931" t="s">
        <v>10154</v>
      </c>
      <c r="V24" s="931" t="s">
        <v>10154</v>
      </c>
      <c r="W24" s="932" t="s">
        <v>10154</v>
      </c>
      <c r="X24" s="2862"/>
    </row>
    <row r="25" spans="2:24" s="2859" customFormat="1" ht="20.25" customHeight="1">
      <c r="B25" s="2867" t="s">
        <v>10155</v>
      </c>
      <c r="C25" s="2868" t="s">
        <v>10107</v>
      </c>
      <c r="D25" s="2868">
        <v>2</v>
      </c>
      <c r="E25" s="929" t="s">
        <v>83</v>
      </c>
      <c r="F25" s="929" t="s">
        <v>83</v>
      </c>
      <c r="G25" s="929" t="s">
        <v>83</v>
      </c>
      <c r="H25" s="929" t="s">
        <v>83</v>
      </c>
      <c r="I25" s="929" t="s">
        <v>83</v>
      </c>
      <c r="J25" s="930" t="s">
        <v>83</v>
      </c>
      <c r="K25" s="2862"/>
      <c r="L25" s="2869" t="s">
        <v>10156</v>
      </c>
      <c r="O25" s="2867" t="s">
        <v>10155</v>
      </c>
      <c r="P25" s="2868" t="s">
        <v>10107</v>
      </c>
      <c r="Q25" s="2868">
        <v>2</v>
      </c>
      <c r="R25" s="931" t="s">
        <v>10157</v>
      </c>
      <c r="S25" s="931" t="s">
        <v>10157</v>
      </c>
      <c r="T25" s="931" t="s">
        <v>10157</v>
      </c>
      <c r="U25" s="931" t="s">
        <v>10157</v>
      </c>
      <c r="V25" s="931" t="s">
        <v>10157</v>
      </c>
      <c r="W25" s="932" t="s">
        <v>10157</v>
      </c>
      <c r="X25" s="2862"/>
    </row>
    <row r="26" spans="2:24" s="2859" customFormat="1" ht="20.25" customHeight="1">
      <c r="B26" s="2867" t="s">
        <v>10158</v>
      </c>
      <c r="C26" s="2868" t="s">
        <v>10107</v>
      </c>
      <c r="D26" s="2868">
        <v>2</v>
      </c>
      <c r="E26" s="929" t="s">
        <v>83</v>
      </c>
      <c r="F26" s="929" t="s">
        <v>83</v>
      </c>
      <c r="G26" s="929" t="s">
        <v>83</v>
      </c>
      <c r="H26" s="929" t="s">
        <v>83</v>
      </c>
      <c r="I26" s="929" t="s">
        <v>83</v>
      </c>
      <c r="J26" s="930" t="s">
        <v>83</v>
      </c>
      <c r="K26" s="2862"/>
      <c r="L26" s="2869" t="s">
        <v>10159</v>
      </c>
      <c r="O26" s="2867" t="s">
        <v>10158</v>
      </c>
      <c r="P26" s="2868" t="s">
        <v>10107</v>
      </c>
      <c r="Q26" s="2868">
        <v>2</v>
      </c>
      <c r="R26" s="931" t="s">
        <v>10160</v>
      </c>
      <c r="S26" s="931" t="s">
        <v>10160</v>
      </c>
      <c r="T26" s="931" t="s">
        <v>10160</v>
      </c>
      <c r="U26" s="931" t="s">
        <v>10160</v>
      </c>
      <c r="V26" s="931" t="s">
        <v>10160</v>
      </c>
      <c r="W26" s="932" t="s">
        <v>10160</v>
      </c>
      <c r="X26" s="2862"/>
    </row>
    <row r="27" spans="2:24" s="2859" customFormat="1" ht="20.25" customHeight="1">
      <c r="B27" s="2867" t="s">
        <v>10161</v>
      </c>
      <c r="C27" s="2868" t="s">
        <v>10107</v>
      </c>
      <c r="D27" s="2868">
        <v>2</v>
      </c>
      <c r="E27" s="929" t="s">
        <v>83</v>
      </c>
      <c r="F27" s="929" t="s">
        <v>83</v>
      </c>
      <c r="G27" s="929" t="s">
        <v>83</v>
      </c>
      <c r="H27" s="929" t="s">
        <v>83</v>
      </c>
      <c r="I27" s="929" t="s">
        <v>83</v>
      </c>
      <c r="J27" s="930" t="s">
        <v>83</v>
      </c>
      <c r="K27" s="2862"/>
      <c r="L27" s="2869" t="s">
        <v>10162</v>
      </c>
      <c r="O27" s="2867" t="s">
        <v>10161</v>
      </c>
      <c r="P27" s="2868" t="s">
        <v>10107</v>
      </c>
      <c r="Q27" s="2868">
        <v>2</v>
      </c>
      <c r="R27" s="931" t="s">
        <v>10163</v>
      </c>
      <c r="S27" s="931" t="s">
        <v>10163</v>
      </c>
      <c r="T27" s="931" t="s">
        <v>10163</v>
      </c>
      <c r="U27" s="931" t="s">
        <v>10163</v>
      </c>
      <c r="V27" s="931" t="s">
        <v>10163</v>
      </c>
      <c r="W27" s="932" t="s">
        <v>10163</v>
      </c>
      <c r="X27" s="2862"/>
    </row>
    <row r="28" spans="2:24" s="2859" customFormat="1" ht="20.25" customHeight="1">
      <c r="B28" s="2867" t="s">
        <v>10164</v>
      </c>
      <c r="C28" s="2868" t="s">
        <v>10107</v>
      </c>
      <c r="D28" s="2868">
        <v>2</v>
      </c>
      <c r="E28" s="929" t="s">
        <v>83</v>
      </c>
      <c r="F28" s="929" t="s">
        <v>83</v>
      </c>
      <c r="G28" s="929" t="s">
        <v>83</v>
      </c>
      <c r="H28" s="929" t="s">
        <v>83</v>
      </c>
      <c r="I28" s="929" t="s">
        <v>83</v>
      </c>
      <c r="J28" s="930" t="s">
        <v>83</v>
      </c>
      <c r="K28" s="2862"/>
      <c r="L28" s="2869" t="s">
        <v>10165</v>
      </c>
      <c r="O28" s="2867" t="s">
        <v>10164</v>
      </c>
      <c r="P28" s="2868" t="s">
        <v>10107</v>
      </c>
      <c r="Q28" s="2868">
        <v>2</v>
      </c>
      <c r="R28" s="931" t="s">
        <v>10166</v>
      </c>
      <c r="S28" s="931" t="s">
        <v>10166</v>
      </c>
      <c r="T28" s="931" t="s">
        <v>10166</v>
      </c>
      <c r="U28" s="931" t="s">
        <v>10166</v>
      </c>
      <c r="V28" s="931" t="s">
        <v>10166</v>
      </c>
      <c r="W28" s="932" t="s">
        <v>10166</v>
      </c>
      <c r="X28" s="2862"/>
    </row>
    <row r="29" spans="2:24" s="2859" customFormat="1" ht="20.25" customHeight="1">
      <c r="B29" s="2867" t="s">
        <v>10167</v>
      </c>
      <c r="C29" s="2868" t="s">
        <v>10107</v>
      </c>
      <c r="D29" s="2868">
        <v>2</v>
      </c>
      <c r="E29" s="929" t="s">
        <v>83</v>
      </c>
      <c r="F29" s="929" t="s">
        <v>83</v>
      </c>
      <c r="G29" s="929" t="s">
        <v>83</v>
      </c>
      <c r="H29" s="929" t="s">
        <v>83</v>
      </c>
      <c r="I29" s="929" t="s">
        <v>83</v>
      </c>
      <c r="J29" s="930" t="s">
        <v>83</v>
      </c>
      <c r="K29" s="2862"/>
      <c r="L29" s="2869" t="s">
        <v>10168</v>
      </c>
      <c r="O29" s="2867" t="s">
        <v>10167</v>
      </c>
      <c r="P29" s="2868" t="s">
        <v>10107</v>
      </c>
      <c r="Q29" s="2868">
        <v>2</v>
      </c>
      <c r="R29" s="931" t="s">
        <v>10169</v>
      </c>
      <c r="S29" s="931" t="s">
        <v>10169</v>
      </c>
      <c r="T29" s="931" t="s">
        <v>10169</v>
      </c>
      <c r="U29" s="931" t="s">
        <v>10169</v>
      </c>
      <c r="V29" s="931" t="s">
        <v>10169</v>
      </c>
      <c r="W29" s="932" t="s">
        <v>10169</v>
      </c>
      <c r="X29" s="2862"/>
    </row>
    <row r="30" spans="2:24" s="2859" customFormat="1" ht="20.25" customHeight="1" thickBot="1">
      <c r="B30" s="2870" t="s">
        <v>10170</v>
      </c>
      <c r="C30" s="2871" t="s">
        <v>10107</v>
      </c>
      <c r="D30" s="2871">
        <v>2</v>
      </c>
      <c r="E30" s="941" t="s">
        <v>83</v>
      </c>
      <c r="F30" s="941" t="s">
        <v>83</v>
      </c>
      <c r="G30" s="941" t="s">
        <v>83</v>
      </c>
      <c r="H30" s="941" t="s">
        <v>83</v>
      </c>
      <c r="I30" s="941" t="s">
        <v>83</v>
      </c>
      <c r="J30" s="942" t="s">
        <v>83</v>
      </c>
      <c r="K30" s="2862"/>
      <c r="L30" s="2872" t="s">
        <v>10171</v>
      </c>
      <c r="O30" s="2870" t="s">
        <v>10170</v>
      </c>
      <c r="P30" s="2871" t="s">
        <v>10107</v>
      </c>
      <c r="Q30" s="2871">
        <v>2</v>
      </c>
      <c r="R30" s="943" t="s">
        <v>10172</v>
      </c>
      <c r="S30" s="943" t="s">
        <v>10172</v>
      </c>
      <c r="T30" s="943" t="s">
        <v>10172</v>
      </c>
      <c r="U30" s="943" t="s">
        <v>10172</v>
      </c>
      <c r="V30" s="943" t="s">
        <v>10172</v>
      </c>
      <c r="W30" s="944" t="s">
        <v>10172</v>
      </c>
      <c r="X30" s="2862"/>
    </row>
    <row r="31" spans="2:24" s="2859" customFormat="1" ht="20.25" customHeight="1" thickBot="1">
      <c r="B31" s="2863"/>
      <c r="C31" s="2863"/>
      <c r="D31" s="2863"/>
      <c r="E31" s="2863"/>
      <c r="F31" s="2863"/>
      <c r="G31" s="2863"/>
      <c r="H31" s="2863"/>
      <c r="I31" s="2863"/>
      <c r="J31" s="2863"/>
      <c r="K31" s="2863"/>
      <c r="L31" s="2863"/>
      <c r="O31" s="2863"/>
      <c r="P31" s="2863"/>
      <c r="Q31" s="2863"/>
      <c r="R31" s="2873"/>
      <c r="S31" s="2873"/>
      <c r="T31" s="2873"/>
      <c r="U31" s="2873"/>
      <c r="V31" s="2873"/>
      <c r="W31" s="2873"/>
      <c r="X31" s="2863"/>
    </row>
    <row r="32" spans="2:24" s="2859" customFormat="1" ht="20.25" customHeight="1" thickBot="1">
      <c r="B32" s="2701" t="s">
        <v>10173</v>
      </c>
      <c r="C32" s="2862"/>
      <c r="D32" s="2863"/>
      <c r="E32" s="2862"/>
      <c r="F32" s="2863"/>
      <c r="G32" s="2863"/>
      <c r="H32" s="2863"/>
      <c r="I32" s="2863"/>
      <c r="J32" s="2863"/>
      <c r="K32" s="2863"/>
      <c r="L32" s="2863"/>
      <c r="O32" s="2701" t="s">
        <v>10173</v>
      </c>
      <c r="P32" s="2862"/>
      <c r="Q32" s="2863"/>
      <c r="R32" s="2873"/>
      <c r="S32" s="2873"/>
      <c r="T32" s="2873"/>
      <c r="U32" s="2873"/>
      <c r="V32" s="2873"/>
      <c r="W32" s="2873"/>
      <c r="X32" s="2863"/>
    </row>
    <row r="33" spans="2:24" s="2859" customFormat="1" ht="20.25" customHeight="1">
      <c r="B33" s="2864" t="s">
        <v>10174</v>
      </c>
      <c r="C33" s="2865" t="s">
        <v>48</v>
      </c>
      <c r="D33" s="2865">
        <v>2</v>
      </c>
      <c r="E33" s="1421">
        <f t="shared" ref="E33:J33" si="0">E105</f>
        <v>0.67263172967728346</v>
      </c>
      <c r="F33" s="1421">
        <f t="shared" si="0"/>
        <v>0.69042477016793502</v>
      </c>
      <c r="G33" s="1421">
        <f t="shared" si="0"/>
        <v>0.713005215456051</v>
      </c>
      <c r="H33" s="1421">
        <f t="shared" si="0"/>
        <v>0.70989891749844758</v>
      </c>
      <c r="I33" s="1421">
        <f t="shared" si="0"/>
        <v>0.72050071256002268</v>
      </c>
      <c r="J33" s="1422">
        <f t="shared" si="0"/>
        <v>0.70224062610934546</v>
      </c>
      <c r="K33" s="2862"/>
      <c r="L33" s="2866" t="s">
        <v>10175</v>
      </c>
      <c r="O33" s="2864" t="s">
        <v>10174</v>
      </c>
      <c r="P33" s="2865" t="s">
        <v>48</v>
      </c>
      <c r="Q33" s="2865">
        <v>2</v>
      </c>
      <c r="R33" s="2874"/>
      <c r="S33" s="2874"/>
      <c r="T33" s="2874"/>
      <c r="U33" s="2874"/>
      <c r="V33" s="2874"/>
      <c r="W33" s="2875"/>
      <c r="X33" s="2862"/>
    </row>
    <row r="34" spans="2:24" s="2859" customFormat="1" ht="20.25" customHeight="1">
      <c r="B34" s="2867" t="s">
        <v>10176</v>
      </c>
      <c r="C34" s="2868" t="s">
        <v>10107</v>
      </c>
      <c r="D34" s="2868">
        <v>2</v>
      </c>
      <c r="E34" s="2876">
        <f t="shared" ref="E34:J34" si="1">E109</f>
        <v>2.4590738837861563</v>
      </c>
      <c r="F34" s="2876">
        <f t="shared" si="1"/>
        <v>2.6721184241442208</v>
      </c>
      <c r="G34" s="2876">
        <f t="shared" si="1"/>
        <v>2.5742416424094809</v>
      </c>
      <c r="H34" s="2876">
        <f t="shared" si="1"/>
        <v>2.4624862034691857</v>
      </c>
      <c r="I34" s="2876">
        <f t="shared" si="1"/>
        <v>2.382812955116052</v>
      </c>
      <c r="J34" s="2877">
        <f t="shared" si="1"/>
        <v>2.502292136969515</v>
      </c>
      <c r="K34" s="2862"/>
      <c r="L34" s="2869" t="s">
        <v>10177</v>
      </c>
      <c r="O34" s="2867" t="s">
        <v>10176</v>
      </c>
      <c r="P34" s="2868" t="s">
        <v>10107</v>
      </c>
      <c r="Q34" s="2868">
        <v>2</v>
      </c>
      <c r="R34" s="2878"/>
      <c r="S34" s="2878"/>
      <c r="T34" s="2878"/>
      <c r="U34" s="2878"/>
      <c r="V34" s="2878"/>
      <c r="W34" s="2879"/>
      <c r="X34" s="2862"/>
    </row>
    <row r="35" spans="2:24" s="2859" customFormat="1" ht="20.25" customHeight="1">
      <c r="B35" s="2867" t="s">
        <v>10178</v>
      </c>
      <c r="C35" s="2868" t="s">
        <v>10107</v>
      </c>
      <c r="D35" s="2868">
        <v>2</v>
      </c>
      <c r="E35" s="2876">
        <f t="shared" ref="E35:J35" si="2">E114</f>
        <v>0.95982630372135813</v>
      </c>
      <c r="F35" s="2876">
        <f t="shared" si="2"/>
        <v>1.1429502846928785</v>
      </c>
      <c r="G35" s="2876">
        <f t="shared" si="2"/>
        <v>1.1579495216069911</v>
      </c>
      <c r="H35" s="2876">
        <f t="shared" si="2"/>
        <v>1.1200720493987781</v>
      </c>
      <c r="I35" s="2876">
        <f t="shared" si="2"/>
        <v>1.1130723227328061</v>
      </c>
      <c r="J35" s="2877">
        <f t="shared" si="2"/>
        <v>1.103249493707082</v>
      </c>
      <c r="K35" s="2862"/>
      <c r="L35" s="2869" t="s">
        <v>10179</v>
      </c>
      <c r="O35" s="2867" t="s">
        <v>10178</v>
      </c>
      <c r="P35" s="2868" t="s">
        <v>10107</v>
      </c>
      <c r="Q35" s="2868">
        <v>2</v>
      </c>
      <c r="R35" s="2878"/>
      <c r="S35" s="2878"/>
      <c r="T35" s="2878"/>
      <c r="U35" s="2878"/>
      <c r="V35" s="2878"/>
      <c r="W35" s="2879"/>
      <c r="X35" s="2862"/>
    </row>
    <row r="36" spans="2:24" s="2859" customFormat="1" ht="20.25" customHeight="1">
      <c r="B36" s="2867" t="s">
        <v>10180</v>
      </c>
      <c r="C36" s="2868" t="s">
        <v>10107</v>
      </c>
      <c r="D36" s="2868">
        <v>2</v>
      </c>
      <c r="E36" s="2876">
        <f t="shared" ref="E36:J36" si="3">E120</f>
        <v>0.95982630372135813</v>
      </c>
      <c r="F36" s="2876">
        <f t="shared" si="3"/>
        <v>1.1429502846928785</v>
      </c>
      <c r="G36" s="2876">
        <f t="shared" si="3"/>
        <v>1.0964766555527605</v>
      </c>
      <c r="H36" s="2876">
        <f t="shared" si="3"/>
        <v>1.0227074530508184</v>
      </c>
      <c r="I36" s="2876">
        <f t="shared" si="3"/>
        <v>1.0029852572534399</v>
      </c>
      <c r="J36" s="2877">
        <f t="shared" si="3"/>
        <v>1.0434473863682332</v>
      </c>
      <c r="K36" s="2862"/>
      <c r="L36" s="2869" t="s">
        <v>10181</v>
      </c>
      <c r="O36" s="2867" t="s">
        <v>10180</v>
      </c>
      <c r="P36" s="2868" t="s">
        <v>10107</v>
      </c>
      <c r="Q36" s="2868">
        <v>2</v>
      </c>
      <c r="R36" s="2878"/>
      <c r="S36" s="2878"/>
      <c r="T36" s="2878"/>
      <c r="U36" s="2878"/>
      <c r="V36" s="2878"/>
      <c r="W36" s="2879"/>
      <c r="X36" s="2862"/>
    </row>
    <row r="37" spans="2:24" s="2859" customFormat="1" ht="20.25" customHeight="1">
      <c r="B37" s="2867" t="s">
        <v>10182</v>
      </c>
      <c r="C37" s="2868" t="s">
        <v>48</v>
      </c>
      <c r="D37" s="2868">
        <v>2</v>
      </c>
      <c r="E37" s="2880">
        <f t="shared" ref="E37:J37" si="4">E125</f>
        <v>9.9770737245021335E-2</v>
      </c>
      <c r="F37" s="2880">
        <f t="shared" si="4"/>
        <v>0.10917202039073821</v>
      </c>
      <c r="G37" s="2880">
        <f t="shared" si="4"/>
        <v>0.108519518050185</v>
      </c>
      <c r="H37" s="2880">
        <f t="shared" si="4"/>
        <v>0.10829626387314489</v>
      </c>
      <c r="I37" s="2880">
        <f t="shared" si="4"/>
        <v>0.10690868433941733</v>
      </c>
      <c r="J37" s="2881">
        <f t="shared" si="4"/>
        <v>0.10672694203640595</v>
      </c>
      <c r="K37" s="2862"/>
      <c r="L37" s="2869" t="s">
        <v>10183</v>
      </c>
      <c r="O37" s="2867" t="s">
        <v>10182</v>
      </c>
      <c r="P37" s="2868" t="s">
        <v>48</v>
      </c>
      <c r="Q37" s="2868">
        <v>2</v>
      </c>
      <c r="R37" s="2882"/>
      <c r="S37" s="2882"/>
      <c r="T37" s="2882"/>
      <c r="U37" s="2882"/>
      <c r="V37" s="2882"/>
      <c r="W37" s="2883"/>
      <c r="X37" s="2862"/>
    </row>
    <row r="38" spans="2:24" s="2859" customFormat="1" ht="20.25" customHeight="1">
      <c r="B38" s="2867" t="s">
        <v>10184</v>
      </c>
      <c r="C38" s="2868" t="s">
        <v>48</v>
      </c>
      <c r="D38" s="2868">
        <v>2</v>
      </c>
      <c r="E38" s="2880">
        <f t="shared" ref="E38:J38" si="5">E131</f>
        <v>7.6068467261919931E-2</v>
      </c>
      <c r="F38" s="2880">
        <f t="shared" si="5"/>
        <v>8.6411559427570117E-2</v>
      </c>
      <c r="G38" s="2880">
        <f t="shared" si="5"/>
        <v>9.0345015371738627E-2</v>
      </c>
      <c r="H38" s="2880">
        <f t="shared" si="5"/>
        <v>9.4497600053195532E-2</v>
      </c>
      <c r="I38" s="2880">
        <f t="shared" si="5"/>
        <v>9.7732255388235698E-2</v>
      </c>
      <c r="J38" s="2881">
        <f t="shared" si="5"/>
        <v>8.9596415352607622E-2</v>
      </c>
      <c r="K38" s="2862"/>
      <c r="L38" s="2869" t="s">
        <v>10185</v>
      </c>
      <c r="O38" s="2867" t="s">
        <v>10184</v>
      </c>
      <c r="P38" s="2868" t="s">
        <v>48</v>
      </c>
      <c r="Q38" s="2868">
        <v>2</v>
      </c>
      <c r="R38" s="2882"/>
      <c r="S38" s="2882"/>
      <c r="T38" s="2882"/>
      <c r="U38" s="2882"/>
      <c r="V38" s="2882"/>
      <c r="W38" s="2883"/>
      <c r="X38" s="2862"/>
    </row>
    <row r="39" spans="2:24" s="2859" customFormat="1" ht="20.25" customHeight="1">
      <c r="B39" s="2867" t="s">
        <v>10186</v>
      </c>
      <c r="C39" s="2868" t="s">
        <v>10107</v>
      </c>
      <c r="D39" s="2868">
        <v>2</v>
      </c>
      <c r="E39" s="2876">
        <f t="shared" ref="E39:J39" si="6">E135</f>
        <v>1.4391740388833236</v>
      </c>
      <c r="F39" s="2876">
        <f t="shared" si="6"/>
        <v>1.7670072320149415</v>
      </c>
      <c r="G39" s="2876">
        <f t="shared" si="6"/>
        <v>2.0337407922264887</v>
      </c>
      <c r="H39" s="2876">
        <f t="shared" si="6"/>
        <v>2.0397819245061788</v>
      </c>
      <c r="I39" s="2876">
        <f t="shared" si="6"/>
        <v>2.0511556628923899</v>
      </c>
      <c r="J39" s="2877">
        <f t="shared" si="6"/>
        <v>1.8753646780414515</v>
      </c>
      <c r="K39" s="2862"/>
      <c r="L39" s="2869" t="s">
        <v>10187</v>
      </c>
      <c r="O39" s="2867" t="s">
        <v>10186</v>
      </c>
      <c r="P39" s="2868" t="s">
        <v>10107</v>
      </c>
      <c r="Q39" s="2868">
        <v>2</v>
      </c>
      <c r="R39" s="2878"/>
      <c r="S39" s="2878"/>
      <c r="T39" s="2878"/>
      <c r="U39" s="2878"/>
      <c r="V39" s="2878"/>
      <c r="W39" s="2879"/>
      <c r="X39" s="2862"/>
    </row>
    <row r="40" spans="2:24" s="2859" customFormat="1" ht="20.25" customHeight="1">
      <c r="B40" s="2867" t="s">
        <v>10188</v>
      </c>
      <c r="C40" s="2868" t="s">
        <v>10107</v>
      </c>
      <c r="D40" s="2868">
        <v>2</v>
      </c>
      <c r="E40" s="2876">
        <f t="shared" ref="E40:J40" si="7">E141</f>
        <v>8.0552326062839005E-2</v>
      </c>
      <c r="F40" s="2876">
        <f t="shared" si="7"/>
        <v>8.8909582584636104E-2</v>
      </c>
      <c r="G40" s="2876">
        <f t="shared" si="7"/>
        <v>8.9885904041513365E-2</v>
      </c>
      <c r="H40" s="2876">
        <f t="shared" si="7"/>
        <v>9.0448618969549588E-2</v>
      </c>
      <c r="I40" s="2876">
        <f t="shared" si="7"/>
        <v>9.0022971041526081E-2</v>
      </c>
      <c r="J40" s="2877">
        <f t="shared" si="7"/>
        <v>8.8226659377509856E-2</v>
      </c>
      <c r="K40" s="2862"/>
      <c r="L40" s="2869" t="s">
        <v>10189</v>
      </c>
      <c r="O40" s="2867" t="s">
        <v>10188</v>
      </c>
      <c r="P40" s="2868" t="s">
        <v>10107</v>
      </c>
      <c r="Q40" s="2868">
        <v>2</v>
      </c>
      <c r="R40" s="2878"/>
      <c r="S40" s="2878"/>
      <c r="T40" s="2878"/>
      <c r="U40" s="2878"/>
      <c r="V40" s="2878"/>
      <c r="W40" s="2879"/>
      <c r="X40" s="2862"/>
    </row>
    <row r="41" spans="2:24" s="2859" customFormat="1" ht="20.25" customHeight="1">
      <c r="B41" s="2867" t="s">
        <v>10190</v>
      </c>
      <c r="C41" s="2868" t="s">
        <v>10107</v>
      </c>
      <c r="D41" s="2868">
        <v>2</v>
      </c>
      <c r="E41" s="2876">
        <f t="shared" ref="E41:J41" si="8">E147</f>
        <v>0.50945950158197095</v>
      </c>
      <c r="F41" s="2876">
        <f t="shared" si="8"/>
        <v>0.53149033073638852</v>
      </c>
      <c r="G41" s="2876">
        <f t="shared" si="8"/>
        <v>0.61516739673950593</v>
      </c>
      <c r="H41" s="2876">
        <f t="shared" si="8"/>
        <v>0.79438051645412144</v>
      </c>
      <c r="I41" s="2876">
        <f t="shared" si="8"/>
        <v>0.83553123522816153</v>
      </c>
      <c r="J41" s="2877">
        <f t="shared" si="8"/>
        <v>0.64353827621673032</v>
      </c>
      <c r="K41" s="2862"/>
      <c r="L41" s="2869" t="s">
        <v>10191</v>
      </c>
      <c r="O41" s="2867" t="s">
        <v>10190</v>
      </c>
      <c r="P41" s="2868" t="s">
        <v>10107</v>
      </c>
      <c r="Q41" s="2868">
        <v>2</v>
      </c>
      <c r="R41" s="2878"/>
      <c r="S41" s="2878"/>
      <c r="T41" s="2878"/>
      <c r="U41" s="2878"/>
      <c r="V41" s="2878"/>
      <c r="W41" s="2879"/>
      <c r="X41" s="2862"/>
    </row>
    <row r="42" spans="2:24" s="2859" customFormat="1" ht="20.25" customHeight="1">
      <c r="B42" s="2867" t="s">
        <v>10192</v>
      </c>
      <c r="C42" s="2868" t="s">
        <v>48</v>
      </c>
      <c r="D42" s="2868">
        <v>2</v>
      </c>
      <c r="E42" s="2880">
        <f t="shared" ref="E42:J42" si="9">E151</f>
        <v>6.0583130804661545E-2</v>
      </c>
      <c r="F42" s="2880">
        <f t="shared" si="9"/>
        <v>6.7344916946808955E-2</v>
      </c>
      <c r="G42" s="2880">
        <f t="shared" si="9"/>
        <v>7.1006336793707631E-2</v>
      </c>
      <c r="H42" s="2880">
        <f t="shared" si="9"/>
        <v>7.0990481292242474E-2</v>
      </c>
      <c r="I42" s="2880">
        <f t="shared" si="9"/>
        <v>6.9810426251176755E-2</v>
      </c>
      <c r="J42" s="2881">
        <f t="shared" si="9"/>
        <v>6.814820383403257E-2</v>
      </c>
      <c r="K42" s="2862"/>
      <c r="L42" s="2869" t="s">
        <v>10193</v>
      </c>
      <c r="O42" s="2867" t="s">
        <v>10192</v>
      </c>
      <c r="P42" s="2868" t="s">
        <v>48</v>
      </c>
      <c r="Q42" s="2868">
        <v>2</v>
      </c>
      <c r="R42" s="2882"/>
      <c r="S42" s="2882"/>
      <c r="T42" s="2882"/>
      <c r="U42" s="2882"/>
      <c r="V42" s="2882"/>
      <c r="W42" s="2883"/>
      <c r="X42" s="2862"/>
    </row>
    <row r="43" spans="2:24" s="2859" customFormat="1" ht="20.25" customHeight="1">
      <c r="B43" s="2884" t="s">
        <v>10194</v>
      </c>
      <c r="C43" s="2868" t="s">
        <v>48</v>
      </c>
      <c r="D43" s="2868">
        <v>2</v>
      </c>
      <c r="E43" s="2880">
        <f t="shared" ref="E43:J43" si="10">E155</f>
        <v>3.9487373478123935E-2</v>
      </c>
      <c r="F43" s="2880">
        <f t="shared" si="10"/>
        <v>4.5189949379700368E-2</v>
      </c>
      <c r="G43" s="2880">
        <f t="shared" si="10"/>
        <v>4.6293050210267098E-2</v>
      </c>
      <c r="H43" s="2880">
        <f t="shared" si="10"/>
        <v>4.3674514026989845E-2</v>
      </c>
      <c r="I43" s="2880">
        <f t="shared" si="10"/>
        <v>4.3528441788344786E-2</v>
      </c>
      <c r="J43" s="2881">
        <f t="shared" si="10"/>
        <v>4.3631372231303638E-2</v>
      </c>
      <c r="K43" s="2862"/>
      <c r="L43" s="2869" t="s">
        <v>10195</v>
      </c>
      <c r="O43" s="2884" t="s">
        <v>10194</v>
      </c>
      <c r="P43" s="2868" t="s">
        <v>48</v>
      </c>
      <c r="Q43" s="2868">
        <v>2</v>
      </c>
      <c r="R43" s="2882"/>
      <c r="S43" s="2882"/>
      <c r="T43" s="2882"/>
      <c r="U43" s="2882"/>
      <c r="V43" s="2882"/>
      <c r="W43" s="2883"/>
      <c r="X43" s="2862"/>
    </row>
    <row r="44" spans="2:24" s="2859" customFormat="1" ht="20.25" customHeight="1">
      <c r="B44" s="2867" t="s">
        <v>10196</v>
      </c>
      <c r="C44" s="2868" t="s">
        <v>48</v>
      </c>
      <c r="D44" s="2868">
        <v>2</v>
      </c>
      <c r="E44" s="6356">
        <v>5.1564407997278322E-2</v>
      </c>
      <c r="F44" s="6356">
        <v>6.6362646807403114E-2</v>
      </c>
      <c r="G44" s="6356">
        <v>7.178448165805941E-2</v>
      </c>
      <c r="H44" s="6356">
        <v>7.0934806065465886E-2</v>
      </c>
      <c r="I44" s="6356">
        <v>6.6605022138525094E-2</v>
      </c>
      <c r="J44" s="6356">
        <v>6.5450272933346362E-2</v>
      </c>
      <c r="K44" s="2862"/>
      <c r="L44" s="2869" t="s">
        <v>10197</v>
      </c>
      <c r="O44" s="2867" t="s">
        <v>10196</v>
      </c>
      <c r="P44" s="2868" t="s">
        <v>48</v>
      </c>
      <c r="Q44" s="2868">
        <v>2</v>
      </c>
      <c r="R44" s="935" t="s">
        <v>10198</v>
      </c>
      <c r="S44" s="935" t="s">
        <v>10198</v>
      </c>
      <c r="T44" s="935" t="s">
        <v>10198</v>
      </c>
      <c r="U44" s="935" t="s">
        <v>10198</v>
      </c>
      <c r="V44" s="935" t="s">
        <v>10198</v>
      </c>
      <c r="W44" s="936" t="s">
        <v>10198</v>
      </c>
      <c r="X44" s="2862"/>
    </row>
    <row r="45" spans="2:24" s="2859" customFormat="1" ht="20.25" customHeight="1">
      <c r="B45" s="2867" t="s">
        <v>10199</v>
      </c>
      <c r="C45" s="2868" t="s">
        <v>32</v>
      </c>
      <c r="D45" s="2868">
        <v>0</v>
      </c>
      <c r="E45" s="6357" t="s">
        <v>10200</v>
      </c>
      <c r="F45" s="6357" t="s">
        <v>10200</v>
      </c>
      <c r="G45" s="6357" t="s">
        <v>10200</v>
      </c>
      <c r="H45" s="6357" t="s">
        <v>10200</v>
      </c>
      <c r="I45" s="6357" t="s">
        <v>10200</v>
      </c>
      <c r="J45" s="6357" t="s">
        <v>10200</v>
      </c>
      <c r="K45" s="2862"/>
      <c r="L45" s="2869" t="s">
        <v>10201</v>
      </c>
      <c r="O45" s="2867" t="s">
        <v>10199</v>
      </c>
      <c r="P45" s="2868" t="s">
        <v>32</v>
      </c>
      <c r="Q45" s="2868">
        <v>0</v>
      </c>
      <c r="R45" s="939" t="s">
        <v>10202</v>
      </c>
      <c r="S45" s="939" t="s">
        <v>10202</v>
      </c>
      <c r="T45" s="939" t="s">
        <v>10202</v>
      </c>
      <c r="U45" s="939" t="s">
        <v>10202</v>
      </c>
      <c r="V45" s="939" t="s">
        <v>10202</v>
      </c>
      <c r="W45" s="940" t="s">
        <v>10202</v>
      </c>
      <c r="X45" s="2862"/>
    </row>
    <row r="46" spans="2:24" s="2859" customFormat="1" ht="20.25" customHeight="1">
      <c r="B46" s="2867" t="s">
        <v>10203</v>
      </c>
      <c r="C46" s="2868" t="s">
        <v>10107</v>
      </c>
      <c r="D46" s="2868">
        <v>2</v>
      </c>
      <c r="E46" s="6358">
        <v>0.66279577249676458</v>
      </c>
      <c r="F46" s="6358">
        <v>0.67655376805057432</v>
      </c>
      <c r="G46" s="6358">
        <v>0.70385931788032086</v>
      </c>
      <c r="H46" s="6358">
        <v>0.71983233589870721</v>
      </c>
      <c r="I46" s="6358">
        <v>0.7333456242168046</v>
      </c>
      <c r="J46" s="6358">
        <v>0.69927736370863425</v>
      </c>
      <c r="K46" s="2862"/>
      <c r="L46" s="2869" t="s">
        <v>10204</v>
      </c>
      <c r="O46" s="2867" t="s">
        <v>10203</v>
      </c>
      <c r="P46" s="2868" t="s">
        <v>10107</v>
      </c>
      <c r="Q46" s="2868">
        <v>2</v>
      </c>
      <c r="R46" s="931" t="s">
        <v>10205</v>
      </c>
      <c r="S46" s="931" t="s">
        <v>10205</v>
      </c>
      <c r="T46" s="931" t="s">
        <v>10205</v>
      </c>
      <c r="U46" s="931" t="s">
        <v>10205</v>
      </c>
      <c r="V46" s="931" t="s">
        <v>10205</v>
      </c>
      <c r="W46" s="932" t="s">
        <v>10205</v>
      </c>
      <c r="X46" s="2862"/>
    </row>
    <row r="47" spans="2:24" s="2859" customFormat="1" ht="20.25" customHeight="1">
      <c r="B47" s="2867" t="s">
        <v>10206</v>
      </c>
      <c r="C47" s="2868" t="s">
        <v>10107</v>
      </c>
      <c r="D47" s="2868">
        <v>2</v>
      </c>
      <c r="E47" s="6358">
        <v>1.8295545890387019</v>
      </c>
      <c r="F47" s="6358">
        <v>1.790046500354916</v>
      </c>
      <c r="G47" s="6358">
        <v>1.6580910154121951</v>
      </c>
      <c r="H47" s="6358">
        <v>2.516260724773427</v>
      </c>
      <c r="I47" s="6358">
        <v>1.887456447374728</v>
      </c>
      <c r="J47" s="6358">
        <v>1.936281855390793</v>
      </c>
      <c r="K47" s="2862"/>
      <c r="L47" s="2869" t="s">
        <v>10207</v>
      </c>
      <c r="O47" s="2867" t="s">
        <v>10206</v>
      </c>
      <c r="P47" s="2868" t="s">
        <v>10107</v>
      </c>
      <c r="Q47" s="2868">
        <v>2</v>
      </c>
      <c r="R47" s="931" t="s">
        <v>10208</v>
      </c>
      <c r="S47" s="931" t="s">
        <v>10208</v>
      </c>
      <c r="T47" s="931" t="s">
        <v>10208</v>
      </c>
      <c r="U47" s="931" t="s">
        <v>10208</v>
      </c>
      <c r="V47" s="931" t="s">
        <v>10208</v>
      </c>
      <c r="W47" s="932" t="s">
        <v>10208</v>
      </c>
      <c r="X47" s="2862"/>
    </row>
    <row r="48" spans="2:24" s="2859" customFormat="1" ht="20.25" customHeight="1">
      <c r="B48" s="2867" t="s">
        <v>10209</v>
      </c>
      <c r="C48" s="2868" t="s">
        <v>10107</v>
      </c>
      <c r="D48" s="2868">
        <v>2</v>
      </c>
      <c r="E48" s="6358">
        <v>1.1841129853119849</v>
      </c>
      <c r="F48" s="6358">
        <v>1.172727068201159</v>
      </c>
      <c r="G48" s="6358">
        <v>1.1936749316674971</v>
      </c>
      <c r="H48" s="6358">
        <v>1.9901367784799691</v>
      </c>
      <c r="I48" s="6358">
        <v>1.622322813884342</v>
      </c>
      <c r="J48" s="6358">
        <v>1.432594915508991</v>
      </c>
      <c r="K48" s="2862"/>
      <c r="L48" s="2869" t="s">
        <v>10210</v>
      </c>
      <c r="O48" s="2867" t="s">
        <v>10209</v>
      </c>
      <c r="P48" s="2868" t="s">
        <v>10107</v>
      </c>
      <c r="Q48" s="2868">
        <v>2</v>
      </c>
      <c r="R48" s="931" t="s">
        <v>10211</v>
      </c>
      <c r="S48" s="931" t="s">
        <v>10211</v>
      </c>
      <c r="T48" s="931" t="s">
        <v>10211</v>
      </c>
      <c r="U48" s="931" t="s">
        <v>10211</v>
      </c>
      <c r="V48" s="931" t="s">
        <v>10211</v>
      </c>
      <c r="W48" s="932" t="s">
        <v>10211</v>
      </c>
      <c r="X48" s="2862"/>
    </row>
    <row r="49" spans="2:24" s="2859" customFormat="1" ht="20.25" customHeight="1">
      <c r="B49" s="2867" t="s">
        <v>10212</v>
      </c>
      <c r="C49" s="2868" t="s">
        <v>10107</v>
      </c>
      <c r="D49" s="2868">
        <v>2</v>
      </c>
      <c r="E49" s="929" t="s">
        <v>83</v>
      </c>
      <c r="F49" s="929" t="s">
        <v>83</v>
      </c>
      <c r="G49" s="929" t="s">
        <v>83</v>
      </c>
      <c r="H49" s="929" t="s">
        <v>83</v>
      </c>
      <c r="I49" s="929" t="s">
        <v>83</v>
      </c>
      <c r="J49" s="930" t="s">
        <v>83</v>
      </c>
      <c r="K49" s="2862"/>
      <c r="L49" s="2869" t="s">
        <v>10213</v>
      </c>
      <c r="O49" s="2867" t="s">
        <v>10212</v>
      </c>
      <c r="P49" s="2868" t="s">
        <v>10107</v>
      </c>
      <c r="Q49" s="2868">
        <v>2</v>
      </c>
      <c r="R49" s="931" t="s">
        <v>10214</v>
      </c>
      <c r="S49" s="931" t="s">
        <v>10214</v>
      </c>
      <c r="T49" s="931" t="s">
        <v>10214</v>
      </c>
      <c r="U49" s="931" t="s">
        <v>10214</v>
      </c>
      <c r="V49" s="931" t="s">
        <v>10214</v>
      </c>
      <c r="W49" s="932" t="s">
        <v>10214</v>
      </c>
      <c r="X49" s="2862"/>
    </row>
    <row r="50" spans="2:24" s="2859" customFormat="1" ht="20.25" customHeight="1">
      <c r="B50" s="2867" t="s">
        <v>10215</v>
      </c>
      <c r="C50" s="2868" t="s">
        <v>10107</v>
      </c>
      <c r="D50" s="2868">
        <v>2</v>
      </c>
      <c r="E50" s="929" t="s">
        <v>83</v>
      </c>
      <c r="F50" s="929" t="s">
        <v>83</v>
      </c>
      <c r="G50" s="929" t="s">
        <v>83</v>
      </c>
      <c r="H50" s="929" t="s">
        <v>83</v>
      </c>
      <c r="I50" s="929" t="s">
        <v>83</v>
      </c>
      <c r="J50" s="930" t="s">
        <v>83</v>
      </c>
      <c r="K50" s="2862"/>
      <c r="L50" s="2869" t="s">
        <v>10216</v>
      </c>
      <c r="O50" s="2867" t="s">
        <v>10215</v>
      </c>
      <c r="P50" s="2868" t="s">
        <v>10107</v>
      </c>
      <c r="Q50" s="2868">
        <v>2</v>
      </c>
      <c r="R50" s="931" t="s">
        <v>10217</v>
      </c>
      <c r="S50" s="931" t="s">
        <v>10217</v>
      </c>
      <c r="T50" s="931" t="s">
        <v>10217</v>
      </c>
      <c r="U50" s="931" t="s">
        <v>10217</v>
      </c>
      <c r="V50" s="931" t="s">
        <v>10217</v>
      </c>
      <c r="W50" s="932" t="s">
        <v>10217</v>
      </c>
      <c r="X50" s="2862"/>
    </row>
    <row r="51" spans="2:24" s="2859" customFormat="1" ht="20.25" customHeight="1">
      <c r="B51" s="2867" t="s">
        <v>10218</v>
      </c>
      <c r="C51" s="2868" t="s">
        <v>10107</v>
      </c>
      <c r="D51" s="2868">
        <v>2</v>
      </c>
      <c r="E51" s="929" t="s">
        <v>83</v>
      </c>
      <c r="F51" s="929" t="s">
        <v>83</v>
      </c>
      <c r="G51" s="929" t="s">
        <v>83</v>
      </c>
      <c r="H51" s="929" t="s">
        <v>83</v>
      </c>
      <c r="I51" s="929" t="s">
        <v>83</v>
      </c>
      <c r="J51" s="930" t="s">
        <v>83</v>
      </c>
      <c r="K51" s="2862"/>
      <c r="L51" s="2869" t="s">
        <v>10219</v>
      </c>
      <c r="O51" s="2867" t="s">
        <v>10218</v>
      </c>
      <c r="P51" s="2868" t="s">
        <v>10107</v>
      </c>
      <c r="Q51" s="2868">
        <v>2</v>
      </c>
      <c r="R51" s="931" t="s">
        <v>10220</v>
      </c>
      <c r="S51" s="931" t="s">
        <v>10220</v>
      </c>
      <c r="T51" s="931" t="s">
        <v>10220</v>
      </c>
      <c r="U51" s="931" t="s">
        <v>10220</v>
      </c>
      <c r="V51" s="931" t="s">
        <v>10220</v>
      </c>
      <c r="W51" s="932" t="s">
        <v>10220</v>
      </c>
      <c r="X51" s="2862"/>
    </row>
    <row r="52" spans="2:24" s="2859" customFormat="1" ht="20.25" customHeight="1">
      <c r="B52" s="2867" t="s">
        <v>10221</v>
      </c>
      <c r="C52" s="2868" t="s">
        <v>10107</v>
      </c>
      <c r="D52" s="2868">
        <v>2</v>
      </c>
      <c r="E52" s="929" t="s">
        <v>83</v>
      </c>
      <c r="F52" s="929" t="s">
        <v>83</v>
      </c>
      <c r="G52" s="929" t="s">
        <v>83</v>
      </c>
      <c r="H52" s="929" t="s">
        <v>83</v>
      </c>
      <c r="I52" s="929" t="s">
        <v>83</v>
      </c>
      <c r="J52" s="930" t="s">
        <v>83</v>
      </c>
      <c r="K52" s="2862"/>
      <c r="L52" s="2869" t="s">
        <v>10222</v>
      </c>
      <c r="O52" s="2867" t="s">
        <v>10221</v>
      </c>
      <c r="P52" s="2868" t="s">
        <v>10107</v>
      </c>
      <c r="Q52" s="2868">
        <v>2</v>
      </c>
      <c r="R52" s="931" t="s">
        <v>10223</v>
      </c>
      <c r="S52" s="931" t="s">
        <v>10223</v>
      </c>
      <c r="T52" s="931" t="s">
        <v>10223</v>
      </c>
      <c r="U52" s="931" t="s">
        <v>10223</v>
      </c>
      <c r="V52" s="931" t="s">
        <v>10223</v>
      </c>
      <c r="W52" s="932" t="s">
        <v>10223</v>
      </c>
      <c r="X52" s="2862"/>
    </row>
    <row r="53" spans="2:24" s="2859" customFormat="1" ht="20.25" customHeight="1">
      <c r="B53" s="2867" t="s">
        <v>10224</v>
      </c>
      <c r="C53" s="2868" t="s">
        <v>10107</v>
      </c>
      <c r="D53" s="2868">
        <v>2</v>
      </c>
      <c r="E53" s="929" t="s">
        <v>83</v>
      </c>
      <c r="F53" s="929" t="s">
        <v>83</v>
      </c>
      <c r="G53" s="929" t="s">
        <v>83</v>
      </c>
      <c r="H53" s="929" t="s">
        <v>83</v>
      </c>
      <c r="I53" s="929" t="s">
        <v>83</v>
      </c>
      <c r="J53" s="930" t="s">
        <v>83</v>
      </c>
      <c r="K53" s="2862"/>
      <c r="L53" s="2869" t="s">
        <v>10225</v>
      </c>
      <c r="O53" s="2867" t="s">
        <v>10224</v>
      </c>
      <c r="P53" s="2868" t="s">
        <v>10107</v>
      </c>
      <c r="Q53" s="2868">
        <v>2</v>
      </c>
      <c r="R53" s="931" t="s">
        <v>10226</v>
      </c>
      <c r="S53" s="931" t="s">
        <v>10226</v>
      </c>
      <c r="T53" s="931" t="s">
        <v>10226</v>
      </c>
      <c r="U53" s="931" t="s">
        <v>10226</v>
      </c>
      <c r="V53" s="931" t="s">
        <v>10226</v>
      </c>
      <c r="W53" s="932" t="s">
        <v>10226</v>
      </c>
      <c r="X53" s="2862"/>
    </row>
    <row r="54" spans="2:24" s="2859" customFormat="1" ht="20.25" customHeight="1">
      <c r="B54" s="2867" t="s">
        <v>10227</v>
      </c>
      <c r="C54" s="2868" t="s">
        <v>10107</v>
      </c>
      <c r="D54" s="2868">
        <v>2</v>
      </c>
      <c r="E54" s="929" t="s">
        <v>83</v>
      </c>
      <c r="F54" s="929" t="s">
        <v>83</v>
      </c>
      <c r="G54" s="929" t="s">
        <v>83</v>
      </c>
      <c r="H54" s="929" t="s">
        <v>83</v>
      </c>
      <c r="I54" s="929" t="s">
        <v>83</v>
      </c>
      <c r="J54" s="930" t="s">
        <v>83</v>
      </c>
      <c r="K54" s="2862"/>
      <c r="L54" s="2869" t="s">
        <v>10228</v>
      </c>
      <c r="O54" s="2867" t="s">
        <v>10227</v>
      </c>
      <c r="P54" s="2868" t="s">
        <v>10107</v>
      </c>
      <c r="Q54" s="2868">
        <v>2</v>
      </c>
      <c r="R54" s="931" t="s">
        <v>10229</v>
      </c>
      <c r="S54" s="931" t="s">
        <v>10229</v>
      </c>
      <c r="T54" s="931" t="s">
        <v>10229</v>
      </c>
      <c r="U54" s="931" t="s">
        <v>10229</v>
      </c>
      <c r="V54" s="931" t="s">
        <v>10229</v>
      </c>
      <c r="W54" s="932" t="s">
        <v>10229</v>
      </c>
      <c r="X54" s="2862"/>
    </row>
    <row r="55" spans="2:24" s="2859" customFormat="1" ht="20.25" customHeight="1" thickBot="1">
      <c r="B55" s="2870" t="s">
        <v>10230</v>
      </c>
      <c r="C55" s="2871" t="s">
        <v>10107</v>
      </c>
      <c r="D55" s="2871">
        <v>2</v>
      </c>
      <c r="E55" s="941" t="s">
        <v>83</v>
      </c>
      <c r="F55" s="941" t="s">
        <v>83</v>
      </c>
      <c r="G55" s="941" t="s">
        <v>83</v>
      </c>
      <c r="H55" s="941" t="s">
        <v>83</v>
      </c>
      <c r="I55" s="941" t="s">
        <v>83</v>
      </c>
      <c r="J55" s="942" t="s">
        <v>83</v>
      </c>
      <c r="K55" s="2862"/>
      <c r="L55" s="2872" t="s">
        <v>10231</v>
      </c>
      <c r="O55" s="2870" t="s">
        <v>10230</v>
      </c>
      <c r="P55" s="2871" t="s">
        <v>10107</v>
      </c>
      <c r="Q55" s="2871">
        <v>2</v>
      </c>
      <c r="R55" s="943" t="s">
        <v>10232</v>
      </c>
      <c r="S55" s="943" t="s">
        <v>10232</v>
      </c>
      <c r="T55" s="943" t="s">
        <v>10232</v>
      </c>
      <c r="U55" s="943" t="s">
        <v>10232</v>
      </c>
      <c r="V55" s="943" t="s">
        <v>10232</v>
      </c>
      <c r="W55" s="944" t="s">
        <v>10232</v>
      </c>
      <c r="X55" s="2862"/>
    </row>
    <row r="56" spans="2:24" s="2859" customFormat="1" ht="20.25" customHeight="1" thickBot="1">
      <c r="B56" s="2863"/>
      <c r="C56" s="2863"/>
      <c r="D56" s="2863"/>
      <c r="E56" s="2592"/>
      <c r="F56" s="2863"/>
      <c r="G56" s="2863"/>
      <c r="H56" s="2863"/>
      <c r="I56" s="2863"/>
      <c r="J56" s="2863"/>
      <c r="K56" s="2863"/>
      <c r="L56" s="2863"/>
      <c r="O56" s="2863"/>
      <c r="P56" s="2863"/>
      <c r="Q56" s="2863"/>
      <c r="R56" s="2885"/>
      <c r="S56" s="2873"/>
      <c r="T56" s="2873"/>
      <c r="U56" s="2873"/>
      <c r="V56" s="2873"/>
      <c r="W56" s="2873"/>
      <c r="X56" s="2863"/>
    </row>
    <row r="57" spans="2:24" s="2859" customFormat="1" ht="20.25" customHeight="1" thickBot="1">
      <c r="B57" s="2701" t="s">
        <v>10233</v>
      </c>
      <c r="C57" s="2886"/>
      <c r="D57" s="2886"/>
      <c r="E57" s="2592"/>
      <c r="F57" s="2592"/>
      <c r="G57" s="2592"/>
      <c r="H57" s="2592"/>
      <c r="I57" s="2592"/>
      <c r="J57" s="2592"/>
      <c r="K57" s="2863"/>
      <c r="L57" s="2863"/>
      <c r="O57" s="2701" t="s">
        <v>10233</v>
      </c>
      <c r="P57" s="2886"/>
      <c r="Q57" s="2886"/>
      <c r="R57" s="2885"/>
      <c r="S57" s="2885"/>
      <c r="T57" s="2885"/>
      <c r="U57" s="2885"/>
      <c r="V57" s="2885"/>
      <c r="W57" s="2885"/>
      <c r="X57" s="2863"/>
    </row>
    <row r="58" spans="2:24" s="2859" customFormat="1" ht="20.25" customHeight="1">
      <c r="B58" s="2864" t="s">
        <v>10234</v>
      </c>
      <c r="C58" s="2865" t="s">
        <v>2652</v>
      </c>
      <c r="D58" s="2865">
        <v>3</v>
      </c>
      <c r="E58" s="945">
        <v>35.758693638760477</v>
      </c>
      <c r="F58" s="945">
        <v>42.972230854942772</v>
      </c>
      <c r="G58" s="945">
        <v>48.740803080706478</v>
      </c>
      <c r="H58" s="945">
        <v>51.533582298527158</v>
      </c>
      <c r="I58" s="945">
        <v>53.11694072475521</v>
      </c>
      <c r="J58" s="946">
        <v>232.1222505976921</v>
      </c>
      <c r="K58" s="2862"/>
      <c r="L58" s="2866" t="s">
        <v>10235</v>
      </c>
      <c r="O58" s="2864" t="s">
        <v>10234</v>
      </c>
      <c r="P58" s="2865" t="s">
        <v>2652</v>
      </c>
      <c r="Q58" s="2865">
        <v>3</v>
      </c>
      <c r="R58" s="947" t="s">
        <v>10236</v>
      </c>
      <c r="S58" s="947" t="s">
        <v>10236</v>
      </c>
      <c r="T58" s="947" t="s">
        <v>10236</v>
      </c>
      <c r="U58" s="947" t="s">
        <v>10236</v>
      </c>
      <c r="V58" s="947" t="s">
        <v>10236</v>
      </c>
      <c r="W58" s="948" t="s">
        <v>10236</v>
      </c>
      <c r="X58" s="2862"/>
    </row>
    <row r="59" spans="2:24" s="2859" customFormat="1" ht="20.25" customHeight="1">
      <c r="B59" s="2867" t="s">
        <v>10237</v>
      </c>
      <c r="C59" s="2868" t="s">
        <v>2652</v>
      </c>
      <c r="D59" s="2868">
        <v>3</v>
      </c>
      <c r="E59" s="949">
        <v>5.9981000584409809</v>
      </c>
      <c r="F59" s="949">
        <v>8.711034028319931</v>
      </c>
      <c r="G59" s="949">
        <v>10.47233828536749</v>
      </c>
      <c r="H59" s="949">
        <v>11.810207822306911</v>
      </c>
      <c r="I59" s="949">
        <v>12.626061196286541</v>
      </c>
      <c r="J59" s="950">
        <v>49.617741390721847</v>
      </c>
      <c r="K59" s="2862"/>
      <c r="L59" s="2869" t="s">
        <v>10238</v>
      </c>
      <c r="O59" s="2867" t="s">
        <v>10237</v>
      </c>
      <c r="P59" s="2868" t="s">
        <v>2652</v>
      </c>
      <c r="Q59" s="2868">
        <v>3</v>
      </c>
      <c r="R59" s="951" t="s">
        <v>10239</v>
      </c>
      <c r="S59" s="951" t="s">
        <v>10239</v>
      </c>
      <c r="T59" s="951" t="s">
        <v>10239</v>
      </c>
      <c r="U59" s="951" t="s">
        <v>10239</v>
      </c>
      <c r="V59" s="951" t="s">
        <v>10239</v>
      </c>
      <c r="W59" s="952" t="s">
        <v>10239</v>
      </c>
      <c r="X59" s="2862"/>
    </row>
    <row r="60" spans="2:24" s="2859" customFormat="1" ht="20.25" customHeight="1">
      <c r="B60" s="2867" t="s">
        <v>9050</v>
      </c>
      <c r="C60" s="2868" t="s">
        <v>2652</v>
      </c>
      <c r="D60" s="2868">
        <v>3</v>
      </c>
      <c r="E60" s="949">
        <v>27.395866410194142</v>
      </c>
      <c r="F60" s="949">
        <v>29.326726394209199</v>
      </c>
      <c r="G60" s="949">
        <v>31.10588238947868</v>
      </c>
      <c r="H60" s="949">
        <v>32.224444191503409</v>
      </c>
      <c r="I60" s="949">
        <v>32.858752595768372</v>
      </c>
      <c r="J60" s="950">
        <v>152.9116719811538</v>
      </c>
      <c r="K60" s="2862"/>
      <c r="L60" s="2869" t="s">
        <v>10240</v>
      </c>
      <c r="O60" s="2867" t="s">
        <v>9050</v>
      </c>
      <c r="P60" s="2868" t="s">
        <v>2652</v>
      </c>
      <c r="Q60" s="2868">
        <v>3</v>
      </c>
      <c r="R60" s="951" t="s">
        <v>10241</v>
      </c>
      <c r="S60" s="951" t="s">
        <v>10241</v>
      </c>
      <c r="T60" s="951" t="s">
        <v>10241</v>
      </c>
      <c r="U60" s="951" t="s">
        <v>10241</v>
      </c>
      <c r="V60" s="951" t="s">
        <v>10241</v>
      </c>
      <c r="W60" s="952" t="s">
        <v>10241</v>
      </c>
      <c r="X60" s="2862"/>
    </row>
    <row r="61" spans="2:24" s="2859" customFormat="1" ht="20.25" customHeight="1">
      <c r="B61" s="2867" t="s">
        <v>10242</v>
      </c>
      <c r="C61" s="2868" t="s">
        <v>2652</v>
      </c>
      <c r="D61" s="2868">
        <v>3</v>
      </c>
      <c r="E61" s="949">
        <v>0</v>
      </c>
      <c r="F61" s="949">
        <v>0</v>
      </c>
      <c r="G61" s="949">
        <v>1.3501224172197011</v>
      </c>
      <c r="H61" s="949">
        <v>2.3372220798846901</v>
      </c>
      <c r="I61" s="949">
        <v>2.848868151750878</v>
      </c>
      <c r="J61" s="950">
        <v>6.536212648855269</v>
      </c>
      <c r="K61" s="2862"/>
      <c r="L61" s="2869" t="s">
        <v>10243</v>
      </c>
      <c r="O61" s="2867" t="s">
        <v>10242</v>
      </c>
      <c r="P61" s="2868" t="s">
        <v>2652</v>
      </c>
      <c r="Q61" s="2868">
        <v>3</v>
      </c>
      <c r="R61" s="951" t="s">
        <v>10244</v>
      </c>
      <c r="S61" s="951" t="s">
        <v>10244</v>
      </c>
      <c r="T61" s="951" t="s">
        <v>10244</v>
      </c>
      <c r="U61" s="951" t="s">
        <v>10244</v>
      </c>
      <c r="V61" s="951" t="s">
        <v>10244</v>
      </c>
      <c r="W61" s="952" t="s">
        <v>10244</v>
      </c>
      <c r="X61" s="2862"/>
    </row>
    <row r="62" spans="2:24" s="2859" customFormat="1" ht="20.25" customHeight="1">
      <c r="B62" s="2867" t="s">
        <v>10245</v>
      </c>
      <c r="C62" s="2868" t="s">
        <v>2652</v>
      </c>
      <c r="D62" s="2868">
        <v>3</v>
      </c>
      <c r="E62" s="949">
        <v>192.54670056451729</v>
      </c>
      <c r="F62" s="949">
        <v>203.85839053085721</v>
      </c>
      <c r="G62" s="949">
        <v>212.4081782668548</v>
      </c>
      <c r="H62" s="949">
        <v>215.43739910008941</v>
      </c>
      <c r="I62" s="949">
        <v>222.00151973305961</v>
      </c>
      <c r="J62" s="950">
        <v>1046.252188195378</v>
      </c>
      <c r="K62" s="2862"/>
      <c r="L62" s="2869" t="s">
        <v>10246</v>
      </c>
      <c r="O62" s="2867" t="s">
        <v>10245</v>
      </c>
      <c r="P62" s="2868" t="s">
        <v>2652</v>
      </c>
      <c r="Q62" s="2868">
        <v>3</v>
      </c>
      <c r="R62" s="951" t="s">
        <v>10247</v>
      </c>
      <c r="S62" s="951" t="s">
        <v>10247</v>
      </c>
      <c r="T62" s="951" t="s">
        <v>10247</v>
      </c>
      <c r="U62" s="951" t="s">
        <v>10247</v>
      </c>
      <c r="V62" s="951" t="s">
        <v>10247</v>
      </c>
      <c r="W62" s="952" t="s">
        <v>10247</v>
      </c>
      <c r="X62" s="2862"/>
    </row>
    <row r="63" spans="2:24" s="2859" customFormat="1" ht="20.25" customHeight="1">
      <c r="B63" s="2867" t="s">
        <v>10248</v>
      </c>
      <c r="C63" s="2868" t="s">
        <v>2652</v>
      </c>
      <c r="D63" s="2868">
        <v>3</v>
      </c>
      <c r="E63" s="949">
        <v>386.79354545722708</v>
      </c>
      <c r="F63" s="949">
        <v>414.24372241812478</v>
      </c>
      <c r="G63" s="949">
        <v>435.1050175862818</v>
      </c>
      <c r="H63" s="949">
        <v>444.66684334201523</v>
      </c>
      <c r="I63" s="949">
        <v>452.40256993161512</v>
      </c>
      <c r="J63" s="950">
        <v>2133.2116987352638</v>
      </c>
      <c r="K63" s="2862"/>
      <c r="L63" s="2869" t="s">
        <v>10249</v>
      </c>
      <c r="O63" s="2867" t="s">
        <v>10248</v>
      </c>
      <c r="P63" s="2868" t="s">
        <v>2652</v>
      </c>
      <c r="Q63" s="2868">
        <v>3</v>
      </c>
      <c r="R63" s="951" t="s">
        <v>10250</v>
      </c>
      <c r="S63" s="951" t="s">
        <v>10250</v>
      </c>
      <c r="T63" s="951" t="s">
        <v>10250</v>
      </c>
      <c r="U63" s="951" t="s">
        <v>10250</v>
      </c>
      <c r="V63" s="951" t="s">
        <v>10250</v>
      </c>
      <c r="W63" s="952" t="s">
        <v>10250</v>
      </c>
      <c r="X63" s="2862"/>
    </row>
    <row r="64" spans="2:24" s="2859" customFormat="1" ht="20.25" customHeight="1" thickBot="1">
      <c r="B64" s="2870" t="s">
        <v>10251</v>
      </c>
      <c r="C64" s="2871" t="s">
        <v>2652</v>
      </c>
      <c r="D64" s="2871">
        <v>3</v>
      </c>
      <c r="E64" s="953">
        <v>4.8133893545000213</v>
      </c>
      <c r="F64" s="953">
        <v>5.0806625552790718</v>
      </c>
      <c r="G64" s="953">
        <v>5.5004857243205221</v>
      </c>
      <c r="H64" s="953">
        <v>5.6655002960500953</v>
      </c>
      <c r="I64" s="953">
        <v>5.835465304931641</v>
      </c>
      <c r="J64" s="954">
        <v>26.89550323508135</v>
      </c>
      <c r="K64" s="2862"/>
      <c r="L64" s="2872" t="s">
        <v>10252</v>
      </c>
      <c r="O64" s="2867" t="s">
        <v>10251</v>
      </c>
      <c r="P64" s="2868" t="s">
        <v>2652</v>
      </c>
      <c r="Q64" s="2868">
        <v>3</v>
      </c>
      <c r="R64" s="951" t="s">
        <v>10253</v>
      </c>
      <c r="S64" s="951" t="s">
        <v>10253</v>
      </c>
      <c r="T64" s="951" t="s">
        <v>10253</v>
      </c>
      <c r="U64" s="951" t="s">
        <v>10253</v>
      </c>
      <c r="V64" s="951" t="s">
        <v>10253</v>
      </c>
      <c r="W64" s="952" t="s">
        <v>10253</v>
      </c>
      <c r="X64" s="2862"/>
    </row>
    <row r="65" spans="2:24" s="2859" customFormat="1" ht="20.25" customHeight="1" thickBot="1">
      <c r="B65" s="2862"/>
      <c r="C65" s="2863"/>
      <c r="D65" s="2863"/>
      <c r="E65" s="2862"/>
      <c r="F65" s="2862"/>
      <c r="G65" s="2862"/>
      <c r="H65" s="2862"/>
      <c r="I65" s="2862"/>
      <c r="J65" s="2862"/>
      <c r="K65" s="2862"/>
      <c r="L65" s="2553"/>
      <c r="O65" s="2862"/>
      <c r="P65" s="2863"/>
      <c r="Q65" s="2863"/>
      <c r="R65" s="2873"/>
      <c r="S65" s="2873"/>
      <c r="T65" s="2873"/>
      <c r="U65" s="2873"/>
      <c r="V65" s="2873"/>
      <c r="W65" s="2873"/>
      <c r="X65" s="2862"/>
    </row>
    <row r="66" spans="2:24" s="2859" customFormat="1" ht="20.25" customHeight="1" thickBot="1">
      <c r="B66" s="2701" t="s">
        <v>10254</v>
      </c>
      <c r="C66" s="2862"/>
      <c r="D66" s="2863"/>
      <c r="E66" s="2862"/>
      <c r="F66" s="2862"/>
      <c r="G66" s="2862"/>
      <c r="H66" s="2862"/>
      <c r="I66" s="2862"/>
      <c r="J66" s="2862"/>
      <c r="K66" s="2592"/>
      <c r="L66" s="2553"/>
      <c r="O66" s="2701" t="s">
        <v>10254</v>
      </c>
      <c r="P66" s="2862"/>
      <c r="Q66" s="2863"/>
      <c r="R66" s="2873"/>
      <c r="S66" s="2873"/>
      <c r="T66" s="2873"/>
      <c r="U66" s="2873"/>
      <c r="V66" s="2873"/>
      <c r="W66" s="2873"/>
      <c r="X66" s="2592"/>
    </row>
    <row r="67" spans="2:24" s="2859" customFormat="1" ht="20.25" customHeight="1">
      <c r="B67" s="2864" t="s">
        <v>10234</v>
      </c>
      <c r="C67" s="2865" t="s">
        <v>2652</v>
      </c>
      <c r="D67" s="2865">
        <v>3</v>
      </c>
      <c r="E67" s="6344">
        <f t="shared" ref="E67:J68" si="11">E58</f>
        <v>35.758693638760477</v>
      </c>
      <c r="F67" s="6344">
        <f t="shared" si="11"/>
        <v>42.972230854942772</v>
      </c>
      <c r="G67" s="6344">
        <f t="shared" si="11"/>
        <v>48.740803080706478</v>
      </c>
      <c r="H67" s="6344">
        <f t="shared" si="11"/>
        <v>51.533582298527158</v>
      </c>
      <c r="I67" s="6344">
        <f t="shared" si="11"/>
        <v>53.11694072475521</v>
      </c>
      <c r="J67" s="6352">
        <f t="shared" si="11"/>
        <v>232.1222505976921</v>
      </c>
      <c r="K67" s="2862"/>
      <c r="L67" s="2866" t="s">
        <v>10255</v>
      </c>
      <c r="O67" s="2864" t="s">
        <v>10234</v>
      </c>
      <c r="P67" s="2865" t="s">
        <v>2652</v>
      </c>
      <c r="Q67" s="2865">
        <v>3</v>
      </c>
      <c r="R67" s="2887"/>
      <c r="S67" s="2887"/>
      <c r="T67" s="2887"/>
      <c r="U67" s="2887"/>
      <c r="V67" s="2887"/>
      <c r="W67" s="2888"/>
      <c r="X67" s="2862"/>
    </row>
    <row r="68" spans="2:24" s="2859" customFormat="1" ht="20.25" customHeight="1">
      <c r="B68" s="2867" t="s">
        <v>10237</v>
      </c>
      <c r="C68" s="2868" t="s">
        <v>2652</v>
      </c>
      <c r="D68" s="2868">
        <v>3</v>
      </c>
      <c r="E68" s="6353">
        <f t="shared" si="11"/>
        <v>5.9981000584409809</v>
      </c>
      <c r="F68" s="6353">
        <f t="shared" si="11"/>
        <v>8.711034028319931</v>
      </c>
      <c r="G68" s="6353">
        <f t="shared" si="11"/>
        <v>10.47233828536749</v>
      </c>
      <c r="H68" s="6353">
        <f t="shared" si="11"/>
        <v>11.810207822306911</v>
      </c>
      <c r="I68" s="6353">
        <f t="shared" si="11"/>
        <v>12.626061196286541</v>
      </c>
      <c r="J68" s="6354">
        <f t="shared" si="11"/>
        <v>49.617741390721847</v>
      </c>
      <c r="K68" s="2862"/>
      <c r="L68" s="2869" t="s">
        <v>10256</v>
      </c>
      <c r="O68" s="2867" t="s">
        <v>10237</v>
      </c>
      <c r="P68" s="2868" t="s">
        <v>2652</v>
      </c>
      <c r="Q68" s="2868">
        <v>3</v>
      </c>
      <c r="R68" s="2890"/>
      <c r="S68" s="2890"/>
      <c r="T68" s="2890"/>
      <c r="U68" s="2890"/>
      <c r="V68" s="2890"/>
      <c r="W68" s="2891"/>
      <c r="X68" s="2862"/>
    </row>
    <row r="69" spans="2:24" s="2859" customFormat="1" ht="20.25" customHeight="1">
      <c r="B69" s="2867" t="s">
        <v>10257</v>
      </c>
      <c r="C69" s="2868" t="s">
        <v>2652</v>
      </c>
      <c r="D69" s="2868">
        <v>3</v>
      </c>
      <c r="E69" s="6347">
        <f>44.9348463247752-E67-E68</f>
        <v>3.1780526275737433</v>
      </c>
      <c r="F69" s="6347">
        <f>51.2464809435016-F67-F68</f>
        <v>-0.43678393976110108</v>
      </c>
      <c r="G69" s="6347">
        <f>56.5378120761674-G67-G68</f>
        <v>-2.6753292899065695</v>
      </c>
      <c r="H69" s="6347">
        <f>59.1116005410339-H67-H68</f>
        <v>-4.232189579800167</v>
      </c>
      <c r="I69" s="6347">
        <f>61.6631927633847-I67-I68</f>
        <v>-4.079809157657051</v>
      </c>
      <c r="J69" s="6351">
        <f>SUM(E69:I69)</f>
        <v>-8.2460593395511452</v>
      </c>
      <c r="K69" s="2862"/>
      <c r="L69" s="2869" t="s">
        <v>10258</v>
      </c>
      <c r="O69" s="2867" t="s">
        <v>10257</v>
      </c>
      <c r="P69" s="2868" t="s">
        <v>2652</v>
      </c>
      <c r="Q69" s="2868">
        <v>3</v>
      </c>
      <c r="R69" s="951" t="s">
        <v>10259</v>
      </c>
      <c r="S69" s="951" t="s">
        <v>10259</v>
      </c>
      <c r="T69" s="951" t="s">
        <v>10259</v>
      </c>
      <c r="U69" s="951" t="s">
        <v>10259</v>
      </c>
      <c r="V69" s="951" t="s">
        <v>10259</v>
      </c>
      <c r="W69" s="952" t="s">
        <v>10259</v>
      </c>
      <c r="X69" s="2862"/>
    </row>
    <row r="70" spans="2:24" s="2859" customFormat="1" ht="20.25" customHeight="1" thickBot="1">
      <c r="B70" s="2870" t="s">
        <v>10260</v>
      </c>
      <c r="C70" s="2871" t="s">
        <v>2652</v>
      </c>
      <c r="D70" s="2871">
        <v>3</v>
      </c>
      <c r="E70" s="6349">
        <f t="shared" ref="E70:J70" si="12">SUM(E67:E69)</f>
        <v>44.934846324775201</v>
      </c>
      <c r="F70" s="6349">
        <f t="shared" si="12"/>
        <v>51.246480943501602</v>
      </c>
      <c r="G70" s="6349">
        <f t="shared" si="12"/>
        <v>56.537812076167398</v>
      </c>
      <c r="H70" s="6349">
        <f t="shared" si="12"/>
        <v>59.111600541033908</v>
      </c>
      <c r="I70" s="6349">
        <f t="shared" si="12"/>
        <v>61.6631927633847</v>
      </c>
      <c r="J70" s="6350">
        <f t="shared" si="12"/>
        <v>273.49393264886282</v>
      </c>
      <c r="K70" s="2862"/>
      <c r="L70" s="2872" t="s">
        <v>10261</v>
      </c>
      <c r="O70" s="2870" t="s">
        <v>10260</v>
      </c>
      <c r="P70" s="2871" t="s">
        <v>2652</v>
      </c>
      <c r="Q70" s="2871">
        <v>3</v>
      </c>
      <c r="R70" s="2894" t="s">
        <v>10262</v>
      </c>
      <c r="S70" s="2894" t="s">
        <v>10262</v>
      </c>
      <c r="T70" s="2894" t="s">
        <v>10262</v>
      </c>
      <c r="U70" s="2894" t="s">
        <v>10262</v>
      </c>
      <c r="V70" s="2894" t="s">
        <v>10262</v>
      </c>
      <c r="W70" s="2895" t="s">
        <v>10262</v>
      </c>
      <c r="X70" s="2862"/>
    </row>
    <row r="71" spans="2:24" s="2859" customFormat="1" ht="20.25" customHeight="1" thickBot="1">
      <c r="B71" s="2592"/>
      <c r="C71" s="2886"/>
      <c r="D71" s="2886"/>
      <c r="E71" s="6343"/>
      <c r="F71" s="6343"/>
      <c r="G71" s="6343"/>
      <c r="H71" s="6343"/>
      <c r="I71" s="6343"/>
      <c r="J71" s="6343"/>
      <c r="K71" s="2592"/>
      <c r="L71" s="2896"/>
      <c r="O71" s="2592"/>
      <c r="P71" s="2886"/>
      <c r="Q71" s="2886"/>
      <c r="R71" s="2897"/>
      <c r="S71" s="2897"/>
      <c r="T71" s="2897"/>
      <c r="U71" s="2897"/>
      <c r="V71" s="2897"/>
      <c r="W71" s="2897"/>
      <c r="X71" s="2592"/>
    </row>
    <row r="72" spans="2:24" s="2859" customFormat="1" ht="20.25" customHeight="1">
      <c r="B72" s="2864" t="s">
        <v>9050</v>
      </c>
      <c r="C72" s="2865" t="s">
        <v>2652</v>
      </c>
      <c r="D72" s="2865">
        <v>3</v>
      </c>
      <c r="E72" s="6344">
        <f t="shared" ref="E72:J72" si="13">E60</f>
        <v>27.395866410194142</v>
      </c>
      <c r="F72" s="6344">
        <f t="shared" si="13"/>
        <v>29.326726394209199</v>
      </c>
      <c r="G72" s="6344">
        <f t="shared" si="13"/>
        <v>31.10588238947868</v>
      </c>
      <c r="H72" s="6344">
        <f t="shared" si="13"/>
        <v>32.224444191503409</v>
      </c>
      <c r="I72" s="6344">
        <f t="shared" si="13"/>
        <v>32.858752595768372</v>
      </c>
      <c r="J72" s="6352">
        <f t="shared" si="13"/>
        <v>152.9116719811538</v>
      </c>
      <c r="K72" s="2862"/>
      <c r="L72" s="2866" t="s">
        <v>10263</v>
      </c>
      <c r="O72" s="2864" t="s">
        <v>9050</v>
      </c>
      <c r="P72" s="2865" t="s">
        <v>2652</v>
      </c>
      <c r="Q72" s="2865">
        <v>3</v>
      </c>
      <c r="R72" s="2887"/>
      <c r="S72" s="2887"/>
      <c r="T72" s="2887"/>
      <c r="U72" s="2887"/>
      <c r="V72" s="2887"/>
      <c r="W72" s="2888"/>
      <c r="X72" s="2862"/>
    </row>
    <row r="73" spans="2:24" s="2859" customFormat="1" ht="20.25" customHeight="1">
      <c r="B73" s="2867" t="s">
        <v>10264</v>
      </c>
      <c r="C73" s="2868" t="s">
        <v>2652</v>
      </c>
      <c r="D73" s="2868">
        <v>3</v>
      </c>
      <c r="E73" s="6347"/>
      <c r="F73" s="6347"/>
      <c r="G73" s="6347"/>
      <c r="H73" s="6347"/>
      <c r="I73" s="6347"/>
      <c r="J73" s="6351"/>
      <c r="K73" s="2862"/>
      <c r="L73" s="2869" t="s">
        <v>10265</v>
      </c>
      <c r="O73" s="2867" t="s">
        <v>10264</v>
      </c>
      <c r="P73" s="2868" t="s">
        <v>2652</v>
      </c>
      <c r="Q73" s="2868">
        <v>3</v>
      </c>
      <c r="R73" s="951" t="s">
        <v>10266</v>
      </c>
      <c r="S73" s="951" t="s">
        <v>10266</v>
      </c>
      <c r="T73" s="951" t="s">
        <v>10266</v>
      </c>
      <c r="U73" s="951" t="s">
        <v>10266</v>
      </c>
      <c r="V73" s="951" t="s">
        <v>10266</v>
      </c>
      <c r="W73" s="952" t="s">
        <v>10266</v>
      </c>
      <c r="X73" s="2862"/>
    </row>
    <row r="74" spans="2:24" s="2859" customFormat="1" ht="20.25" customHeight="1" thickBot="1">
      <c r="B74" s="2870" t="s">
        <v>10267</v>
      </c>
      <c r="C74" s="2871" t="s">
        <v>2652</v>
      </c>
      <c r="D74" s="2871">
        <v>3</v>
      </c>
      <c r="E74" s="6349">
        <f t="shared" ref="E74:J74" si="14">SUM(E72:E73)</f>
        <v>27.395866410194142</v>
      </c>
      <c r="F74" s="6349">
        <f t="shared" si="14"/>
        <v>29.326726394209199</v>
      </c>
      <c r="G74" s="6349">
        <f t="shared" si="14"/>
        <v>31.10588238947868</v>
      </c>
      <c r="H74" s="6349">
        <f t="shared" si="14"/>
        <v>32.224444191503409</v>
      </c>
      <c r="I74" s="6349">
        <f t="shared" si="14"/>
        <v>32.858752595768372</v>
      </c>
      <c r="J74" s="6350">
        <f t="shared" si="14"/>
        <v>152.9116719811538</v>
      </c>
      <c r="K74" s="2862"/>
      <c r="L74" s="2872" t="s">
        <v>10268</v>
      </c>
      <c r="O74" s="2870" t="s">
        <v>10267</v>
      </c>
      <c r="P74" s="2871" t="s">
        <v>2652</v>
      </c>
      <c r="Q74" s="2871">
        <v>3</v>
      </c>
      <c r="R74" s="2894" t="s">
        <v>10269</v>
      </c>
      <c r="S74" s="2894" t="s">
        <v>10269</v>
      </c>
      <c r="T74" s="2894" t="s">
        <v>10269</v>
      </c>
      <c r="U74" s="2894" t="s">
        <v>10269</v>
      </c>
      <c r="V74" s="2894" t="s">
        <v>10269</v>
      </c>
      <c r="W74" s="2895" t="s">
        <v>10269</v>
      </c>
      <c r="X74" s="2862"/>
    </row>
    <row r="75" spans="2:24" s="2859" customFormat="1" ht="20.25" customHeight="1" thickBot="1">
      <c r="B75" s="2592"/>
      <c r="C75" s="2886"/>
      <c r="D75" s="2886"/>
      <c r="E75" s="6343"/>
      <c r="F75" s="6343"/>
      <c r="G75" s="6343"/>
      <c r="H75" s="6343"/>
      <c r="I75" s="6343"/>
      <c r="J75" s="6343"/>
      <c r="K75" s="2592"/>
      <c r="L75" s="2896"/>
      <c r="O75" s="2592"/>
      <c r="P75" s="2886"/>
      <c r="Q75" s="2886"/>
      <c r="R75" s="2897"/>
      <c r="S75" s="2897"/>
      <c r="T75" s="2897"/>
      <c r="U75" s="2897"/>
      <c r="V75" s="2897"/>
      <c r="W75" s="2897"/>
      <c r="X75" s="2592"/>
    </row>
    <row r="76" spans="2:24" s="2859" customFormat="1" ht="20.25" customHeight="1">
      <c r="B76" s="2864" t="s">
        <v>10270</v>
      </c>
      <c r="C76" s="2865" t="s">
        <v>2652</v>
      </c>
      <c r="D76" s="2865">
        <v>3</v>
      </c>
      <c r="E76" s="6344">
        <f>'RR24'!F59</f>
        <v>18.273076958383403</v>
      </c>
      <c r="F76" s="6344">
        <f>'RR24'!G59</f>
        <v>19.178222222659883</v>
      </c>
      <c r="G76" s="6344">
        <f>'RR24'!H59</f>
        <v>21.962900119682708</v>
      </c>
      <c r="H76" s="6344">
        <f>'RR24'!I59</f>
        <v>24.004845370405178</v>
      </c>
      <c r="I76" s="6344">
        <f>'RR24'!J59</f>
        <v>25.878318577624768</v>
      </c>
      <c r="J76" s="6346">
        <f>SUM(E76:I76)</f>
        <v>109.29736324875593</v>
      </c>
      <c r="K76" s="2862"/>
      <c r="L76" s="2866" t="s">
        <v>10271</v>
      </c>
      <c r="O76" s="2864" t="s">
        <v>10270</v>
      </c>
      <c r="P76" s="2865" t="s">
        <v>2652</v>
      </c>
      <c r="Q76" s="2865">
        <v>3</v>
      </c>
      <c r="R76" s="2887"/>
      <c r="S76" s="2887"/>
      <c r="T76" s="2887"/>
      <c r="U76" s="2887"/>
      <c r="V76" s="2887"/>
      <c r="W76" s="2899" t="s">
        <v>10272</v>
      </c>
      <c r="X76" s="2862"/>
    </row>
    <row r="77" spans="2:24" s="2859" customFormat="1" ht="20.25" customHeight="1">
      <c r="B77" s="2867" t="s">
        <v>10273</v>
      </c>
      <c r="C77" s="2868" t="s">
        <v>2652</v>
      </c>
      <c r="D77" s="2868">
        <v>3</v>
      </c>
      <c r="E77" s="6347"/>
      <c r="F77" s="6347"/>
      <c r="G77" s="6347"/>
      <c r="H77" s="6347"/>
      <c r="I77" s="6347"/>
      <c r="J77" s="6351"/>
      <c r="K77" s="2862"/>
      <c r="L77" s="2869" t="s">
        <v>10274</v>
      </c>
      <c r="O77" s="2867" t="s">
        <v>10273</v>
      </c>
      <c r="P77" s="2868" t="s">
        <v>2652</v>
      </c>
      <c r="Q77" s="2868">
        <v>3</v>
      </c>
      <c r="R77" s="951" t="s">
        <v>10275</v>
      </c>
      <c r="S77" s="951" t="s">
        <v>10275</v>
      </c>
      <c r="T77" s="951" t="s">
        <v>10275</v>
      </c>
      <c r="U77" s="951" t="s">
        <v>10275</v>
      </c>
      <c r="V77" s="951" t="s">
        <v>10275</v>
      </c>
      <c r="W77" s="952" t="s">
        <v>10275</v>
      </c>
      <c r="X77" s="2862"/>
    </row>
    <row r="78" spans="2:24" s="2859" customFormat="1" ht="20.25" customHeight="1">
      <c r="B78" s="2867" t="s">
        <v>10276</v>
      </c>
      <c r="C78" s="2868" t="s">
        <v>2652</v>
      </c>
      <c r="D78" s="2868">
        <v>3</v>
      </c>
      <c r="E78" s="6347"/>
      <c r="F78" s="6347"/>
      <c r="G78" s="6347"/>
      <c r="H78" s="6347"/>
      <c r="I78" s="6347"/>
      <c r="J78" s="6351"/>
      <c r="K78" s="2862"/>
      <c r="L78" s="2869" t="s">
        <v>10277</v>
      </c>
      <c r="O78" s="2867" t="s">
        <v>10276</v>
      </c>
      <c r="P78" s="2868" t="s">
        <v>2652</v>
      </c>
      <c r="Q78" s="2868">
        <v>3</v>
      </c>
      <c r="R78" s="951" t="s">
        <v>10278</v>
      </c>
      <c r="S78" s="951" t="s">
        <v>10278</v>
      </c>
      <c r="T78" s="951" t="s">
        <v>10278</v>
      </c>
      <c r="U78" s="951" t="s">
        <v>10278</v>
      </c>
      <c r="V78" s="951" t="s">
        <v>10278</v>
      </c>
      <c r="W78" s="952" t="s">
        <v>10278</v>
      </c>
      <c r="X78" s="2862"/>
    </row>
    <row r="79" spans="2:24" s="2859" customFormat="1" ht="20.25" customHeight="1" thickBot="1">
      <c r="B79" s="2870" t="s">
        <v>10279</v>
      </c>
      <c r="C79" s="2871" t="s">
        <v>2652</v>
      </c>
      <c r="D79" s="2871">
        <v>3</v>
      </c>
      <c r="E79" s="6349">
        <f t="shared" ref="E79:J79" si="15">SUM(E76:E78)</f>
        <v>18.273076958383403</v>
      </c>
      <c r="F79" s="6349">
        <f t="shared" si="15"/>
        <v>19.178222222659883</v>
      </c>
      <c r="G79" s="6349">
        <f t="shared" si="15"/>
        <v>21.962900119682708</v>
      </c>
      <c r="H79" s="6349">
        <f t="shared" si="15"/>
        <v>24.004845370405178</v>
      </c>
      <c r="I79" s="6349">
        <f t="shared" si="15"/>
        <v>25.878318577624768</v>
      </c>
      <c r="J79" s="6350">
        <f t="shared" si="15"/>
        <v>109.29736324875593</v>
      </c>
      <c r="K79" s="2862"/>
      <c r="L79" s="2872" t="s">
        <v>10280</v>
      </c>
      <c r="O79" s="2870" t="s">
        <v>10279</v>
      </c>
      <c r="P79" s="2871" t="s">
        <v>2652</v>
      </c>
      <c r="Q79" s="2871">
        <v>3</v>
      </c>
      <c r="R79" s="2894" t="s">
        <v>10281</v>
      </c>
      <c r="S79" s="2894" t="s">
        <v>10281</v>
      </c>
      <c r="T79" s="2894" t="s">
        <v>10281</v>
      </c>
      <c r="U79" s="2894" t="s">
        <v>10281</v>
      </c>
      <c r="V79" s="2894" t="s">
        <v>10281</v>
      </c>
      <c r="W79" s="2895" t="s">
        <v>10281</v>
      </c>
      <c r="X79" s="2862"/>
    </row>
    <row r="80" spans="2:24" s="2859" customFormat="1" ht="20.25" customHeight="1" thickBot="1">
      <c r="B80" s="2592"/>
      <c r="C80" s="2886"/>
      <c r="D80" s="2886"/>
      <c r="E80" s="6355"/>
      <c r="F80" s="6355"/>
      <c r="G80" s="6355"/>
      <c r="H80" s="6355"/>
      <c r="I80" s="6355"/>
      <c r="J80" s="6355"/>
      <c r="K80" s="2592"/>
      <c r="L80" s="2896"/>
      <c r="O80" s="2592"/>
      <c r="P80" s="2886"/>
      <c r="Q80" s="2886"/>
      <c r="R80" s="2901"/>
      <c r="S80" s="2901"/>
      <c r="T80" s="2901"/>
      <c r="U80" s="2901"/>
      <c r="V80" s="2901"/>
      <c r="W80" s="2901"/>
      <c r="X80" s="2592"/>
    </row>
    <row r="81" spans="2:24" s="2859" customFormat="1" ht="20.25" customHeight="1">
      <c r="B81" s="2864" t="s">
        <v>10242</v>
      </c>
      <c r="C81" s="2865" t="s">
        <v>2652</v>
      </c>
      <c r="D81" s="2865">
        <v>3</v>
      </c>
      <c r="E81" s="6344">
        <f t="shared" ref="E81:J81" si="16">E61</f>
        <v>0</v>
      </c>
      <c r="F81" s="6344">
        <f t="shared" si="16"/>
        <v>0</v>
      </c>
      <c r="G81" s="6344">
        <f t="shared" si="16"/>
        <v>1.3501224172197011</v>
      </c>
      <c r="H81" s="6344">
        <f t="shared" si="16"/>
        <v>2.3372220798846901</v>
      </c>
      <c r="I81" s="6344">
        <f t="shared" si="16"/>
        <v>2.848868151750878</v>
      </c>
      <c r="J81" s="6352">
        <f t="shared" si="16"/>
        <v>6.536212648855269</v>
      </c>
      <c r="K81" s="2862"/>
      <c r="L81" s="2866" t="s">
        <v>10282</v>
      </c>
      <c r="O81" s="2864" t="s">
        <v>10242</v>
      </c>
      <c r="P81" s="2865" t="s">
        <v>2652</v>
      </c>
      <c r="Q81" s="2865">
        <v>3</v>
      </c>
      <c r="R81" s="2887"/>
      <c r="S81" s="2887"/>
      <c r="T81" s="2887"/>
      <c r="U81" s="2887"/>
      <c r="V81" s="2887"/>
      <c r="W81" s="2888"/>
      <c r="X81" s="2862"/>
    </row>
    <row r="82" spans="2:24" s="2859" customFormat="1" ht="20.25" customHeight="1">
      <c r="B82" s="2867" t="s">
        <v>10283</v>
      </c>
      <c r="C82" s="2868" t="s">
        <v>2652</v>
      </c>
      <c r="D82" s="2868">
        <v>3</v>
      </c>
      <c r="E82" s="6347"/>
      <c r="F82" s="6347"/>
      <c r="G82" s="6347"/>
      <c r="H82" s="6347"/>
      <c r="I82" s="6347"/>
      <c r="J82" s="6351"/>
      <c r="K82" s="2862"/>
      <c r="L82" s="2869" t="s">
        <v>10284</v>
      </c>
      <c r="O82" s="2867" t="s">
        <v>10283</v>
      </c>
      <c r="P82" s="2868" t="s">
        <v>2652</v>
      </c>
      <c r="Q82" s="2868">
        <v>3</v>
      </c>
      <c r="R82" s="951" t="s">
        <v>10285</v>
      </c>
      <c r="S82" s="951" t="s">
        <v>10285</v>
      </c>
      <c r="T82" s="951" t="s">
        <v>10285</v>
      </c>
      <c r="U82" s="951" t="s">
        <v>10285</v>
      </c>
      <c r="V82" s="951" t="s">
        <v>10285</v>
      </c>
      <c r="W82" s="952" t="s">
        <v>10285</v>
      </c>
      <c r="X82" s="2862"/>
    </row>
    <row r="83" spans="2:24" s="2859" customFormat="1" ht="20.25" customHeight="1" thickBot="1">
      <c r="B83" s="2870" t="s">
        <v>10286</v>
      </c>
      <c r="C83" s="2871" t="s">
        <v>2652</v>
      </c>
      <c r="D83" s="2871">
        <v>3</v>
      </c>
      <c r="E83" s="6349">
        <f t="shared" ref="E83:J83" si="17">SUM(E81:E82)</f>
        <v>0</v>
      </c>
      <c r="F83" s="6349">
        <f t="shared" si="17"/>
        <v>0</v>
      </c>
      <c r="G83" s="6349">
        <f t="shared" si="17"/>
        <v>1.3501224172197011</v>
      </c>
      <c r="H83" s="6349">
        <f t="shared" si="17"/>
        <v>2.3372220798846901</v>
      </c>
      <c r="I83" s="6349">
        <f t="shared" si="17"/>
        <v>2.848868151750878</v>
      </c>
      <c r="J83" s="6350">
        <f t="shared" si="17"/>
        <v>6.536212648855269</v>
      </c>
      <c r="K83" s="2862"/>
      <c r="L83" s="2872" t="s">
        <v>10287</v>
      </c>
      <c r="O83" s="2870" t="s">
        <v>10286</v>
      </c>
      <c r="P83" s="2871" t="s">
        <v>2652</v>
      </c>
      <c r="Q83" s="2871">
        <v>3</v>
      </c>
      <c r="R83" s="2894" t="s">
        <v>10288</v>
      </c>
      <c r="S83" s="2894" t="s">
        <v>10288</v>
      </c>
      <c r="T83" s="2894" t="s">
        <v>10288</v>
      </c>
      <c r="U83" s="2894" t="s">
        <v>10288</v>
      </c>
      <c r="V83" s="2894" t="s">
        <v>10288</v>
      </c>
      <c r="W83" s="2895" t="s">
        <v>10288</v>
      </c>
      <c r="X83" s="2862"/>
    </row>
    <row r="84" spans="2:24" s="2859" customFormat="1" ht="20.25" customHeight="1" thickBot="1">
      <c r="B84" s="2592"/>
      <c r="C84" s="2886"/>
      <c r="D84" s="2886"/>
      <c r="E84" s="6343"/>
      <c r="F84" s="6343"/>
      <c r="G84" s="6343"/>
      <c r="H84" s="6343"/>
      <c r="I84" s="6343"/>
      <c r="J84" s="6343"/>
      <c r="K84" s="2592"/>
      <c r="L84" s="2896"/>
      <c r="O84" s="2592"/>
      <c r="P84" s="2886"/>
      <c r="Q84" s="2886"/>
      <c r="R84" s="2897"/>
      <c r="S84" s="2897"/>
      <c r="T84" s="2897"/>
      <c r="U84" s="2897"/>
      <c r="V84" s="2897"/>
      <c r="W84" s="2897"/>
      <c r="X84" s="2592"/>
    </row>
    <row r="85" spans="2:24" s="2859" customFormat="1" ht="20.25" customHeight="1">
      <c r="B85" s="2864" t="s">
        <v>10245</v>
      </c>
      <c r="C85" s="2865" t="s">
        <v>2652</v>
      </c>
      <c r="D85" s="2865">
        <v>3</v>
      </c>
      <c r="E85" s="6344">
        <f t="shared" ref="E85:J85" si="18">E62</f>
        <v>192.54670056451729</v>
      </c>
      <c r="F85" s="6344">
        <f t="shared" si="18"/>
        <v>203.85839053085721</v>
      </c>
      <c r="G85" s="6344">
        <f t="shared" si="18"/>
        <v>212.4081782668548</v>
      </c>
      <c r="H85" s="6344">
        <f t="shared" si="18"/>
        <v>215.43739910008941</v>
      </c>
      <c r="I85" s="6344">
        <f t="shared" si="18"/>
        <v>222.00151973305961</v>
      </c>
      <c r="J85" s="6352">
        <f t="shared" si="18"/>
        <v>1046.252188195378</v>
      </c>
      <c r="K85" s="2862"/>
      <c r="L85" s="2866" t="s">
        <v>10289</v>
      </c>
      <c r="O85" s="2864" t="s">
        <v>10245</v>
      </c>
      <c r="P85" s="2865" t="s">
        <v>2652</v>
      </c>
      <c r="Q85" s="2865">
        <v>3</v>
      </c>
      <c r="R85" s="2887"/>
      <c r="S85" s="2887"/>
      <c r="T85" s="2887"/>
      <c r="U85" s="2887"/>
      <c r="V85" s="2887"/>
      <c r="W85" s="2888"/>
      <c r="X85" s="2862"/>
    </row>
    <row r="86" spans="2:24" s="2859" customFormat="1" ht="20.25" customHeight="1">
      <c r="B86" s="2867" t="s">
        <v>10290</v>
      </c>
      <c r="C86" s="2868" t="s">
        <v>2652</v>
      </c>
      <c r="D86" s="2868">
        <v>3</v>
      </c>
      <c r="E86" s="6347">
        <f>267.230353334111-E85</f>
        <v>74.683652769593692</v>
      </c>
      <c r="F86" s="6347">
        <f>293.740636163607-F85</f>
        <v>89.8822456327498</v>
      </c>
      <c r="G86" s="6347">
        <f>318.60546911474-G85</f>
        <v>106.1972908478852</v>
      </c>
      <c r="H86" s="6347">
        <f>324.173280915321-H85</f>
        <v>108.73588181523161</v>
      </c>
      <c r="I86" s="6347">
        <f>334.72373555874-I85</f>
        <v>112.72221582568037</v>
      </c>
      <c r="J86" s="6351">
        <f>SUM(E86:I86)</f>
        <v>492.22128689114072</v>
      </c>
      <c r="K86" s="2862"/>
      <c r="L86" s="2869" t="s">
        <v>10291</v>
      </c>
      <c r="O86" s="2867" t="s">
        <v>10290</v>
      </c>
      <c r="P86" s="2868" t="s">
        <v>2652</v>
      </c>
      <c r="Q86" s="2868">
        <v>3</v>
      </c>
      <c r="R86" s="951" t="s">
        <v>10292</v>
      </c>
      <c r="S86" s="951" t="s">
        <v>10292</v>
      </c>
      <c r="T86" s="951" t="s">
        <v>10292</v>
      </c>
      <c r="U86" s="951" t="s">
        <v>10292</v>
      </c>
      <c r="V86" s="951" t="s">
        <v>10292</v>
      </c>
      <c r="W86" s="952" t="s">
        <v>10292</v>
      </c>
      <c r="X86" s="2862"/>
    </row>
    <row r="87" spans="2:24" s="2859" customFormat="1" ht="20.25" customHeight="1" thickBot="1">
      <c r="B87" s="2870" t="s">
        <v>10293</v>
      </c>
      <c r="C87" s="2871" t="s">
        <v>2652</v>
      </c>
      <c r="D87" s="2871">
        <v>3</v>
      </c>
      <c r="E87" s="6349">
        <f t="shared" ref="E87:J87" si="19">SUM(E85:E86)</f>
        <v>267.23035333411099</v>
      </c>
      <c r="F87" s="6349">
        <f t="shared" si="19"/>
        <v>293.74063616360701</v>
      </c>
      <c r="G87" s="6349">
        <f t="shared" si="19"/>
        <v>318.60546911474</v>
      </c>
      <c r="H87" s="6349">
        <f t="shared" si="19"/>
        <v>324.17328091532102</v>
      </c>
      <c r="I87" s="6349">
        <f t="shared" si="19"/>
        <v>334.72373555873997</v>
      </c>
      <c r="J87" s="6350">
        <f t="shared" si="19"/>
        <v>1538.4734750865186</v>
      </c>
      <c r="K87" s="2862"/>
      <c r="L87" s="2872" t="s">
        <v>10294</v>
      </c>
      <c r="O87" s="2870" t="s">
        <v>10293</v>
      </c>
      <c r="P87" s="2871" t="s">
        <v>2652</v>
      </c>
      <c r="Q87" s="2871">
        <v>3</v>
      </c>
      <c r="R87" s="2894" t="s">
        <v>10295</v>
      </c>
      <c r="S87" s="2894" t="s">
        <v>10295</v>
      </c>
      <c r="T87" s="2894" t="s">
        <v>10295</v>
      </c>
      <c r="U87" s="2894" t="s">
        <v>10295</v>
      </c>
      <c r="V87" s="2894" t="s">
        <v>10295</v>
      </c>
      <c r="W87" s="2895" t="s">
        <v>10295</v>
      </c>
      <c r="X87" s="2862"/>
    </row>
    <row r="88" spans="2:24" s="2859" customFormat="1" ht="20.25" customHeight="1" thickBot="1">
      <c r="B88" s="2592"/>
      <c r="C88" s="2886"/>
      <c r="D88" s="2886"/>
      <c r="E88" s="6343"/>
      <c r="F88" s="6343"/>
      <c r="G88" s="6343"/>
      <c r="H88" s="6343"/>
      <c r="I88" s="6343"/>
      <c r="J88" s="6343"/>
      <c r="K88" s="2592"/>
      <c r="L88" s="2896"/>
      <c r="O88" s="2592"/>
      <c r="P88" s="2886"/>
      <c r="Q88" s="2886"/>
      <c r="R88" s="2897"/>
      <c r="S88" s="2897"/>
      <c r="T88" s="2897"/>
      <c r="U88" s="2897"/>
      <c r="V88" s="2897"/>
      <c r="W88" s="2897"/>
      <c r="X88" s="2592"/>
    </row>
    <row r="89" spans="2:24" s="2859" customFormat="1" ht="20.25" customHeight="1">
      <c r="B89" s="2864" t="s">
        <v>10248</v>
      </c>
      <c r="C89" s="2865" t="s">
        <v>2652</v>
      </c>
      <c r="D89" s="2865">
        <v>3</v>
      </c>
      <c r="E89" s="6344">
        <f t="shared" ref="E89:J89" si="20">E63</f>
        <v>386.79354545722708</v>
      </c>
      <c r="F89" s="6344">
        <f t="shared" si="20"/>
        <v>414.24372241812478</v>
      </c>
      <c r="G89" s="6344">
        <f t="shared" si="20"/>
        <v>435.1050175862818</v>
      </c>
      <c r="H89" s="6344">
        <f t="shared" si="20"/>
        <v>444.66684334201523</v>
      </c>
      <c r="I89" s="6344">
        <f t="shared" si="20"/>
        <v>452.40256993161512</v>
      </c>
      <c r="J89" s="6352">
        <f t="shared" si="20"/>
        <v>2133.2116987352638</v>
      </c>
      <c r="K89" s="2862"/>
      <c r="L89" s="2866" t="s">
        <v>10296</v>
      </c>
      <c r="O89" s="2864" t="s">
        <v>10248</v>
      </c>
      <c r="P89" s="2865" t="s">
        <v>2652</v>
      </c>
      <c r="Q89" s="2865">
        <v>3</v>
      </c>
      <c r="R89" s="2887"/>
      <c r="S89" s="2887"/>
      <c r="T89" s="2887"/>
      <c r="U89" s="2887"/>
      <c r="V89" s="2887"/>
      <c r="W89" s="2888"/>
      <c r="X89" s="2862"/>
    </row>
    <row r="90" spans="2:24" s="2859" customFormat="1" ht="20.25" customHeight="1">
      <c r="B90" s="2867" t="s">
        <v>10297</v>
      </c>
      <c r="C90" s="2868" t="s">
        <v>2652</v>
      </c>
      <c r="D90" s="2868">
        <v>3</v>
      </c>
      <c r="E90" s="6347">
        <f>397.290733611873-E89</f>
        <v>10.497188154645926</v>
      </c>
      <c r="F90" s="6347">
        <f>425.44915659987-F89</f>
        <v>11.205434181745204</v>
      </c>
      <c r="G90" s="6347">
        <f>446.848721731936-G89</f>
        <v>11.743704145654192</v>
      </c>
      <c r="H90" s="6347">
        <f>456.647098516008-H89</f>
        <v>11.980255173992759</v>
      </c>
      <c r="I90" s="6347">
        <f>464.570998645411-I89</f>
        <v>12.16842871379589</v>
      </c>
      <c r="J90" s="6351">
        <f>SUM(E90:I90)</f>
        <v>57.595010369833972</v>
      </c>
      <c r="K90" s="2862"/>
      <c r="L90" s="2869" t="s">
        <v>10298</v>
      </c>
      <c r="O90" s="2867" t="s">
        <v>10297</v>
      </c>
      <c r="P90" s="2868" t="s">
        <v>2652</v>
      </c>
      <c r="Q90" s="2868">
        <v>3</v>
      </c>
      <c r="R90" s="951" t="s">
        <v>10299</v>
      </c>
      <c r="S90" s="951" t="s">
        <v>10299</v>
      </c>
      <c r="T90" s="951" t="s">
        <v>10299</v>
      </c>
      <c r="U90" s="951" t="s">
        <v>10299</v>
      </c>
      <c r="V90" s="951" t="s">
        <v>10299</v>
      </c>
      <c r="W90" s="952" t="s">
        <v>10299</v>
      </c>
      <c r="X90" s="2862"/>
    </row>
    <row r="91" spans="2:24" s="2859" customFormat="1" ht="20.25" customHeight="1" thickBot="1">
      <c r="B91" s="2870" t="s">
        <v>10300</v>
      </c>
      <c r="C91" s="2871" t="s">
        <v>2652</v>
      </c>
      <c r="D91" s="2871">
        <v>3</v>
      </c>
      <c r="E91" s="6349">
        <f t="shared" ref="E91:J91" si="21">SUM(E89:E90)</f>
        <v>397.29073361187301</v>
      </c>
      <c r="F91" s="6349">
        <f t="shared" si="21"/>
        <v>425.44915659986998</v>
      </c>
      <c r="G91" s="6349">
        <f t="shared" si="21"/>
        <v>446.848721731936</v>
      </c>
      <c r="H91" s="6349">
        <f t="shared" si="21"/>
        <v>456.64709851600799</v>
      </c>
      <c r="I91" s="6349">
        <f t="shared" si="21"/>
        <v>464.57099864541101</v>
      </c>
      <c r="J91" s="6350">
        <f t="shared" si="21"/>
        <v>2190.806709105098</v>
      </c>
      <c r="K91" s="2862"/>
      <c r="L91" s="2872" t="s">
        <v>10301</v>
      </c>
      <c r="O91" s="2870" t="s">
        <v>10300</v>
      </c>
      <c r="P91" s="2871" t="s">
        <v>2652</v>
      </c>
      <c r="Q91" s="2871">
        <v>3</v>
      </c>
      <c r="R91" s="2894" t="s">
        <v>10302</v>
      </c>
      <c r="S91" s="2894" t="s">
        <v>10302</v>
      </c>
      <c r="T91" s="2894" t="s">
        <v>10302</v>
      </c>
      <c r="U91" s="2894" t="s">
        <v>10302</v>
      </c>
      <c r="V91" s="2894" t="s">
        <v>10302</v>
      </c>
      <c r="W91" s="2895" t="s">
        <v>10302</v>
      </c>
      <c r="X91" s="2862"/>
    </row>
    <row r="92" spans="2:24" s="2859" customFormat="1" ht="20.25" customHeight="1" thickBot="1">
      <c r="B92" s="2592"/>
      <c r="C92" s="2886"/>
      <c r="D92" s="2886"/>
      <c r="E92" s="6343"/>
      <c r="F92" s="6343"/>
      <c r="G92" s="6343"/>
      <c r="H92" s="6343"/>
      <c r="I92" s="6343"/>
      <c r="J92" s="6343"/>
      <c r="K92" s="2592"/>
      <c r="L92" s="2896"/>
      <c r="O92" s="2592"/>
      <c r="P92" s="2886"/>
      <c r="Q92" s="2886"/>
      <c r="R92" s="2897"/>
      <c r="S92" s="2897"/>
      <c r="T92" s="2897"/>
      <c r="U92" s="2897"/>
      <c r="V92" s="2897"/>
      <c r="W92" s="2897"/>
      <c r="X92" s="2592"/>
    </row>
    <row r="93" spans="2:24" s="2859" customFormat="1" ht="20.25" customHeight="1">
      <c r="B93" s="2864" t="s">
        <v>10251</v>
      </c>
      <c r="C93" s="2865" t="s">
        <v>2652</v>
      </c>
      <c r="D93" s="2865">
        <v>3</v>
      </c>
      <c r="E93" s="6344">
        <f t="shared" ref="E93:J93" si="22">E64</f>
        <v>4.8133893545000213</v>
      </c>
      <c r="F93" s="6344">
        <f t="shared" si="22"/>
        <v>5.0806625552790718</v>
      </c>
      <c r="G93" s="6344">
        <f t="shared" si="22"/>
        <v>5.5004857243205221</v>
      </c>
      <c r="H93" s="6344">
        <f t="shared" si="22"/>
        <v>5.6655002960500953</v>
      </c>
      <c r="I93" s="6344">
        <f t="shared" si="22"/>
        <v>5.835465304931641</v>
      </c>
      <c r="J93" s="6352">
        <f t="shared" si="22"/>
        <v>26.89550323508135</v>
      </c>
      <c r="K93" s="2862"/>
      <c r="L93" s="2866" t="s">
        <v>10303</v>
      </c>
      <c r="O93" s="2864" t="s">
        <v>10251</v>
      </c>
      <c r="P93" s="2865" t="s">
        <v>2652</v>
      </c>
      <c r="Q93" s="2865">
        <v>3</v>
      </c>
      <c r="R93" s="2887"/>
      <c r="S93" s="2887"/>
      <c r="T93" s="2887"/>
      <c r="U93" s="2887"/>
      <c r="V93" s="2887"/>
      <c r="W93" s="2888"/>
      <c r="X93" s="2862"/>
    </row>
    <row r="94" spans="2:24" s="2859" customFormat="1" ht="20.25" customHeight="1">
      <c r="B94" s="2867" t="s">
        <v>10304</v>
      </c>
      <c r="C94" s="2868" t="s">
        <v>2652</v>
      </c>
      <c r="D94" s="2868">
        <v>3</v>
      </c>
      <c r="E94" s="6347">
        <f>6.33396598240468-E93</f>
        <v>1.5205766279046591</v>
      </c>
      <c r="F94" s="6347">
        <f>6.68567228269794-F93</f>
        <v>1.6050097274188682</v>
      </c>
      <c r="G94" s="6347">
        <f>5.79049595179351-G93</f>
        <v>0.29001022747298766</v>
      </c>
      <c r="H94" s="6347">
        <f>4.47315812276052-H93</f>
        <v>-1.1923421732895756</v>
      </c>
      <c r="I94" s="6347">
        <f>3.07156857762889-I93</f>
        <v>-2.7638967273027508</v>
      </c>
      <c r="J94" s="6351">
        <f>SUM(E94:I94)</f>
        <v>-0.54064231779581151</v>
      </c>
      <c r="K94" s="2862"/>
      <c r="L94" s="2869" t="s">
        <v>10305</v>
      </c>
      <c r="O94" s="2867" t="s">
        <v>10304</v>
      </c>
      <c r="P94" s="2868" t="s">
        <v>2652</v>
      </c>
      <c r="Q94" s="2868">
        <v>3</v>
      </c>
      <c r="R94" s="951" t="s">
        <v>10306</v>
      </c>
      <c r="S94" s="951" t="s">
        <v>10306</v>
      </c>
      <c r="T94" s="951" t="s">
        <v>10306</v>
      </c>
      <c r="U94" s="951" t="s">
        <v>10306</v>
      </c>
      <c r="V94" s="951" t="s">
        <v>10306</v>
      </c>
      <c r="W94" s="952" t="s">
        <v>10306</v>
      </c>
      <c r="X94" s="2862"/>
    </row>
    <row r="95" spans="2:24" s="2859" customFormat="1" ht="20.25" customHeight="1" thickBot="1">
      <c r="B95" s="2870" t="s">
        <v>10307</v>
      </c>
      <c r="C95" s="2871" t="s">
        <v>2652</v>
      </c>
      <c r="D95" s="2871">
        <v>3</v>
      </c>
      <c r="E95" s="6349">
        <f t="shared" ref="E95:J95" si="23">SUM(E93:E94)</f>
        <v>6.3339659824046803</v>
      </c>
      <c r="F95" s="6349">
        <f t="shared" si="23"/>
        <v>6.68567228269794</v>
      </c>
      <c r="G95" s="6349">
        <f t="shared" si="23"/>
        <v>5.7904959517935097</v>
      </c>
      <c r="H95" s="6349">
        <f t="shared" si="23"/>
        <v>4.4731581227605197</v>
      </c>
      <c r="I95" s="6349">
        <f t="shared" si="23"/>
        <v>3.0715685776288901</v>
      </c>
      <c r="J95" s="6350">
        <f t="shared" si="23"/>
        <v>26.354860917285539</v>
      </c>
      <c r="K95" s="2862"/>
      <c r="L95" s="2872" t="s">
        <v>10308</v>
      </c>
      <c r="O95" s="2870" t="s">
        <v>10307</v>
      </c>
      <c r="P95" s="2871" t="s">
        <v>2652</v>
      </c>
      <c r="Q95" s="2871">
        <v>3</v>
      </c>
      <c r="R95" s="2894" t="s">
        <v>10309</v>
      </c>
      <c r="S95" s="2894" t="s">
        <v>10309</v>
      </c>
      <c r="T95" s="2894" t="s">
        <v>10309</v>
      </c>
      <c r="U95" s="2894" t="s">
        <v>10309</v>
      </c>
      <c r="V95" s="2894" t="s">
        <v>10309</v>
      </c>
      <c r="W95" s="2895" t="s">
        <v>10309</v>
      </c>
      <c r="X95" s="2862"/>
    </row>
    <row r="96" spans="2:24" s="2859" customFormat="1" ht="20.25" customHeight="1" thickBot="1">
      <c r="B96" s="2592"/>
      <c r="C96" s="2886"/>
      <c r="D96" s="2886"/>
      <c r="E96" s="6343"/>
      <c r="F96" s="6343"/>
      <c r="G96" s="6343"/>
      <c r="H96" s="6343"/>
      <c r="I96" s="6343"/>
      <c r="J96" s="6343"/>
      <c r="K96" s="2592"/>
      <c r="L96" s="2896"/>
      <c r="O96" s="2592"/>
      <c r="P96" s="2886"/>
      <c r="Q96" s="2886"/>
      <c r="R96" s="2897"/>
      <c r="S96" s="2897"/>
      <c r="T96" s="2897"/>
      <c r="U96" s="2897"/>
      <c r="V96" s="2897"/>
      <c r="W96" s="2897"/>
      <c r="X96" s="2592"/>
    </row>
    <row r="97" spans="2:24" s="2859" customFormat="1" ht="20.25" customHeight="1" thickBot="1">
      <c r="B97" s="2864" t="s">
        <v>10310</v>
      </c>
      <c r="C97" s="2865" t="s">
        <v>2652</v>
      </c>
      <c r="D97" s="2865">
        <v>3</v>
      </c>
      <c r="E97" s="6345">
        <v>7.3912277235912134</v>
      </c>
      <c r="F97" s="6345">
        <v>10.5170527674857</v>
      </c>
      <c r="G97" s="6345">
        <v>12.073854033098909</v>
      </c>
      <c r="H97" s="6345">
        <v>11.801626668379869</v>
      </c>
      <c r="I97" s="6345">
        <v>11.593232380253299</v>
      </c>
      <c r="J97" s="6346">
        <v>53.376993572809013</v>
      </c>
      <c r="K97" s="2862"/>
      <c r="L97" s="2866" t="s">
        <v>10311</v>
      </c>
      <c r="O97" s="2864" t="s">
        <v>10310</v>
      </c>
      <c r="P97" s="2865" t="s">
        <v>2652</v>
      </c>
      <c r="Q97" s="2865">
        <v>3</v>
      </c>
      <c r="R97" s="947" t="s">
        <v>10312</v>
      </c>
      <c r="S97" s="947" t="s">
        <v>10312</v>
      </c>
      <c r="T97" s="947" t="s">
        <v>10312</v>
      </c>
      <c r="U97" s="947" t="s">
        <v>10312</v>
      </c>
      <c r="V97" s="947" t="s">
        <v>10312</v>
      </c>
      <c r="W97" s="948" t="s">
        <v>10312</v>
      </c>
      <c r="X97" s="2862"/>
    </row>
    <row r="98" spans="2:24" s="2859" customFormat="1" ht="20.25" customHeight="1" thickBot="1">
      <c r="B98" s="2867" t="s">
        <v>10313</v>
      </c>
      <c r="C98" s="2868" t="s">
        <v>2652</v>
      </c>
      <c r="D98" s="2868">
        <v>3</v>
      </c>
      <c r="E98" s="6353">
        <f>'RR18'!H23</f>
        <v>-5.1357428107348131</v>
      </c>
      <c r="F98" s="6353">
        <f>'RR18'!I23</f>
        <v>-5.9519013713899556</v>
      </c>
      <c r="G98" s="6353">
        <f>'RR18'!J23</f>
        <v>-5.9367713325358213</v>
      </c>
      <c r="H98" s="6353">
        <f>'RR18'!K23</f>
        <v>-5.785729605010097</v>
      </c>
      <c r="I98" s="6353">
        <f>'RR18'!L23</f>
        <v>-5.6520490326440509</v>
      </c>
      <c r="J98" s="6346">
        <v>-28.462194152314741</v>
      </c>
      <c r="K98" s="2862"/>
      <c r="L98" s="2869" t="s">
        <v>10314</v>
      </c>
      <c r="O98" s="2867" t="s">
        <v>10313</v>
      </c>
      <c r="P98" s="2868" t="s">
        <v>2652</v>
      </c>
      <c r="Q98" s="2868">
        <v>3</v>
      </c>
      <c r="R98" s="2889"/>
      <c r="S98" s="2889"/>
      <c r="T98" s="2889"/>
      <c r="U98" s="2889"/>
      <c r="V98" s="2889"/>
      <c r="W98" s="1434" t="s">
        <v>10315</v>
      </c>
      <c r="X98" s="2862"/>
    </row>
    <row r="99" spans="2:24" s="2859" customFormat="1" ht="20.25" customHeight="1" thickBot="1">
      <c r="B99" s="2867" t="s">
        <v>10316</v>
      </c>
      <c r="C99" s="2868" t="s">
        <v>2652</v>
      </c>
      <c r="D99" s="2868">
        <v>3</v>
      </c>
      <c r="E99" s="6347">
        <v>42.252674626372617</v>
      </c>
      <c r="F99" s="6347">
        <v>49.137972676317787</v>
      </c>
      <c r="G99" s="6347">
        <v>46.553410950801343</v>
      </c>
      <c r="H99" s="6347">
        <v>36.910554776064977</v>
      </c>
      <c r="I99" s="6347">
        <v>36.064271307448372</v>
      </c>
      <c r="J99" s="6346">
        <v>210.9188843370051</v>
      </c>
      <c r="K99" s="2862"/>
      <c r="L99" s="2869" t="s">
        <v>10317</v>
      </c>
      <c r="O99" s="2867" t="s">
        <v>10316</v>
      </c>
      <c r="P99" s="2868" t="s">
        <v>2652</v>
      </c>
      <c r="Q99" s="2868">
        <v>3</v>
      </c>
      <c r="R99" s="951" t="s">
        <v>10318</v>
      </c>
      <c r="S99" s="951" t="s">
        <v>10318</v>
      </c>
      <c r="T99" s="951" t="s">
        <v>10318</v>
      </c>
      <c r="U99" s="951" t="s">
        <v>10318</v>
      </c>
      <c r="V99" s="951" t="s">
        <v>10318</v>
      </c>
      <c r="W99" s="952" t="s">
        <v>10318</v>
      </c>
      <c r="X99" s="2862"/>
    </row>
    <row r="100" spans="2:24" s="2859" customFormat="1" ht="20.25" customHeight="1" thickBot="1">
      <c r="B100" s="2870" t="s">
        <v>10319</v>
      </c>
      <c r="C100" s="2871" t="s">
        <v>2652</v>
      </c>
      <c r="D100" s="2871">
        <v>3</v>
      </c>
      <c r="E100" s="6348">
        <v>24.069116481888049</v>
      </c>
      <c r="F100" s="6348">
        <v>28.651838116308159</v>
      </c>
      <c r="G100" s="6348">
        <v>31.72909083113559</v>
      </c>
      <c r="H100" s="6348">
        <v>32.417597304357471</v>
      </c>
      <c r="I100" s="6348">
        <v>32.431899439371001</v>
      </c>
      <c r="J100" s="6346">
        <v>149.2995421730603</v>
      </c>
      <c r="K100" s="2862"/>
      <c r="L100" s="2872" t="s">
        <v>10320</v>
      </c>
      <c r="O100" s="2870" t="s">
        <v>10319</v>
      </c>
      <c r="P100" s="2871" t="s">
        <v>2652</v>
      </c>
      <c r="Q100" s="2871">
        <v>3</v>
      </c>
      <c r="R100" s="955" t="s">
        <v>10321</v>
      </c>
      <c r="S100" s="955" t="s">
        <v>10321</v>
      </c>
      <c r="T100" s="955" t="s">
        <v>10321</v>
      </c>
      <c r="U100" s="955" t="s">
        <v>10321</v>
      </c>
      <c r="V100" s="955" t="s">
        <v>10321</v>
      </c>
      <c r="W100" s="956" t="s">
        <v>10321</v>
      </c>
      <c r="X100" s="2862"/>
    </row>
    <row r="101" spans="2:24" s="2859" customFormat="1" ht="20.25" customHeight="1" thickBot="1">
      <c r="B101" s="2592"/>
      <c r="C101" s="2886"/>
      <c r="D101" s="2886"/>
      <c r="E101" s="2592"/>
      <c r="F101" s="2592"/>
      <c r="G101" s="2592"/>
      <c r="H101" s="2592"/>
      <c r="I101" s="2592"/>
      <c r="J101" s="2592"/>
      <c r="K101" s="2592"/>
      <c r="L101" s="2896"/>
      <c r="O101" s="2592"/>
      <c r="P101" s="2886"/>
      <c r="Q101" s="2886"/>
      <c r="R101" s="2885"/>
      <c r="S101" s="2885"/>
      <c r="T101" s="2885"/>
      <c r="U101" s="2885"/>
      <c r="V101" s="2885"/>
      <c r="W101" s="2885"/>
      <c r="X101" s="2592"/>
    </row>
    <row r="102" spans="2:24" s="2859" customFormat="1" ht="20.25" customHeight="1" thickBot="1">
      <c r="B102" s="2701" t="s">
        <v>10322</v>
      </c>
      <c r="C102" s="2886"/>
      <c r="D102" s="2886"/>
      <c r="E102" s="2592"/>
      <c r="F102" s="2592"/>
      <c r="G102" s="2592"/>
      <c r="H102" s="2592"/>
      <c r="I102" s="2592"/>
      <c r="J102" s="2592"/>
      <c r="K102" s="2592"/>
      <c r="L102" s="2896"/>
      <c r="O102" s="2701" t="s">
        <v>10322</v>
      </c>
      <c r="P102" s="2886"/>
      <c r="Q102" s="2886"/>
      <c r="R102" s="2885"/>
      <c r="S102" s="2885"/>
      <c r="T102" s="2885"/>
      <c r="U102" s="2885"/>
      <c r="V102" s="2885"/>
      <c r="W102" s="2885"/>
      <c r="X102" s="2592"/>
    </row>
    <row r="103" spans="2:24" s="2859" customFormat="1" ht="20.25" customHeight="1">
      <c r="B103" s="2864" t="s">
        <v>10293</v>
      </c>
      <c r="C103" s="2865" t="s">
        <v>2652</v>
      </c>
      <c r="D103" s="2865">
        <v>3</v>
      </c>
      <c r="E103" s="6359">
        <f t="shared" ref="E103:J103" si="24">E87</f>
        <v>267.23035333411099</v>
      </c>
      <c r="F103" s="6359">
        <f t="shared" si="24"/>
        <v>293.74063616360701</v>
      </c>
      <c r="G103" s="6359">
        <f t="shared" si="24"/>
        <v>318.60546911474</v>
      </c>
      <c r="H103" s="6359">
        <f t="shared" si="24"/>
        <v>324.17328091532102</v>
      </c>
      <c r="I103" s="6359">
        <f t="shared" si="24"/>
        <v>334.72373555873997</v>
      </c>
      <c r="J103" s="6360">
        <f t="shared" si="24"/>
        <v>1538.4734750865186</v>
      </c>
      <c r="K103" s="2862"/>
      <c r="L103" s="2866" t="s">
        <v>10323</v>
      </c>
      <c r="O103" s="2864" t="s">
        <v>10293</v>
      </c>
      <c r="P103" s="2865" t="s">
        <v>2652</v>
      </c>
      <c r="Q103" s="2865">
        <v>3</v>
      </c>
      <c r="R103" s="2887"/>
      <c r="S103" s="2887"/>
      <c r="T103" s="2887"/>
      <c r="U103" s="2887"/>
      <c r="V103" s="2887"/>
      <c r="W103" s="2888"/>
      <c r="X103" s="2862"/>
    </row>
    <row r="104" spans="2:24" s="2859" customFormat="1" ht="20.25" customHeight="1">
      <c r="B104" s="2867" t="s">
        <v>10300</v>
      </c>
      <c r="C104" s="2868" t="s">
        <v>2652</v>
      </c>
      <c r="D104" s="2868">
        <v>3</v>
      </c>
      <c r="E104" s="2889">
        <f t="shared" ref="E104:J104" si="25">E91</f>
        <v>397.29073361187301</v>
      </c>
      <c r="F104" s="2889">
        <f t="shared" si="25"/>
        <v>425.44915659986998</v>
      </c>
      <c r="G104" s="2889">
        <f t="shared" si="25"/>
        <v>446.848721731936</v>
      </c>
      <c r="H104" s="2889">
        <f t="shared" si="25"/>
        <v>456.64709851600799</v>
      </c>
      <c r="I104" s="2889">
        <f t="shared" si="25"/>
        <v>464.57099864541101</v>
      </c>
      <c r="J104" s="6361">
        <f t="shared" si="25"/>
        <v>2190.806709105098</v>
      </c>
      <c r="K104" s="2862"/>
      <c r="L104" s="2869" t="s">
        <v>10324</v>
      </c>
      <c r="O104" s="2867" t="s">
        <v>10300</v>
      </c>
      <c r="P104" s="2868" t="s">
        <v>2652</v>
      </c>
      <c r="Q104" s="2868">
        <v>3</v>
      </c>
      <c r="R104" s="2890"/>
      <c r="S104" s="2890"/>
      <c r="T104" s="2890"/>
      <c r="U104" s="2890"/>
      <c r="V104" s="2890"/>
      <c r="W104" s="2891"/>
      <c r="X104" s="2862"/>
    </row>
    <row r="105" spans="2:24" s="2859" customFormat="1" ht="20.25" customHeight="1" thickBot="1">
      <c r="B105" s="2870" t="s">
        <v>10325</v>
      </c>
      <c r="C105" s="2871" t="s">
        <v>48</v>
      </c>
      <c r="D105" s="2871">
        <v>2</v>
      </c>
      <c r="E105" s="6362">
        <f t="shared" ref="E105:J105" si="26">E103/E104</f>
        <v>0.67263172967728346</v>
      </c>
      <c r="F105" s="6362">
        <f t="shared" si="26"/>
        <v>0.69042477016793502</v>
      </c>
      <c r="G105" s="6362">
        <f t="shared" si="26"/>
        <v>0.713005215456051</v>
      </c>
      <c r="H105" s="6362">
        <f t="shared" si="26"/>
        <v>0.70989891749844758</v>
      </c>
      <c r="I105" s="6362">
        <f t="shared" si="26"/>
        <v>0.72050071256002268</v>
      </c>
      <c r="J105" s="2902">
        <f t="shared" si="26"/>
        <v>0.70224062610934546</v>
      </c>
      <c r="K105" s="2862"/>
      <c r="L105" s="2872" t="s">
        <v>10326</v>
      </c>
      <c r="O105" s="2870" t="s">
        <v>10325</v>
      </c>
      <c r="P105" s="2871" t="s">
        <v>48</v>
      </c>
      <c r="Q105" s="2871">
        <v>2</v>
      </c>
      <c r="R105" s="2903" t="s">
        <v>10327</v>
      </c>
      <c r="S105" s="2903" t="s">
        <v>10327</v>
      </c>
      <c r="T105" s="2903" t="s">
        <v>10327</v>
      </c>
      <c r="U105" s="2903" t="s">
        <v>10327</v>
      </c>
      <c r="V105" s="2903" t="s">
        <v>10327</v>
      </c>
      <c r="W105" s="2904" t="s">
        <v>10327</v>
      </c>
      <c r="X105" s="2862"/>
    </row>
    <row r="106" spans="2:24" s="2859" customFormat="1" ht="20.25" customHeight="1" thickBot="1">
      <c r="B106" s="2592"/>
      <c r="C106" s="2886"/>
      <c r="D106" s="2886"/>
      <c r="E106" s="2592"/>
      <c r="F106" s="2592"/>
      <c r="G106" s="2592"/>
      <c r="H106" s="2592"/>
      <c r="I106" s="2592"/>
      <c r="J106" s="2592"/>
      <c r="K106" s="2592"/>
      <c r="L106" s="2896"/>
      <c r="O106" s="2592"/>
      <c r="P106" s="2886"/>
      <c r="Q106" s="2886"/>
      <c r="R106" s="2885"/>
      <c r="S106" s="2885"/>
      <c r="T106" s="2885"/>
      <c r="U106" s="2885"/>
      <c r="V106" s="2885"/>
      <c r="W106" s="2885"/>
      <c r="X106" s="2592"/>
    </row>
    <row r="107" spans="2:24" s="2859" customFormat="1" ht="20.25" customHeight="1" thickBot="1">
      <c r="B107" s="2864" t="s">
        <v>10260</v>
      </c>
      <c r="C107" s="2865" t="s">
        <v>2652</v>
      </c>
      <c r="D107" s="2865">
        <v>3</v>
      </c>
      <c r="E107" s="6359">
        <f t="shared" ref="E107:J107" si="27">E70</f>
        <v>44.934846324775201</v>
      </c>
      <c r="F107" s="6359">
        <f t="shared" si="27"/>
        <v>51.246480943501602</v>
      </c>
      <c r="G107" s="6359">
        <f t="shared" si="27"/>
        <v>56.537812076167398</v>
      </c>
      <c r="H107" s="6359">
        <f t="shared" si="27"/>
        <v>59.111600541033908</v>
      </c>
      <c r="I107" s="6359">
        <f t="shared" si="27"/>
        <v>61.6631927633847</v>
      </c>
      <c r="J107" s="6360">
        <f t="shared" si="27"/>
        <v>273.49393264886282</v>
      </c>
      <c r="K107" s="2862"/>
      <c r="L107" s="2872" t="s">
        <v>10328</v>
      </c>
      <c r="O107" s="2864" t="s">
        <v>10260</v>
      </c>
      <c r="P107" s="2865" t="s">
        <v>2652</v>
      </c>
      <c r="Q107" s="2865">
        <v>3</v>
      </c>
      <c r="R107" s="2887"/>
      <c r="S107" s="2887"/>
      <c r="T107" s="2887"/>
      <c r="U107" s="2887"/>
      <c r="V107" s="2887"/>
      <c r="W107" s="2888"/>
      <c r="X107" s="2862"/>
    </row>
    <row r="108" spans="2:24" s="2859" customFormat="1" ht="20.25" customHeight="1">
      <c r="B108" s="2867" t="s">
        <v>10279</v>
      </c>
      <c r="C108" s="2868" t="s">
        <v>2652</v>
      </c>
      <c r="D108" s="2868">
        <v>3</v>
      </c>
      <c r="E108" s="2889">
        <f t="shared" ref="E108:J108" si="28">E79</f>
        <v>18.273076958383403</v>
      </c>
      <c r="F108" s="2889">
        <f t="shared" si="28"/>
        <v>19.178222222659883</v>
      </c>
      <c r="G108" s="2889">
        <f t="shared" si="28"/>
        <v>21.962900119682708</v>
      </c>
      <c r="H108" s="2889">
        <f t="shared" si="28"/>
        <v>24.004845370405178</v>
      </c>
      <c r="I108" s="2889">
        <f t="shared" si="28"/>
        <v>25.878318577624768</v>
      </c>
      <c r="J108" s="6361">
        <f t="shared" si="28"/>
        <v>109.29736324875593</v>
      </c>
      <c r="K108" s="2862"/>
      <c r="L108" s="2905" t="s">
        <v>10329</v>
      </c>
      <c r="O108" s="2867" t="s">
        <v>10279</v>
      </c>
      <c r="P108" s="2868" t="s">
        <v>2652</v>
      </c>
      <c r="Q108" s="2868">
        <v>3</v>
      </c>
      <c r="R108" s="2890"/>
      <c r="S108" s="2890"/>
      <c r="T108" s="2890"/>
      <c r="U108" s="2890"/>
      <c r="V108" s="2890"/>
      <c r="W108" s="2891"/>
      <c r="X108" s="2862"/>
    </row>
    <row r="109" spans="2:24" s="2859" customFormat="1" ht="20.25" customHeight="1" thickBot="1">
      <c r="B109" s="2870" t="s">
        <v>10330</v>
      </c>
      <c r="C109" s="2871" t="s">
        <v>10107</v>
      </c>
      <c r="D109" s="2871">
        <v>2</v>
      </c>
      <c r="E109" s="6363">
        <f t="shared" ref="E109:J109" si="29">E107/E108</f>
        <v>2.4590738837861563</v>
      </c>
      <c r="F109" s="6363">
        <f t="shared" si="29"/>
        <v>2.6721184241442208</v>
      </c>
      <c r="G109" s="6363">
        <f t="shared" si="29"/>
        <v>2.5742416424094809</v>
      </c>
      <c r="H109" s="6363">
        <f t="shared" si="29"/>
        <v>2.4624862034691857</v>
      </c>
      <c r="I109" s="6363">
        <f t="shared" si="29"/>
        <v>2.382812955116052</v>
      </c>
      <c r="J109" s="6364">
        <f t="shared" si="29"/>
        <v>2.502292136969515</v>
      </c>
      <c r="K109" s="2862"/>
      <c r="L109" s="2872" t="s">
        <v>10331</v>
      </c>
      <c r="O109" s="2870" t="s">
        <v>10330</v>
      </c>
      <c r="P109" s="2871" t="s">
        <v>10107</v>
      </c>
      <c r="Q109" s="2871">
        <v>2</v>
      </c>
      <c r="R109" s="2903" t="s">
        <v>10332</v>
      </c>
      <c r="S109" s="2906" t="s">
        <v>10332</v>
      </c>
      <c r="T109" s="2906" t="s">
        <v>10332</v>
      </c>
      <c r="U109" s="2906" t="s">
        <v>10332</v>
      </c>
      <c r="V109" s="2906" t="s">
        <v>10332</v>
      </c>
      <c r="W109" s="2907" t="s">
        <v>10332</v>
      </c>
      <c r="X109" s="2862"/>
    </row>
    <row r="110" spans="2:24" s="2859" customFormat="1" ht="20.25" customHeight="1" thickBot="1">
      <c r="B110" s="2862"/>
      <c r="C110" s="2863"/>
      <c r="D110" s="2863"/>
      <c r="E110" s="2863"/>
      <c r="F110" s="2863"/>
      <c r="G110" s="2863"/>
      <c r="H110" s="2863"/>
      <c r="I110" s="2863"/>
      <c r="J110" s="2863"/>
      <c r="K110" s="2863"/>
      <c r="L110" s="2896"/>
      <c r="O110" s="2862"/>
      <c r="P110" s="2863"/>
      <c r="Q110" s="2863"/>
      <c r="R110" s="2873"/>
      <c r="S110" s="2873"/>
      <c r="T110" s="2873"/>
      <c r="U110" s="2873"/>
      <c r="V110" s="2873"/>
      <c r="W110" s="2873"/>
      <c r="X110" s="2863"/>
    </row>
    <row r="111" spans="2:24" s="2859" customFormat="1" ht="20.25" customHeight="1">
      <c r="B111" s="2864" t="s">
        <v>10260</v>
      </c>
      <c r="C111" s="2865" t="s">
        <v>2652</v>
      </c>
      <c r="D111" s="2865">
        <v>3</v>
      </c>
      <c r="E111" s="6359">
        <f t="shared" ref="E111:J111" si="30">E70</f>
        <v>44.934846324775201</v>
      </c>
      <c r="F111" s="6359">
        <f t="shared" si="30"/>
        <v>51.246480943501602</v>
      </c>
      <c r="G111" s="6359">
        <f t="shared" si="30"/>
        <v>56.537812076167398</v>
      </c>
      <c r="H111" s="6359">
        <f t="shared" si="30"/>
        <v>59.111600541033908</v>
      </c>
      <c r="I111" s="6359">
        <f t="shared" si="30"/>
        <v>61.6631927633847</v>
      </c>
      <c r="J111" s="6360">
        <f t="shared" si="30"/>
        <v>273.49393264886282</v>
      </c>
      <c r="K111" s="2862"/>
      <c r="L111" s="2866" t="s">
        <v>10333</v>
      </c>
      <c r="O111" s="2864" t="s">
        <v>10260</v>
      </c>
      <c r="P111" s="2865" t="s">
        <v>2652</v>
      </c>
      <c r="Q111" s="2865">
        <v>3</v>
      </c>
      <c r="R111" s="2887"/>
      <c r="S111" s="2887"/>
      <c r="T111" s="2887"/>
      <c r="U111" s="2887"/>
      <c r="V111" s="2887"/>
      <c r="W111" s="2888"/>
      <c r="X111" s="2862"/>
    </row>
    <row r="112" spans="2:24" s="2859" customFormat="1" ht="20.25" customHeight="1">
      <c r="B112" s="2867" t="s">
        <v>10267</v>
      </c>
      <c r="C112" s="2868" t="s">
        <v>2652</v>
      </c>
      <c r="D112" s="2868">
        <v>3</v>
      </c>
      <c r="E112" s="2889">
        <f t="shared" ref="E112:J112" si="31">E74</f>
        <v>27.395866410194142</v>
      </c>
      <c r="F112" s="2889">
        <f t="shared" si="31"/>
        <v>29.326726394209199</v>
      </c>
      <c r="G112" s="2889">
        <f t="shared" si="31"/>
        <v>31.10588238947868</v>
      </c>
      <c r="H112" s="2889">
        <f t="shared" si="31"/>
        <v>32.224444191503409</v>
      </c>
      <c r="I112" s="2889">
        <f t="shared" si="31"/>
        <v>32.858752595768372</v>
      </c>
      <c r="J112" s="6361">
        <f t="shared" si="31"/>
        <v>152.9116719811538</v>
      </c>
      <c r="K112" s="2862"/>
      <c r="L112" s="2869" t="s">
        <v>10334</v>
      </c>
      <c r="O112" s="2867" t="s">
        <v>10267</v>
      </c>
      <c r="P112" s="2868" t="s">
        <v>2652</v>
      </c>
      <c r="Q112" s="2868">
        <v>3</v>
      </c>
      <c r="R112" s="2890"/>
      <c r="S112" s="2890"/>
      <c r="T112" s="2890"/>
      <c r="U112" s="2890"/>
      <c r="V112" s="2890"/>
      <c r="W112" s="2891"/>
      <c r="X112" s="2862"/>
    </row>
    <row r="113" spans="2:24" s="2859" customFormat="1" ht="20.25" customHeight="1">
      <c r="B113" s="2867" t="s">
        <v>10279</v>
      </c>
      <c r="C113" s="2868" t="s">
        <v>2652</v>
      </c>
      <c r="D113" s="2868">
        <v>3</v>
      </c>
      <c r="E113" s="2889">
        <f t="shared" ref="E113:J113" si="32">E79</f>
        <v>18.273076958383403</v>
      </c>
      <c r="F113" s="2889">
        <f t="shared" si="32"/>
        <v>19.178222222659883</v>
      </c>
      <c r="G113" s="2889">
        <f t="shared" si="32"/>
        <v>21.962900119682708</v>
      </c>
      <c r="H113" s="2889">
        <f t="shared" si="32"/>
        <v>24.004845370405178</v>
      </c>
      <c r="I113" s="2889">
        <f t="shared" si="32"/>
        <v>25.878318577624768</v>
      </c>
      <c r="J113" s="6361">
        <f t="shared" si="32"/>
        <v>109.29736324875593</v>
      </c>
      <c r="K113" s="2862"/>
      <c r="L113" s="2869" t="s">
        <v>10335</v>
      </c>
      <c r="O113" s="2867" t="s">
        <v>10279</v>
      </c>
      <c r="P113" s="2868" t="s">
        <v>2652</v>
      </c>
      <c r="Q113" s="2868">
        <v>3</v>
      </c>
      <c r="R113" s="2890"/>
      <c r="S113" s="2890"/>
      <c r="T113" s="2890"/>
      <c r="U113" s="2890"/>
      <c r="V113" s="2890"/>
      <c r="W113" s="2891"/>
      <c r="X113" s="2862"/>
    </row>
    <row r="114" spans="2:24" s="2859" customFormat="1" ht="20.25" customHeight="1" thickBot="1">
      <c r="B114" s="2870" t="s">
        <v>10336</v>
      </c>
      <c r="C114" s="2871" t="s">
        <v>10107</v>
      </c>
      <c r="D114" s="2871">
        <v>2</v>
      </c>
      <c r="E114" s="6363">
        <f t="shared" ref="E114:J114" si="33">(E111 - E112)/E113</f>
        <v>0.95982630372135813</v>
      </c>
      <c r="F114" s="6363">
        <f t="shared" si="33"/>
        <v>1.1429502846928785</v>
      </c>
      <c r="G114" s="6363">
        <f t="shared" si="33"/>
        <v>1.1579495216069911</v>
      </c>
      <c r="H114" s="6363">
        <f t="shared" si="33"/>
        <v>1.1200720493987781</v>
      </c>
      <c r="I114" s="6363">
        <f t="shared" si="33"/>
        <v>1.1130723227328061</v>
      </c>
      <c r="J114" s="6364">
        <f t="shared" si="33"/>
        <v>1.103249493707082</v>
      </c>
      <c r="K114" s="2862"/>
      <c r="L114" s="2872" t="s">
        <v>10337</v>
      </c>
      <c r="O114" s="2870" t="s">
        <v>10336</v>
      </c>
      <c r="P114" s="2871" t="s">
        <v>10107</v>
      </c>
      <c r="Q114" s="2871">
        <v>2</v>
      </c>
      <c r="R114" s="2903" t="s">
        <v>10338</v>
      </c>
      <c r="S114" s="2906" t="s">
        <v>10338</v>
      </c>
      <c r="T114" s="2906" t="s">
        <v>10338</v>
      </c>
      <c r="U114" s="2906" t="s">
        <v>10338</v>
      </c>
      <c r="V114" s="2906" t="s">
        <v>10338</v>
      </c>
      <c r="W114" s="2907" t="s">
        <v>10338</v>
      </c>
      <c r="X114" s="2862"/>
    </row>
    <row r="115" spans="2:24" s="2859" customFormat="1" ht="20.25" customHeight="1" thickBot="1">
      <c r="B115" s="2592"/>
      <c r="C115" s="2886"/>
      <c r="D115" s="2886"/>
      <c r="E115" s="2592"/>
      <c r="F115" s="2592"/>
      <c r="G115" s="2592"/>
      <c r="H115" s="2592"/>
      <c r="I115" s="2592"/>
      <c r="J115" s="2592"/>
      <c r="K115" s="2592"/>
      <c r="L115" s="2896"/>
      <c r="O115" s="2592"/>
      <c r="P115" s="2886"/>
      <c r="Q115" s="2886"/>
      <c r="R115" s="2885"/>
      <c r="S115" s="2885"/>
      <c r="T115" s="2885"/>
      <c r="U115" s="2885"/>
      <c r="V115" s="2885"/>
      <c r="W115" s="2885"/>
      <c r="X115" s="2592"/>
    </row>
    <row r="116" spans="2:24" s="2859" customFormat="1" ht="20.25" customHeight="1">
      <c r="B116" s="2864" t="s">
        <v>10260</v>
      </c>
      <c r="C116" s="2865" t="s">
        <v>2652</v>
      </c>
      <c r="D116" s="2865">
        <v>3</v>
      </c>
      <c r="E116" s="6359">
        <f t="shared" ref="E116:J116" si="34">E70</f>
        <v>44.934846324775201</v>
      </c>
      <c r="F116" s="6359">
        <f t="shared" si="34"/>
        <v>51.246480943501602</v>
      </c>
      <c r="G116" s="6359">
        <f t="shared" si="34"/>
        <v>56.537812076167398</v>
      </c>
      <c r="H116" s="6359">
        <f t="shared" si="34"/>
        <v>59.111600541033908</v>
      </c>
      <c r="I116" s="6359">
        <f t="shared" si="34"/>
        <v>61.6631927633847</v>
      </c>
      <c r="J116" s="6360">
        <f t="shared" si="34"/>
        <v>273.49393264886282</v>
      </c>
      <c r="K116" s="2862"/>
      <c r="L116" s="2866" t="s">
        <v>10339</v>
      </c>
      <c r="O116" s="2864" t="s">
        <v>10260</v>
      </c>
      <c r="P116" s="2865" t="s">
        <v>2652</v>
      </c>
      <c r="Q116" s="2865">
        <v>3</v>
      </c>
      <c r="R116" s="2887"/>
      <c r="S116" s="2887"/>
      <c r="T116" s="2887"/>
      <c r="U116" s="2887"/>
      <c r="V116" s="2887"/>
      <c r="W116" s="2888"/>
      <c r="X116" s="2862"/>
    </row>
    <row r="117" spans="2:24" s="2859" customFormat="1" ht="20.25" customHeight="1">
      <c r="B117" s="2867" t="s">
        <v>10340</v>
      </c>
      <c r="C117" s="2868" t="s">
        <v>2652</v>
      </c>
      <c r="D117" s="2868">
        <v>3</v>
      </c>
      <c r="E117" s="2889">
        <f t="shared" ref="E117:J117" si="35">E74</f>
        <v>27.395866410194142</v>
      </c>
      <c r="F117" s="2889">
        <f t="shared" si="35"/>
        <v>29.326726394209199</v>
      </c>
      <c r="G117" s="2889">
        <f t="shared" si="35"/>
        <v>31.10588238947868</v>
      </c>
      <c r="H117" s="2889">
        <f t="shared" si="35"/>
        <v>32.224444191503409</v>
      </c>
      <c r="I117" s="2889">
        <f t="shared" si="35"/>
        <v>32.858752595768372</v>
      </c>
      <c r="J117" s="6361">
        <f t="shared" si="35"/>
        <v>152.9116719811538</v>
      </c>
      <c r="K117" s="2862"/>
      <c r="L117" s="2869" t="s">
        <v>10341</v>
      </c>
      <c r="O117" s="2867" t="s">
        <v>10340</v>
      </c>
      <c r="P117" s="2868" t="s">
        <v>2652</v>
      </c>
      <c r="Q117" s="2868">
        <v>3</v>
      </c>
      <c r="R117" s="2890"/>
      <c r="S117" s="2890"/>
      <c r="T117" s="2890"/>
      <c r="U117" s="2890"/>
      <c r="V117" s="2890"/>
      <c r="W117" s="2891"/>
      <c r="X117" s="2862"/>
    </row>
    <row r="118" spans="2:24" s="2859" customFormat="1" ht="20.25" customHeight="1">
      <c r="B118" s="2867" t="s">
        <v>10286</v>
      </c>
      <c r="C118" s="2868" t="s">
        <v>2652</v>
      </c>
      <c r="D118" s="2868">
        <v>3</v>
      </c>
      <c r="E118" s="2889">
        <f t="shared" ref="E118:J118" si="36">E83</f>
        <v>0</v>
      </c>
      <c r="F118" s="2889">
        <f t="shared" si="36"/>
        <v>0</v>
      </c>
      <c r="G118" s="2889">
        <f t="shared" si="36"/>
        <v>1.3501224172197011</v>
      </c>
      <c r="H118" s="2889">
        <f t="shared" si="36"/>
        <v>2.3372220798846901</v>
      </c>
      <c r="I118" s="2889">
        <f t="shared" si="36"/>
        <v>2.848868151750878</v>
      </c>
      <c r="J118" s="6361">
        <f t="shared" si="36"/>
        <v>6.536212648855269</v>
      </c>
      <c r="K118" s="2862"/>
      <c r="L118" s="2869" t="s">
        <v>10342</v>
      </c>
      <c r="O118" s="2867" t="s">
        <v>10286</v>
      </c>
      <c r="P118" s="2868" t="s">
        <v>2652</v>
      </c>
      <c r="Q118" s="2868">
        <v>3</v>
      </c>
      <c r="R118" s="2890"/>
      <c r="S118" s="2890"/>
      <c r="T118" s="2890"/>
      <c r="U118" s="2890"/>
      <c r="V118" s="2890"/>
      <c r="W118" s="2891"/>
      <c r="X118" s="2862"/>
    </row>
    <row r="119" spans="2:24" s="2859" customFormat="1" ht="20.25" customHeight="1">
      <c r="B119" s="2867" t="s">
        <v>10279</v>
      </c>
      <c r="C119" s="2868" t="s">
        <v>2652</v>
      </c>
      <c r="D119" s="2868">
        <v>3</v>
      </c>
      <c r="E119" s="2889">
        <f t="shared" ref="E119:J119" si="37">E79</f>
        <v>18.273076958383403</v>
      </c>
      <c r="F119" s="2889">
        <f t="shared" si="37"/>
        <v>19.178222222659883</v>
      </c>
      <c r="G119" s="2889">
        <f t="shared" si="37"/>
        <v>21.962900119682708</v>
      </c>
      <c r="H119" s="2889">
        <f t="shared" si="37"/>
        <v>24.004845370405178</v>
      </c>
      <c r="I119" s="2889">
        <f t="shared" si="37"/>
        <v>25.878318577624768</v>
      </c>
      <c r="J119" s="6361">
        <f t="shared" si="37"/>
        <v>109.29736324875593</v>
      </c>
      <c r="K119" s="2862"/>
      <c r="L119" s="2869" t="s">
        <v>10343</v>
      </c>
      <c r="O119" s="2867" t="s">
        <v>10279</v>
      </c>
      <c r="P119" s="2868" t="s">
        <v>2652</v>
      </c>
      <c r="Q119" s="2868">
        <v>3</v>
      </c>
      <c r="R119" s="2890"/>
      <c r="S119" s="2890"/>
      <c r="T119" s="2890"/>
      <c r="U119" s="2890"/>
      <c r="V119" s="2890"/>
      <c r="W119" s="2891"/>
      <c r="X119" s="2862"/>
    </row>
    <row r="120" spans="2:24" s="2859" customFormat="1" ht="20.25" customHeight="1" thickBot="1">
      <c r="B120" s="2870" t="s">
        <v>10344</v>
      </c>
      <c r="C120" s="2871" t="s">
        <v>10107</v>
      </c>
      <c r="D120" s="2871">
        <v>2</v>
      </c>
      <c r="E120" s="6363">
        <f t="shared" ref="E120:J120" si="38">(E116 - E117 - E118)/E119</f>
        <v>0.95982630372135813</v>
      </c>
      <c r="F120" s="6363">
        <f t="shared" si="38"/>
        <v>1.1429502846928785</v>
      </c>
      <c r="G120" s="6363">
        <f t="shared" si="38"/>
        <v>1.0964766555527605</v>
      </c>
      <c r="H120" s="6363">
        <f t="shared" si="38"/>
        <v>1.0227074530508184</v>
      </c>
      <c r="I120" s="6363">
        <f t="shared" si="38"/>
        <v>1.0029852572534399</v>
      </c>
      <c r="J120" s="6364">
        <f t="shared" si="38"/>
        <v>1.0434473863682332</v>
      </c>
      <c r="K120" s="2862"/>
      <c r="L120" s="2872" t="s">
        <v>10345</v>
      </c>
      <c r="O120" s="2870" t="s">
        <v>10344</v>
      </c>
      <c r="P120" s="2871" t="s">
        <v>10107</v>
      </c>
      <c r="Q120" s="2871">
        <v>2</v>
      </c>
      <c r="R120" s="2903" t="s">
        <v>10346</v>
      </c>
      <c r="S120" s="2906" t="s">
        <v>10346</v>
      </c>
      <c r="T120" s="2906" t="s">
        <v>10346</v>
      </c>
      <c r="U120" s="2906" t="s">
        <v>10346</v>
      </c>
      <c r="V120" s="2906" t="s">
        <v>10346</v>
      </c>
      <c r="W120" s="2907" t="s">
        <v>10346</v>
      </c>
      <c r="X120" s="2862"/>
    </row>
    <row r="121" spans="2:24" s="2859" customFormat="1" ht="20.25" customHeight="1" thickBot="1">
      <c r="B121" s="2592"/>
      <c r="C121" s="2886"/>
      <c r="D121" s="2886"/>
      <c r="E121" s="2592"/>
      <c r="F121" s="2592"/>
      <c r="G121" s="2592"/>
      <c r="H121" s="2592"/>
      <c r="I121" s="2592"/>
      <c r="J121" s="2592"/>
      <c r="K121" s="2592"/>
      <c r="L121" s="2896"/>
      <c r="O121" s="2592"/>
      <c r="P121" s="2886"/>
      <c r="Q121" s="2886"/>
      <c r="R121" s="2885"/>
      <c r="S121" s="2885"/>
      <c r="T121" s="2885"/>
      <c r="U121" s="2885"/>
      <c r="V121" s="2885"/>
      <c r="W121" s="2885"/>
      <c r="X121" s="2592"/>
    </row>
    <row r="122" spans="2:24" s="2859" customFormat="1" ht="20.25" customHeight="1">
      <c r="B122" s="2864" t="s">
        <v>10260</v>
      </c>
      <c r="C122" s="2865" t="s">
        <v>2652</v>
      </c>
      <c r="D122" s="2865">
        <v>3</v>
      </c>
      <c r="E122" s="6359">
        <f t="shared" ref="E122:J122" si="39">E70</f>
        <v>44.934846324775201</v>
      </c>
      <c r="F122" s="6359">
        <f t="shared" si="39"/>
        <v>51.246480943501602</v>
      </c>
      <c r="G122" s="6359">
        <f t="shared" si="39"/>
        <v>56.537812076167398</v>
      </c>
      <c r="H122" s="6359">
        <f t="shared" si="39"/>
        <v>59.111600541033908</v>
      </c>
      <c r="I122" s="6359">
        <f t="shared" si="39"/>
        <v>61.6631927633847</v>
      </c>
      <c r="J122" s="6360">
        <f t="shared" si="39"/>
        <v>273.49393264886282</v>
      </c>
      <c r="K122" s="2862"/>
      <c r="L122" s="2866" t="s">
        <v>10347</v>
      </c>
      <c r="O122" s="2864" t="s">
        <v>10260</v>
      </c>
      <c r="P122" s="2865" t="s">
        <v>2652</v>
      </c>
      <c r="Q122" s="2865">
        <v>3</v>
      </c>
      <c r="R122" s="2887"/>
      <c r="S122" s="2887"/>
      <c r="T122" s="2887"/>
      <c r="U122" s="2887"/>
      <c r="V122" s="2887"/>
      <c r="W122" s="2888"/>
      <c r="X122" s="2862"/>
    </row>
    <row r="123" spans="2:24" s="2859" customFormat="1" ht="20.25" customHeight="1">
      <c r="B123" s="2867" t="s">
        <v>10279</v>
      </c>
      <c r="C123" s="2868" t="s">
        <v>2652</v>
      </c>
      <c r="D123" s="2868">
        <v>3</v>
      </c>
      <c r="E123" s="2889">
        <f t="shared" ref="E123:J123" si="40">E79</f>
        <v>18.273076958383403</v>
      </c>
      <c r="F123" s="2889">
        <f t="shared" si="40"/>
        <v>19.178222222659883</v>
      </c>
      <c r="G123" s="2889">
        <f t="shared" si="40"/>
        <v>21.962900119682708</v>
      </c>
      <c r="H123" s="2889">
        <f t="shared" si="40"/>
        <v>24.004845370405178</v>
      </c>
      <c r="I123" s="2889">
        <f t="shared" si="40"/>
        <v>25.878318577624768</v>
      </c>
      <c r="J123" s="6361">
        <f t="shared" si="40"/>
        <v>109.29736324875593</v>
      </c>
      <c r="K123" s="2862"/>
      <c r="L123" s="2869" t="s">
        <v>10348</v>
      </c>
      <c r="O123" s="2867" t="s">
        <v>10279</v>
      </c>
      <c r="P123" s="2868" t="s">
        <v>2652</v>
      </c>
      <c r="Q123" s="2868">
        <v>3</v>
      </c>
      <c r="R123" s="2890"/>
      <c r="S123" s="2890"/>
      <c r="T123" s="2890"/>
      <c r="U123" s="2890"/>
      <c r="V123" s="2890"/>
      <c r="W123" s="2891"/>
      <c r="X123" s="2862"/>
    </row>
    <row r="124" spans="2:24" s="2859" customFormat="1" ht="20.25" customHeight="1">
      <c r="B124" s="2867" t="s">
        <v>10293</v>
      </c>
      <c r="C124" s="2868" t="s">
        <v>2652</v>
      </c>
      <c r="D124" s="2868">
        <v>3</v>
      </c>
      <c r="E124" s="2889">
        <f t="shared" ref="E124:J124" si="41">E87</f>
        <v>267.23035333411099</v>
      </c>
      <c r="F124" s="2889">
        <f t="shared" si="41"/>
        <v>293.74063616360701</v>
      </c>
      <c r="G124" s="2889">
        <f t="shared" si="41"/>
        <v>318.60546911474</v>
      </c>
      <c r="H124" s="2889">
        <f t="shared" si="41"/>
        <v>324.17328091532102</v>
      </c>
      <c r="I124" s="2889">
        <f t="shared" si="41"/>
        <v>334.72373555873997</v>
      </c>
      <c r="J124" s="6361">
        <f t="shared" si="41"/>
        <v>1538.4734750865186</v>
      </c>
      <c r="K124" s="2862"/>
      <c r="L124" s="2869" t="s">
        <v>10349</v>
      </c>
      <c r="O124" s="2867" t="s">
        <v>10293</v>
      </c>
      <c r="P124" s="2868" t="s">
        <v>2652</v>
      </c>
      <c r="Q124" s="2868">
        <v>3</v>
      </c>
      <c r="R124" s="2890"/>
      <c r="S124" s="2890"/>
      <c r="T124" s="2890"/>
      <c r="U124" s="2890"/>
      <c r="V124" s="2890"/>
      <c r="W124" s="2891"/>
      <c r="X124" s="2862"/>
    </row>
    <row r="125" spans="2:24" s="2859" customFormat="1" ht="20.25" customHeight="1" thickBot="1">
      <c r="B125" s="2870" t="s">
        <v>10350</v>
      </c>
      <c r="C125" s="2871" t="s">
        <v>48</v>
      </c>
      <c r="D125" s="2871">
        <v>2</v>
      </c>
      <c r="E125" s="6362">
        <f t="shared" ref="E125:J125" si="42">(E122 - E123) / E124</f>
        <v>9.9770737245021335E-2</v>
      </c>
      <c r="F125" s="6362">
        <f t="shared" si="42"/>
        <v>0.10917202039073821</v>
      </c>
      <c r="G125" s="6362">
        <f t="shared" si="42"/>
        <v>0.108519518050185</v>
      </c>
      <c r="H125" s="6362">
        <f t="shared" si="42"/>
        <v>0.10829626387314489</v>
      </c>
      <c r="I125" s="6362">
        <f t="shared" si="42"/>
        <v>0.10690868433941733</v>
      </c>
      <c r="J125" s="2902">
        <f t="shared" si="42"/>
        <v>0.10672694203640595</v>
      </c>
      <c r="K125" s="2862"/>
      <c r="L125" s="2872" t="s">
        <v>10351</v>
      </c>
      <c r="O125" s="2870" t="s">
        <v>10350</v>
      </c>
      <c r="P125" s="2871" t="s">
        <v>48</v>
      </c>
      <c r="Q125" s="2871">
        <v>2</v>
      </c>
      <c r="R125" s="2903" t="s">
        <v>10352</v>
      </c>
      <c r="S125" s="2903" t="s">
        <v>10352</v>
      </c>
      <c r="T125" s="2903" t="s">
        <v>10352</v>
      </c>
      <c r="U125" s="2903" t="s">
        <v>10352</v>
      </c>
      <c r="V125" s="2903" t="s">
        <v>10352</v>
      </c>
      <c r="W125" s="2904" t="s">
        <v>10352</v>
      </c>
      <c r="X125" s="2862"/>
    </row>
    <row r="126" spans="2:24" s="2859" customFormat="1" ht="20.25" customHeight="1" thickBot="1">
      <c r="B126" s="2862"/>
      <c r="C126" s="2863"/>
      <c r="D126" s="2863"/>
      <c r="E126" s="2863"/>
      <c r="F126" s="2863"/>
      <c r="G126" s="2863"/>
      <c r="H126" s="2863"/>
      <c r="I126" s="2863"/>
      <c r="J126" s="2863"/>
      <c r="K126" s="2592"/>
      <c r="L126" s="2896"/>
      <c r="O126" s="2862"/>
      <c r="P126" s="2863"/>
      <c r="Q126" s="2863"/>
      <c r="R126" s="2873"/>
      <c r="S126" s="2873"/>
      <c r="T126" s="2873"/>
      <c r="U126" s="2873"/>
      <c r="V126" s="2873"/>
      <c r="W126" s="2873"/>
      <c r="X126" s="2592"/>
    </row>
    <row r="127" spans="2:24" s="2859" customFormat="1" ht="20.25" customHeight="1">
      <c r="B127" s="2864" t="s">
        <v>10260</v>
      </c>
      <c r="C127" s="2865" t="s">
        <v>2652</v>
      </c>
      <c r="D127" s="2865">
        <v>3</v>
      </c>
      <c r="E127" s="6359">
        <f t="shared" ref="E127:J127" si="43">E70</f>
        <v>44.934846324775201</v>
      </c>
      <c r="F127" s="6359">
        <f t="shared" si="43"/>
        <v>51.246480943501602</v>
      </c>
      <c r="G127" s="6359">
        <f t="shared" si="43"/>
        <v>56.537812076167398</v>
      </c>
      <c r="H127" s="6359">
        <f t="shared" si="43"/>
        <v>59.111600541033908</v>
      </c>
      <c r="I127" s="6359">
        <f t="shared" si="43"/>
        <v>61.6631927633847</v>
      </c>
      <c r="J127" s="6360">
        <f t="shared" si="43"/>
        <v>273.49393264886282</v>
      </c>
      <c r="K127" s="2862"/>
      <c r="L127" s="2866" t="s">
        <v>10353</v>
      </c>
      <c r="O127" s="2864" t="s">
        <v>10260</v>
      </c>
      <c r="P127" s="2865" t="s">
        <v>2652</v>
      </c>
      <c r="Q127" s="2865">
        <v>3</v>
      </c>
      <c r="R127" s="2887"/>
      <c r="S127" s="2887"/>
      <c r="T127" s="2887"/>
      <c r="U127" s="2887"/>
      <c r="V127" s="2887"/>
      <c r="W127" s="2888"/>
      <c r="X127" s="2862"/>
    </row>
    <row r="128" spans="2:24" s="2859" customFormat="1" ht="20.25" customHeight="1">
      <c r="B128" s="2867" t="s">
        <v>10279</v>
      </c>
      <c r="C128" s="2868" t="s">
        <v>2652</v>
      </c>
      <c r="D128" s="2868">
        <v>3</v>
      </c>
      <c r="E128" s="2889">
        <f t="shared" ref="E128:J128" si="44">E79</f>
        <v>18.273076958383403</v>
      </c>
      <c r="F128" s="2889">
        <f t="shared" si="44"/>
        <v>19.178222222659883</v>
      </c>
      <c r="G128" s="2889">
        <f t="shared" si="44"/>
        <v>21.962900119682708</v>
      </c>
      <c r="H128" s="2889">
        <f t="shared" si="44"/>
        <v>24.004845370405178</v>
      </c>
      <c r="I128" s="2889">
        <f t="shared" si="44"/>
        <v>25.878318577624768</v>
      </c>
      <c r="J128" s="6361">
        <f t="shared" si="44"/>
        <v>109.29736324875593</v>
      </c>
      <c r="K128" s="2862"/>
      <c r="L128" s="2869" t="s">
        <v>10354</v>
      </c>
      <c r="O128" s="2867" t="s">
        <v>10279</v>
      </c>
      <c r="P128" s="2868" t="s">
        <v>2652</v>
      </c>
      <c r="Q128" s="2868">
        <v>3</v>
      </c>
      <c r="R128" s="2890"/>
      <c r="S128" s="2890"/>
      <c r="T128" s="2890"/>
      <c r="U128" s="2890"/>
      <c r="V128" s="2890"/>
      <c r="W128" s="2891"/>
      <c r="X128" s="2862"/>
    </row>
    <row r="129" spans="2:24" s="2859" customFormat="1" ht="20.25" customHeight="1">
      <c r="B129" s="2867" t="s">
        <v>10293</v>
      </c>
      <c r="C129" s="2868" t="s">
        <v>2652</v>
      </c>
      <c r="D129" s="2868">
        <v>3</v>
      </c>
      <c r="E129" s="2889">
        <f t="shared" ref="E129:J129" si="45">E87</f>
        <v>267.23035333411099</v>
      </c>
      <c r="F129" s="2889">
        <f t="shared" si="45"/>
        <v>293.74063616360701</v>
      </c>
      <c r="G129" s="2889">
        <f t="shared" si="45"/>
        <v>318.60546911474</v>
      </c>
      <c r="H129" s="2889">
        <f t="shared" si="45"/>
        <v>324.17328091532102</v>
      </c>
      <c r="I129" s="2889">
        <f t="shared" si="45"/>
        <v>334.72373555873997</v>
      </c>
      <c r="J129" s="6361">
        <f t="shared" si="45"/>
        <v>1538.4734750865186</v>
      </c>
      <c r="K129" s="2862"/>
      <c r="L129" s="2869" t="s">
        <v>10355</v>
      </c>
      <c r="O129" s="2867" t="s">
        <v>10293</v>
      </c>
      <c r="P129" s="2868" t="s">
        <v>2652</v>
      </c>
      <c r="Q129" s="2868">
        <v>3</v>
      </c>
      <c r="R129" s="2890"/>
      <c r="S129" s="2890"/>
      <c r="T129" s="2890"/>
      <c r="U129" s="2890"/>
      <c r="V129" s="2890"/>
      <c r="W129" s="2891"/>
      <c r="X129" s="2862"/>
    </row>
    <row r="130" spans="2:24" s="2859" customFormat="1" ht="20.25" customHeight="1">
      <c r="B130" s="2867" t="s">
        <v>10307</v>
      </c>
      <c r="C130" s="2868" t="s">
        <v>2652</v>
      </c>
      <c r="D130" s="2868">
        <v>3</v>
      </c>
      <c r="E130" s="2889">
        <f t="shared" ref="E130:J130" si="46">E95</f>
        <v>6.3339659824046803</v>
      </c>
      <c r="F130" s="2889">
        <f t="shared" si="46"/>
        <v>6.68567228269794</v>
      </c>
      <c r="G130" s="2889">
        <f t="shared" si="46"/>
        <v>5.7904959517935097</v>
      </c>
      <c r="H130" s="2889">
        <f t="shared" si="46"/>
        <v>4.4731581227605197</v>
      </c>
      <c r="I130" s="2889">
        <f t="shared" si="46"/>
        <v>3.0715685776288901</v>
      </c>
      <c r="J130" s="6361">
        <f t="shared" si="46"/>
        <v>26.354860917285539</v>
      </c>
      <c r="K130" s="2862"/>
      <c r="L130" s="2869" t="s">
        <v>10356</v>
      </c>
      <c r="O130" s="2867" t="s">
        <v>10307</v>
      </c>
      <c r="P130" s="2868" t="s">
        <v>2652</v>
      </c>
      <c r="Q130" s="2868">
        <v>3</v>
      </c>
      <c r="R130" s="2890"/>
      <c r="S130" s="2890"/>
      <c r="T130" s="2890"/>
      <c r="U130" s="2890"/>
      <c r="V130" s="2890"/>
      <c r="W130" s="2891"/>
      <c r="X130" s="2862"/>
    </row>
    <row r="131" spans="2:24" s="2859" customFormat="1" ht="20.25" customHeight="1" thickBot="1">
      <c r="B131" s="2870" t="s">
        <v>10357</v>
      </c>
      <c r="C131" s="2871" t="s">
        <v>48</v>
      </c>
      <c r="D131" s="2871">
        <v>2</v>
      </c>
      <c r="E131" s="6362">
        <f t="shared" ref="E131:J131" si="47">(E127 - E128 - E130) / E129</f>
        <v>7.6068467261919931E-2</v>
      </c>
      <c r="F131" s="6362">
        <f t="shared" si="47"/>
        <v>8.6411559427570117E-2</v>
      </c>
      <c r="G131" s="6362">
        <f t="shared" si="47"/>
        <v>9.0345015371738627E-2</v>
      </c>
      <c r="H131" s="6362">
        <f t="shared" si="47"/>
        <v>9.4497600053195532E-2</v>
      </c>
      <c r="I131" s="6362">
        <f t="shared" si="47"/>
        <v>9.7732255388235698E-2</v>
      </c>
      <c r="J131" s="2902">
        <f t="shared" si="47"/>
        <v>8.9596415352607622E-2</v>
      </c>
      <c r="K131" s="2862"/>
      <c r="L131" s="2872" t="s">
        <v>10358</v>
      </c>
      <c r="O131" s="2870" t="s">
        <v>10357</v>
      </c>
      <c r="P131" s="2871" t="s">
        <v>48</v>
      </c>
      <c r="Q131" s="2871">
        <v>2</v>
      </c>
      <c r="R131" s="2903" t="s">
        <v>10359</v>
      </c>
      <c r="S131" s="2903" t="s">
        <v>10359</v>
      </c>
      <c r="T131" s="2903" t="s">
        <v>10359</v>
      </c>
      <c r="U131" s="2903" t="s">
        <v>10359</v>
      </c>
      <c r="V131" s="2903" t="s">
        <v>10359</v>
      </c>
      <c r="W131" s="2904" t="s">
        <v>10359</v>
      </c>
      <c r="X131" s="2862"/>
    </row>
    <row r="132" spans="2:24" s="2859" customFormat="1" ht="20.25" customHeight="1" thickBot="1">
      <c r="B132" s="2592"/>
      <c r="C132" s="2886"/>
      <c r="D132" s="2886"/>
      <c r="E132" s="2592"/>
      <c r="F132" s="2592"/>
      <c r="G132" s="2592"/>
      <c r="H132" s="2592"/>
      <c r="I132" s="2592"/>
      <c r="J132" s="2592"/>
      <c r="K132" s="2592"/>
      <c r="L132" s="2896"/>
      <c r="O132" s="2592"/>
      <c r="P132" s="2886"/>
      <c r="Q132" s="2886"/>
      <c r="R132" s="2885"/>
      <c r="S132" s="2885"/>
      <c r="T132" s="2885"/>
      <c r="U132" s="2885"/>
      <c r="V132" s="2885"/>
      <c r="W132" s="2885"/>
      <c r="X132" s="2592"/>
    </row>
    <row r="133" spans="2:24" s="2859" customFormat="1" ht="20.25" customHeight="1">
      <c r="B133" s="2864" t="s">
        <v>10310</v>
      </c>
      <c r="C133" s="2865" t="s">
        <v>2652</v>
      </c>
      <c r="D133" s="2865">
        <v>3</v>
      </c>
      <c r="E133" s="6359">
        <f t="shared" ref="E133:J134" si="48">E97</f>
        <v>7.3912277235912134</v>
      </c>
      <c r="F133" s="6359">
        <f t="shared" si="48"/>
        <v>10.5170527674857</v>
      </c>
      <c r="G133" s="6359">
        <f t="shared" si="48"/>
        <v>12.073854033098909</v>
      </c>
      <c r="H133" s="6359">
        <f t="shared" si="48"/>
        <v>11.801626668379869</v>
      </c>
      <c r="I133" s="6359">
        <f t="shared" si="48"/>
        <v>11.593232380253299</v>
      </c>
      <c r="J133" s="6360">
        <f t="shared" si="48"/>
        <v>53.376993572809013</v>
      </c>
      <c r="K133" s="2862"/>
      <c r="L133" s="2866" t="s">
        <v>10360</v>
      </c>
      <c r="O133" s="2864" t="s">
        <v>10310</v>
      </c>
      <c r="P133" s="2865" t="s">
        <v>2652</v>
      </c>
      <c r="Q133" s="2865">
        <v>3</v>
      </c>
      <c r="R133" s="2887"/>
      <c r="S133" s="2887"/>
      <c r="T133" s="2887"/>
      <c r="U133" s="2887"/>
      <c r="V133" s="2887"/>
      <c r="W133" s="2888"/>
      <c r="X133" s="2862"/>
    </row>
    <row r="134" spans="2:24" s="2859" customFormat="1" ht="20.25" customHeight="1">
      <c r="B134" s="2867" t="s">
        <v>10313</v>
      </c>
      <c r="C134" s="2868" t="s">
        <v>2652</v>
      </c>
      <c r="D134" s="2868">
        <v>3</v>
      </c>
      <c r="E134" s="2889">
        <f t="shared" si="48"/>
        <v>-5.1357428107348131</v>
      </c>
      <c r="F134" s="2889">
        <f t="shared" si="48"/>
        <v>-5.9519013713899556</v>
      </c>
      <c r="G134" s="2889">
        <f t="shared" si="48"/>
        <v>-5.9367713325358213</v>
      </c>
      <c r="H134" s="2889">
        <f t="shared" si="48"/>
        <v>-5.785729605010097</v>
      </c>
      <c r="I134" s="2889">
        <f t="shared" si="48"/>
        <v>-5.6520490326440509</v>
      </c>
      <c r="J134" s="6361">
        <f t="shared" si="48"/>
        <v>-28.462194152314741</v>
      </c>
      <c r="K134" s="2862"/>
      <c r="L134" s="2869" t="s">
        <v>10361</v>
      </c>
      <c r="O134" s="2867" t="s">
        <v>10313</v>
      </c>
      <c r="P134" s="2868" t="s">
        <v>2652</v>
      </c>
      <c r="Q134" s="2868">
        <v>3</v>
      </c>
      <c r="R134" s="2890"/>
      <c r="S134" s="2890"/>
      <c r="T134" s="2890"/>
      <c r="U134" s="2890"/>
      <c r="V134" s="2890"/>
      <c r="W134" s="2891"/>
      <c r="X134" s="2862"/>
    </row>
    <row r="135" spans="2:24" s="2859" customFormat="1" ht="20.25" customHeight="1" thickBot="1">
      <c r="B135" s="2870" t="s">
        <v>10362</v>
      </c>
      <c r="C135" s="2871" t="s">
        <v>10107</v>
      </c>
      <c r="D135" s="2871">
        <v>2</v>
      </c>
      <c r="E135" s="6363">
        <f t="shared" ref="E135:J135" si="49">E133 / ( E134 * -1 )</f>
        <v>1.4391740388833236</v>
      </c>
      <c r="F135" s="6363">
        <f t="shared" si="49"/>
        <v>1.7670072320149415</v>
      </c>
      <c r="G135" s="6363">
        <f t="shared" si="49"/>
        <v>2.0337407922264887</v>
      </c>
      <c r="H135" s="6363">
        <f t="shared" si="49"/>
        <v>2.0397819245061788</v>
      </c>
      <c r="I135" s="6363">
        <f t="shared" si="49"/>
        <v>2.0511556628923899</v>
      </c>
      <c r="J135" s="6364">
        <f t="shared" si="49"/>
        <v>1.8753646780414515</v>
      </c>
      <c r="K135" s="2862"/>
      <c r="L135" s="2872" t="s">
        <v>10363</v>
      </c>
      <c r="O135" s="2870" t="s">
        <v>10362</v>
      </c>
      <c r="P135" s="2871" t="s">
        <v>10107</v>
      </c>
      <c r="Q135" s="2871">
        <v>2</v>
      </c>
      <c r="R135" s="2903" t="s">
        <v>10364</v>
      </c>
      <c r="S135" s="2906" t="s">
        <v>10364</v>
      </c>
      <c r="T135" s="2906" t="s">
        <v>10364</v>
      </c>
      <c r="U135" s="2906" t="s">
        <v>10364</v>
      </c>
      <c r="V135" s="2906" t="s">
        <v>10364</v>
      </c>
      <c r="W135" s="2907" t="s">
        <v>10364</v>
      </c>
      <c r="X135" s="2862"/>
    </row>
    <row r="136" spans="2:24" s="2859" customFormat="1" ht="20.25" customHeight="1" thickBot="1">
      <c r="B136" s="2863"/>
      <c r="C136" s="2863"/>
      <c r="D136" s="2863"/>
      <c r="E136" s="2863"/>
      <c r="F136" s="2863"/>
      <c r="G136" s="2863"/>
      <c r="H136" s="2863"/>
      <c r="I136" s="2863"/>
      <c r="J136" s="2863"/>
      <c r="K136" s="2863"/>
      <c r="L136" s="2896"/>
      <c r="O136" s="2863"/>
      <c r="P136" s="2863"/>
      <c r="Q136" s="2863"/>
      <c r="R136" s="2873"/>
      <c r="S136" s="2873"/>
      <c r="T136" s="2873"/>
      <c r="U136" s="2873"/>
      <c r="V136" s="2873"/>
      <c r="W136" s="2873"/>
      <c r="X136" s="2863"/>
    </row>
    <row r="137" spans="2:24" s="2859" customFormat="1" ht="20.25" customHeight="1">
      <c r="B137" s="2864" t="s">
        <v>10260</v>
      </c>
      <c r="C137" s="2865" t="s">
        <v>2652</v>
      </c>
      <c r="D137" s="2865">
        <v>3</v>
      </c>
      <c r="E137" s="6359">
        <f t="shared" ref="E137:J137" si="50">E70</f>
        <v>44.934846324775201</v>
      </c>
      <c r="F137" s="6359">
        <f t="shared" si="50"/>
        <v>51.246480943501602</v>
      </c>
      <c r="G137" s="6359">
        <f t="shared" si="50"/>
        <v>56.537812076167398</v>
      </c>
      <c r="H137" s="6359">
        <f t="shared" si="50"/>
        <v>59.111600541033908</v>
      </c>
      <c r="I137" s="6359">
        <f t="shared" si="50"/>
        <v>61.6631927633847</v>
      </c>
      <c r="J137" s="6360">
        <f t="shared" si="50"/>
        <v>273.49393264886282</v>
      </c>
      <c r="K137" s="2862"/>
      <c r="L137" s="2866" t="s">
        <v>10365</v>
      </c>
      <c r="O137" s="2864" t="s">
        <v>10260</v>
      </c>
      <c r="P137" s="2865" t="s">
        <v>2652</v>
      </c>
      <c r="Q137" s="2865">
        <v>3</v>
      </c>
      <c r="R137" s="2887"/>
      <c r="S137" s="2887"/>
      <c r="T137" s="2887"/>
      <c r="U137" s="2887"/>
      <c r="V137" s="2887"/>
      <c r="W137" s="2888"/>
      <c r="X137" s="2862"/>
    </row>
    <row r="138" spans="2:24" s="2859" customFormat="1" ht="20.25" customHeight="1">
      <c r="B138" s="2867" t="s">
        <v>10279</v>
      </c>
      <c r="C138" s="2868" t="s">
        <v>2652</v>
      </c>
      <c r="D138" s="2868">
        <v>3</v>
      </c>
      <c r="E138" s="2889">
        <f t="shared" ref="E138:J138" si="51">E79</f>
        <v>18.273076958383403</v>
      </c>
      <c r="F138" s="2889">
        <f t="shared" si="51"/>
        <v>19.178222222659883</v>
      </c>
      <c r="G138" s="2889">
        <f t="shared" si="51"/>
        <v>21.962900119682708</v>
      </c>
      <c r="H138" s="2889">
        <f t="shared" si="51"/>
        <v>24.004845370405178</v>
      </c>
      <c r="I138" s="2889">
        <f t="shared" si="51"/>
        <v>25.878318577624768</v>
      </c>
      <c r="J138" s="6361">
        <f t="shared" si="51"/>
        <v>109.29736324875593</v>
      </c>
      <c r="K138" s="2862"/>
      <c r="L138" s="2869" t="s">
        <v>10366</v>
      </c>
      <c r="O138" s="2867" t="s">
        <v>10279</v>
      </c>
      <c r="P138" s="2868" t="s">
        <v>2652</v>
      </c>
      <c r="Q138" s="2868">
        <v>3</v>
      </c>
      <c r="R138" s="2890"/>
      <c r="S138" s="2890"/>
      <c r="T138" s="2890"/>
      <c r="U138" s="2890"/>
      <c r="V138" s="2890"/>
      <c r="W138" s="2891"/>
      <c r="X138" s="2862"/>
    </row>
    <row r="139" spans="2:24" s="2859" customFormat="1" ht="20.25" customHeight="1">
      <c r="B139" s="2867" t="s">
        <v>10293</v>
      </c>
      <c r="C139" s="2868" t="s">
        <v>2652</v>
      </c>
      <c r="D139" s="2868">
        <v>3</v>
      </c>
      <c r="E139" s="2889">
        <f t="shared" ref="E139:J139" si="52">E87</f>
        <v>267.23035333411099</v>
      </c>
      <c r="F139" s="2889">
        <f t="shared" si="52"/>
        <v>293.74063616360701</v>
      </c>
      <c r="G139" s="2889">
        <f t="shared" si="52"/>
        <v>318.60546911474</v>
      </c>
      <c r="H139" s="2889">
        <f t="shared" si="52"/>
        <v>324.17328091532102</v>
      </c>
      <c r="I139" s="2889">
        <f t="shared" si="52"/>
        <v>334.72373555873997</v>
      </c>
      <c r="J139" s="6361">
        <f t="shared" si="52"/>
        <v>1538.4734750865186</v>
      </c>
      <c r="K139" s="2862"/>
      <c r="L139" s="2869" t="s">
        <v>10367</v>
      </c>
      <c r="O139" s="2867" t="s">
        <v>10293</v>
      </c>
      <c r="P139" s="2868" t="s">
        <v>2652</v>
      </c>
      <c r="Q139" s="2868">
        <v>3</v>
      </c>
      <c r="R139" s="2890"/>
      <c r="S139" s="2890"/>
      <c r="T139" s="2890"/>
      <c r="U139" s="2890"/>
      <c r="V139" s="2890"/>
      <c r="W139" s="2891"/>
      <c r="X139" s="2862"/>
    </row>
    <row r="140" spans="2:24" s="2859" customFormat="1" ht="20.25" customHeight="1">
      <c r="B140" s="2867" t="s">
        <v>10313</v>
      </c>
      <c r="C140" s="2868" t="s">
        <v>2652</v>
      </c>
      <c r="D140" s="2868">
        <v>3</v>
      </c>
      <c r="E140" s="2889">
        <f t="shared" ref="E140:J140" si="53">E98</f>
        <v>-5.1357428107348131</v>
      </c>
      <c r="F140" s="2889">
        <f t="shared" si="53"/>
        <v>-5.9519013713899556</v>
      </c>
      <c r="G140" s="2889">
        <f t="shared" si="53"/>
        <v>-5.9367713325358213</v>
      </c>
      <c r="H140" s="2889">
        <f t="shared" si="53"/>
        <v>-5.785729605010097</v>
      </c>
      <c r="I140" s="2889">
        <f t="shared" si="53"/>
        <v>-5.6520490326440509</v>
      </c>
      <c r="J140" s="6361">
        <f t="shared" si="53"/>
        <v>-28.462194152314741</v>
      </c>
      <c r="K140" s="2862"/>
      <c r="L140" s="2869" t="s">
        <v>10368</v>
      </c>
      <c r="O140" s="2867" t="s">
        <v>10310</v>
      </c>
      <c r="P140" s="2868" t="s">
        <v>2652</v>
      </c>
      <c r="Q140" s="2868">
        <v>3</v>
      </c>
      <c r="R140" s="2890"/>
      <c r="S140" s="2890"/>
      <c r="T140" s="2890"/>
      <c r="U140" s="2890"/>
      <c r="V140" s="2890"/>
      <c r="W140" s="2891"/>
      <c r="X140" s="2862"/>
    </row>
    <row r="141" spans="2:24" s="2859" customFormat="1" ht="20.25" customHeight="1" thickBot="1">
      <c r="B141" s="2870" t="s">
        <v>10369</v>
      </c>
      <c r="C141" s="2871" t="s">
        <v>10107</v>
      </c>
      <c r="D141" s="2871">
        <v>2</v>
      </c>
      <c r="E141" s="6363">
        <f t="shared" ref="E141:J141" si="54">(E137 - E138 + E140) / E139</f>
        <v>8.0552326062839005E-2</v>
      </c>
      <c r="F141" s="6363">
        <f t="shared" si="54"/>
        <v>8.8909582584636104E-2</v>
      </c>
      <c r="G141" s="6363">
        <f t="shared" si="54"/>
        <v>8.9885904041513365E-2</v>
      </c>
      <c r="H141" s="6363">
        <f t="shared" si="54"/>
        <v>9.0448618969549588E-2</v>
      </c>
      <c r="I141" s="6363">
        <f t="shared" si="54"/>
        <v>9.0022971041526081E-2</v>
      </c>
      <c r="J141" s="6364">
        <f t="shared" si="54"/>
        <v>8.8226659377509856E-2</v>
      </c>
      <c r="K141" s="2862"/>
      <c r="L141" s="2872" t="s">
        <v>10370</v>
      </c>
      <c r="O141" s="2870" t="s">
        <v>10369</v>
      </c>
      <c r="P141" s="2871" t="s">
        <v>10107</v>
      </c>
      <c r="Q141" s="2871">
        <v>2</v>
      </c>
      <c r="R141" s="2903" t="s">
        <v>10371</v>
      </c>
      <c r="S141" s="2906" t="s">
        <v>10371</v>
      </c>
      <c r="T141" s="2906" t="s">
        <v>10371</v>
      </c>
      <c r="U141" s="2906" t="s">
        <v>10371</v>
      </c>
      <c r="V141" s="2906" t="s">
        <v>10371</v>
      </c>
      <c r="W141" s="2907" t="s">
        <v>10371</v>
      </c>
      <c r="X141" s="2862"/>
    </row>
    <row r="142" spans="2:24" s="2859" customFormat="1" ht="20.25" customHeight="1" thickBot="1">
      <c r="B142" s="2592"/>
      <c r="C142" s="2886"/>
      <c r="D142" s="2886"/>
      <c r="E142" s="2592"/>
      <c r="F142" s="2592"/>
      <c r="G142" s="2592"/>
      <c r="H142" s="2592"/>
      <c r="I142" s="2592"/>
      <c r="J142" s="2592"/>
      <c r="K142" s="2592"/>
      <c r="L142" s="2896"/>
      <c r="O142" s="2592"/>
      <c r="P142" s="2886"/>
      <c r="Q142" s="2886"/>
      <c r="R142" s="2885"/>
      <c r="S142" s="2885"/>
      <c r="T142" s="2885"/>
      <c r="U142" s="2885"/>
      <c r="V142" s="2885"/>
      <c r="W142" s="2885"/>
      <c r="X142" s="2592"/>
    </row>
    <row r="143" spans="2:24" s="2859" customFormat="1" ht="20.25" customHeight="1">
      <c r="B143" s="2864" t="s">
        <v>10260</v>
      </c>
      <c r="C143" s="2865" t="s">
        <v>2652</v>
      </c>
      <c r="D143" s="2865">
        <v>3</v>
      </c>
      <c r="E143" s="6359">
        <f t="shared" ref="E143:J143" si="55">E70</f>
        <v>44.934846324775201</v>
      </c>
      <c r="F143" s="6359">
        <f t="shared" si="55"/>
        <v>51.246480943501602</v>
      </c>
      <c r="G143" s="6359">
        <f t="shared" si="55"/>
        <v>56.537812076167398</v>
      </c>
      <c r="H143" s="6359">
        <f t="shared" si="55"/>
        <v>59.111600541033908</v>
      </c>
      <c r="I143" s="6359">
        <f t="shared" si="55"/>
        <v>61.6631927633847</v>
      </c>
      <c r="J143" s="6360">
        <f t="shared" si="55"/>
        <v>273.49393264886282</v>
      </c>
      <c r="K143" s="2862"/>
      <c r="L143" s="2866" t="s">
        <v>10372</v>
      </c>
      <c r="O143" s="2864" t="s">
        <v>10260</v>
      </c>
      <c r="P143" s="2865" t="s">
        <v>2652</v>
      </c>
      <c r="Q143" s="2865">
        <v>3</v>
      </c>
      <c r="R143" s="2887"/>
      <c r="S143" s="2887"/>
      <c r="T143" s="2887"/>
      <c r="U143" s="2887"/>
      <c r="V143" s="2887"/>
      <c r="W143" s="2888"/>
      <c r="X143" s="2862"/>
    </row>
    <row r="144" spans="2:24" s="2859" customFormat="1" ht="20.25" customHeight="1">
      <c r="B144" s="2867" t="s">
        <v>10279</v>
      </c>
      <c r="C144" s="2868" t="s">
        <v>2652</v>
      </c>
      <c r="D144" s="2868">
        <v>3</v>
      </c>
      <c r="E144" s="2889">
        <f t="shared" ref="E144:J144" si="56">E79</f>
        <v>18.273076958383403</v>
      </c>
      <c r="F144" s="2889">
        <f t="shared" si="56"/>
        <v>19.178222222659883</v>
      </c>
      <c r="G144" s="2889">
        <f t="shared" si="56"/>
        <v>21.962900119682708</v>
      </c>
      <c r="H144" s="2889">
        <f t="shared" si="56"/>
        <v>24.004845370405178</v>
      </c>
      <c r="I144" s="2889">
        <f t="shared" si="56"/>
        <v>25.878318577624768</v>
      </c>
      <c r="J144" s="6361">
        <f t="shared" si="56"/>
        <v>109.29736324875593</v>
      </c>
      <c r="K144" s="2862"/>
      <c r="L144" s="2869" t="s">
        <v>10373</v>
      </c>
      <c r="O144" s="2867" t="s">
        <v>10279</v>
      </c>
      <c r="P144" s="2868" t="s">
        <v>2652</v>
      </c>
      <c r="Q144" s="2868">
        <v>3</v>
      </c>
      <c r="R144" s="2890"/>
      <c r="S144" s="2890"/>
      <c r="T144" s="2890"/>
      <c r="U144" s="2890"/>
      <c r="V144" s="2890"/>
      <c r="W144" s="2891"/>
      <c r="X144" s="2862"/>
    </row>
    <row r="145" spans="2:24" s="2859" customFormat="1" ht="20.25" customHeight="1">
      <c r="B145" s="2867" t="s">
        <v>10313</v>
      </c>
      <c r="C145" s="2868" t="s">
        <v>2652</v>
      </c>
      <c r="D145" s="2868">
        <v>3</v>
      </c>
      <c r="E145" s="2889">
        <f t="shared" ref="E145:J146" si="57">E98</f>
        <v>-5.1357428107348131</v>
      </c>
      <c r="F145" s="2889">
        <f t="shared" si="57"/>
        <v>-5.9519013713899556</v>
      </c>
      <c r="G145" s="2889">
        <f t="shared" si="57"/>
        <v>-5.9367713325358213</v>
      </c>
      <c r="H145" s="2889">
        <f t="shared" si="57"/>
        <v>-5.785729605010097</v>
      </c>
      <c r="I145" s="2889">
        <f t="shared" si="57"/>
        <v>-5.6520490326440509</v>
      </c>
      <c r="J145" s="6361">
        <f t="shared" si="57"/>
        <v>-28.462194152314741</v>
      </c>
      <c r="K145" s="2862"/>
      <c r="L145" s="2869" t="s">
        <v>10374</v>
      </c>
      <c r="O145" s="2867" t="s">
        <v>10310</v>
      </c>
      <c r="P145" s="2868" t="s">
        <v>2652</v>
      </c>
      <c r="Q145" s="2868">
        <v>3</v>
      </c>
      <c r="R145" s="2890"/>
      <c r="S145" s="2890"/>
      <c r="T145" s="2890"/>
      <c r="U145" s="2890"/>
      <c r="V145" s="2890"/>
      <c r="W145" s="2891"/>
      <c r="X145" s="2862"/>
    </row>
    <row r="146" spans="2:24" s="2859" customFormat="1" ht="20.25" customHeight="1">
      <c r="B146" s="2867" t="s">
        <v>10316</v>
      </c>
      <c r="C146" s="2868" t="s">
        <v>2652</v>
      </c>
      <c r="D146" s="2868">
        <v>3</v>
      </c>
      <c r="E146" s="2889">
        <f t="shared" si="57"/>
        <v>42.252674626372617</v>
      </c>
      <c r="F146" s="2889">
        <f t="shared" si="57"/>
        <v>49.137972676317787</v>
      </c>
      <c r="G146" s="2889">
        <f t="shared" si="57"/>
        <v>46.553410950801343</v>
      </c>
      <c r="H146" s="2889">
        <f t="shared" si="57"/>
        <v>36.910554776064977</v>
      </c>
      <c r="I146" s="2889">
        <f t="shared" si="57"/>
        <v>36.064271307448372</v>
      </c>
      <c r="J146" s="6361">
        <f t="shared" si="57"/>
        <v>210.9188843370051</v>
      </c>
      <c r="K146" s="2862"/>
      <c r="L146" s="2869" t="s">
        <v>10375</v>
      </c>
      <c r="O146" s="2867" t="s">
        <v>10316</v>
      </c>
      <c r="P146" s="2868" t="s">
        <v>2652</v>
      </c>
      <c r="Q146" s="2868">
        <v>3</v>
      </c>
      <c r="R146" s="2890"/>
      <c r="S146" s="2890"/>
      <c r="T146" s="2890"/>
      <c r="U146" s="2890"/>
      <c r="V146" s="2890"/>
      <c r="W146" s="2891"/>
      <c r="X146" s="2862"/>
    </row>
    <row r="147" spans="2:24" s="2859" customFormat="1" ht="20.25" customHeight="1" thickBot="1">
      <c r="B147" s="2870" t="s">
        <v>10376</v>
      </c>
      <c r="C147" s="2871" t="s">
        <v>10107</v>
      </c>
      <c r="D147" s="2871">
        <v>2</v>
      </c>
      <c r="E147" s="6363">
        <f t="shared" ref="E147:J147" si="58">(E143 - E144 + E145) / E146</f>
        <v>0.50945950158197095</v>
      </c>
      <c r="F147" s="6363">
        <f t="shared" si="58"/>
        <v>0.53149033073638852</v>
      </c>
      <c r="G147" s="6363">
        <f t="shared" si="58"/>
        <v>0.61516739673950593</v>
      </c>
      <c r="H147" s="6363">
        <f t="shared" si="58"/>
        <v>0.79438051645412144</v>
      </c>
      <c r="I147" s="6363">
        <f t="shared" si="58"/>
        <v>0.83553123522816153</v>
      </c>
      <c r="J147" s="6364">
        <f t="shared" si="58"/>
        <v>0.64353827621673032</v>
      </c>
      <c r="K147" s="2862"/>
      <c r="L147" s="2872" t="s">
        <v>10377</v>
      </c>
      <c r="O147" s="2870" t="s">
        <v>10376</v>
      </c>
      <c r="P147" s="2871" t="s">
        <v>10107</v>
      </c>
      <c r="Q147" s="2871">
        <v>2</v>
      </c>
      <c r="R147" s="2903" t="s">
        <v>10378</v>
      </c>
      <c r="S147" s="2906" t="s">
        <v>10378</v>
      </c>
      <c r="T147" s="2906" t="s">
        <v>10378</v>
      </c>
      <c r="U147" s="2906" t="s">
        <v>10378</v>
      </c>
      <c r="V147" s="2906" t="s">
        <v>10378</v>
      </c>
      <c r="W147" s="2907" t="s">
        <v>10378</v>
      </c>
      <c r="X147" s="2862"/>
    </row>
    <row r="148" spans="2:24" s="2859" customFormat="1" ht="20.25" customHeight="1" thickBot="1">
      <c r="B148" s="2592"/>
      <c r="C148" s="2886"/>
      <c r="D148" s="2886"/>
      <c r="E148" s="2592"/>
      <c r="F148" s="2592"/>
      <c r="G148" s="2592"/>
      <c r="H148" s="2592"/>
      <c r="I148" s="2592"/>
      <c r="J148" s="2592"/>
      <c r="K148" s="2592"/>
      <c r="L148" s="2896"/>
      <c r="O148" s="2592"/>
      <c r="P148" s="2886"/>
      <c r="Q148" s="2886"/>
      <c r="R148" s="2885"/>
      <c r="S148" s="2885"/>
      <c r="T148" s="2885"/>
      <c r="U148" s="2885"/>
      <c r="V148" s="2885"/>
      <c r="W148" s="2885"/>
      <c r="X148" s="2592"/>
    </row>
    <row r="149" spans="2:24" s="2859" customFormat="1" ht="20.25" customHeight="1">
      <c r="B149" s="2864" t="s">
        <v>10300</v>
      </c>
      <c r="C149" s="2865" t="s">
        <v>2652</v>
      </c>
      <c r="D149" s="2865">
        <v>3</v>
      </c>
      <c r="E149" s="6359">
        <f t="shared" ref="E149:J149" si="59">E91</f>
        <v>397.29073361187301</v>
      </c>
      <c r="F149" s="6359">
        <f t="shared" si="59"/>
        <v>425.44915659986998</v>
      </c>
      <c r="G149" s="6359">
        <f t="shared" si="59"/>
        <v>446.848721731936</v>
      </c>
      <c r="H149" s="6359">
        <f t="shared" si="59"/>
        <v>456.64709851600799</v>
      </c>
      <c r="I149" s="6359">
        <f t="shared" si="59"/>
        <v>464.57099864541101</v>
      </c>
      <c r="J149" s="6360">
        <f t="shared" si="59"/>
        <v>2190.806709105098</v>
      </c>
      <c r="K149" s="2862"/>
      <c r="L149" s="2866" t="s">
        <v>10379</v>
      </c>
      <c r="O149" s="2864" t="s">
        <v>10300</v>
      </c>
      <c r="P149" s="2865" t="s">
        <v>2652</v>
      </c>
      <c r="Q149" s="2865">
        <v>3</v>
      </c>
      <c r="R149" s="2887"/>
      <c r="S149" s="2887"/>
      <c r="T149" s="2887"/>
      <c r="U149" s="2887"/>
      <c r="V149" s="2887"/>
      <c r="W149" s="2888"/>
      <c r="X149" s="2862"/>
    </row>
    <row r="150" spans="2:24" s="2859" customFormat="1" ht="20.25" customHeight="1">
      <c r="B150" s="2867" t="s">
        <v>10319</v>
      </c>
      <c r="C150" s="2868" t="s">
        <v>2652</v>
      </c>
      <c r="D150" s="2868">
        <v>3</v>
      </c>
      <c r="E150" s="2889">
        <f t="shared" ref="E150:J150" si="60">E100</f>
        <v>24.069116481888049</v>
      </c>
      <c r="F150" s="2889">
        <f t="shared" si="60"/>
        <v>28.651838116308159</v>
      </c>
      <c r="G150" s="2889">
        <f t="shared" si="60"/>
        <v>31.72909083113559</v>
      </c>
      <c r="H150" s="2889">
        <f t="shared" si="60"/>
        <v>32.417597304357471</v>
      </c>
      <c r="I150" s="2889">
        <f t="shared" si="60"/>
        <v>32.431899439371001</v>
      </c>
      <c r="J150" s="6361">
        <f t="shared" si="60"/>
        <v>149.2995421730603</v>
      </c>
      <c r="K150" s="2862"/>
      <c r="L150" s="2869" t="s">
        <v>10380</v>
      </c>
      <c r="O150" s="2867" t="s">
        <v>10319</v>
      </c>
      <c r="P150" s="2868" t="s">
        <v>2652</v>
      </c>
      <c r="Q150" s="2868">
        <v>3</v>
      </c>
      <c r="R150" s="2890"/>
      <c r="S150" s="2890"/>
      <c r="T150" s="2890"/>
      <c r="U150" s="2890"/>
      <c r="V150" s="2890"/>
      <c r="W150" s="2891"/>
      <c r="X150" s="2862"/>
    </row>
    <row r="151" spans="2:24" s="2859" customFormat="1" ht="20.25" customHeight="1" thickBot="1">
      <c r="B151" s="2870" t="s">
        <v>10381</v>
      </c>
      <c r="C151" s="2871" t="s">
        <v>48</v>
      </c>
      <c r="D151" s="2871">
        <v>2</v>
      </c>
      <c r="E151" s="6362">
        <f t="shared" ref="E151:J151" si="61">E150 / E149</f>
        <v>6.0583130804661545E-2</v>
      </c>
      <c r="F151" s="6362">
        <f t="shared" si="61"/>
        <v>6.7344916946808955E-2</v>
      </c>
      <c r="G151" s="6362">
        <f t="shared" si="61"/>
        <v>7.1006336793707631E-2</v>
      </c>
      <c r="H151" s="6362">
        <f t="shared" si="61"/>
        <v>7.0990481292242474E-2</v>
      </c>
      <c r="I151" s="6362">
        <f t="shared" si="61"/>
        <v>6.9810426251176755E-2</v>
      </c>
      <c r="J151" s="2902">
        <f t="shared" si="61"/>
        <v>6.814820383403257E-2</v>
      </c>
      <c r="K151" s="2862"/>
      <c r="L151" s="2872" t="s">
        <v>10382</v>
      </c>
      <c r="O151" s="2870" t="s">
        <v>10381</v>
      </c>
      <c r="P151" s="2871" t="s">
        <v>48</v>
      </c>
      <c r="Q151" s="2871">
        <v>2</v>
      </c>
      <c r="R151" s="2903" t="s">
        <v>10383</v>
      </c>
      <c r="S151" s="2903" t="s">
        <v>10383</v>
      </c>
      <c r="T151" s="2903" t="s">
        <v>10383</v>
      </c>
      <c r="U151" s="2903" t="s">
        <v>10383</v>
      </c>
      <c r="V151" s="2903" t="s">
        <v>10383</v>
      </c>
      <c r="W151" s="2904" t="s">
        <v>10383</v>
      </c>
      <c r="X151" s="2862"/>
    </row>
    <row r="152" spans="2:24" ht="20.25" customHeight="1" thickBot="1"/>
    <row r="153" spans="2:24" ht="20.25" customHeight="1">
      <c r="B153" s="2908" t="s">
        <v>10384</v>
      </c>
      <c r="C153" s="2909" t="s">
        <v>2652</v>
      </c>
      <c r="D153" s="2909">
        <v>3</v>
      </c>
      <c r="E153" s="2910">
        <f t="shared" ref="E153:J153" si="62">E91-E87</f>
        <v>130.06038027776202</v>
      </c>
      <c r="F153" s="2910">
        <f t="shared" si="62"/>
        <v>131.70852043626297</v>
      </c>
      <c r="G153" s="2910">
        <f t="shared" si="62"/>
        <v>128.24325261719599</v>
      </c>
      <c r="H153" s="2910">
        <f t="shared" si="62"/>
        <v>132.47381760068697</v>
      </c>
      <c r="I153" s="2910">
        <f t="shared" si="62"/>
        <v>129.84726308667103</v>
      </c>
      <c r="J153" s="2898">
        <f t="shared" si="62"/>
        <v>652.33323401857933</v>
      </c>
      <c r="K153" s="2862"/>
      <c r="L153" s="2866" t="s">
        <v>10385</v>
      </c>
      <c r="O153" s="2908" t="s">
        <v>10384</v>
      </c>
      <c r="P153" s="2909" t="s">
        <v>2652</v>
      </c>
      <c r="Q153" s="2909">
        <v>3</v>
      </c>
      <c r="R153" s="2911" t="s">
        <v>10386</v>
      </c>
      <c r="S153" s="2911" t="s">
        <v>10386</v>
      </c>
      <c r="T153" s="2911" t="s">
        <v>10386</v>
      </c>
      <c r="U153" s="2911" t="s">
        <v>10386</v>
      </c>
      <c r="V153" s="2911" t="s">
        <v>10386</v>
      </c>
      <c r="W153" s="2912" t="s">
        <v>10386</v>
      </c>
    </row>
    <row r="154" spans="2:24" ht="20.25" customHeight="1">
      <c r="B154" s="2884" t="s">
        <v>10313</v>
      </c>
      <c r="C154" s="2913" t="s">
        <v>2652</v>
      </c>
      <c r="D154" s="2913">
        <v>3</v>
      </c>
      <c r="E154" s="2889">
        <f t="shared" ref="E154:J154" si="63">E98</f>
        <v>-5.1357428107348131</v>
      </c>
      <c r="F154" s="2889">
        <f t="shared" si="63"/>
        <v>-5.9519013713899556</v>
      </c>
      <c r="G154" s="2889">
        <f t="shared" si="63"/>
        <v>-5.9367713325358213</v>
      </c>
      <c r="H154" s="2889">
        <f t="shared" si="63"/>
        <v>-5.785729605010097</v>
      </c>
      <c r="I154" s="2889">
        <f t="shared" si="63"/>
        <v>-5.6520490326440509</v>
      </c>
      <c r="J154" s="6361">
        <f t="shared" si="63"/>
        <v>-28.462194152314741</v>
      </c>
      <c r="K154" s="2862"/>
      <c r="L154" s="2869" t="s">
        <v>10387</v>
      </c>
      <c r="O154" s="2884" t="s">
        <v>10313</v>
      </c>
      <c r="P154" s="2913" t="s">
        <v>2652</v>
      </c>
      <c r="Q154" s="2913">
        <v>3</v>
      </c>
      <c r="R154" s="2914"/>
      <c r="S154" s="2914"/>
      <c r="T154" s="2914"/>
      <c r="U154" s="2914"/>
      <c r="V154" s="2914"/>
      <c r="W154" s="2915"/>
    </row>
    <row r="155" spans="2:24" ht="20.25" customHeight="1" thickBot="1">
      <c r="B155" s="2916" t="s">
        <v>7265</v>
      </c>
      <c r="C155" s="2917" t="s">
        <v>48</v>
      </c>
      <c r="D155" s="2917">
        <v>2</v>
      </c>
      <c r="E155" s="6362">
        <f t="shared" ref="E155:J155" si="64">( E154 * -1 ) / E153</f>
        <v>3.9487373478123935E-2</v>
      </c>
      <c r="F155" s="6362">
        <f t="shared" si="64"/>
        <v>4.5189949379700368E-2</v>
      </c>
      <c r="G155" s="6362">
        <f t="shared" si="64"/>
        <v>4.6293050210267098E-2</v>
      </c>
      <c r="H155" s="6362">
        <f t="shared" si="64"/>
        <v>4.3674514026989845E-2</v>
      </c>
      <c r="I155" s="6362">
        <f t="shared" si="64"/>
        <v>4.3528441788344786E-2</v>
      </c>
      <c r="J155" s="2902">
        <f t="shared" si="64"/>
        <v>4.3631372231303638E-2</v>
      </c>
      <c r="K155" s="2862"/>
      <c r="L155" s="2872" t="s">
        <v>10388</v>
      </c>
      <c r="O155" s="2916" t="s">
        <v>7265</v>
      </c>
      <c r="P155" s="2917" t="s">
        <v>48</v>
      </c>
      <c r="Q155" s="2917">
        <v>2</v>
      </c>
      <c r="R155" s="2918" t="s">
        <v>10389</v>
      </c>
      <c r="S155" s="2918" t="s">
        <v>10389</v>
      </c>
      <c r="T155" s="2918" t="s">
        <v>10389</v>
      </c>
      <c r="U155" s="2918" t="s">
        <v>10389</v>
      </c>
      <c r="V155" s="2918" t="s">
        <v>10389</v>
      </c>
      <c r="W155" s="2919" t="s">
        <v>10389</v>
      </c>
    </row>
  </sheetData>
  <sheetProtection algorithmName="SHA-512" hashValue="6y0seorSJbkzgQfNQoNPIHCsg4475v85I747CNN0MXfQnoP1/5sfYDUslO6JZK7cbxlxBAk1CafZi5P5RBmwqA==" saltValue="uKENKT590cXSmE3XNKy19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2">
    <tabColor rgb="FF0070C0"/>
  </sheetPr>
  <dimension ref="A1:W170"/>
  <sheetViews>
    <sheetView workbookViewId="0"/>
  </sheetViews>
  <sheetFormatPr defaultColWidth="9" defaultRowHeight="20.25" customHeight="1"/>
  <cols>
    <col min="1" max="1" width="2.625" style="1544" customWidth="1"/>
    <col min="2" max="2" width="64.625" style="1544" bestFit="1" customWidth="1"/>
    <col min="3" max="3" width="5.5" style="1544" bestFit="1" customWidth="1"/>
    <col min="4" max="4" width="6" style="1544" customWidth="1"/>
    <col min="5" max="9" width="12.625" style="1544" customWidth="1"/>
    <col min="10" max="10" width="2.625" style="1544" customWidth="1"/>
    <col min="11" max="11" width="11.625" style="1544" customWidth="1"/>
    <col min="12" max="13" width="9" style="1544" customWidth="1"/>
    <col min="14" max="14" width="64" style="1544" bestFit="1" customWidth="1"/>
    <col min="15" max="16" width="9" style="1544" customWidth="1"/>
    <col min="17" max="21" width="14.125" style="1544" customWidth="1"/>
    <col min="22" max="22" width="9" style="1544" customWidth="1"/>
    <col min="23" max="16384" width="9" style="1544"/>
  </cols>
  <sheetData>
    <row r="1" spans="1:23" s="2552" customFormat="1" ht="20.25" customHeight="1">
      <c r="A1" s="2550"/>
      <c r="B1" s="6897" t="s">
        <v>28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0"/>
      <c r="N1" s="6897" t="s">
        <v>4192</v>
      </c>
      <c r="O1" s="6826"/>
      <c r="P1" s="6826"/>
      <c r="Q1" s="6826"/>
      <c r="R1" s="6826"/>
      <c r="S1" s="6826"/>
      <c r="T1" s="6826"/>
      <c r="U1" s="6826"/>
      <c r="V1" s="6826"/>
      <c r="W1" s="6826"/>
    </row>
    <row r="2" spans="1:23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2550"/>
      <c r="N2" s="2550"/>
      <c r="O2" s="2550"/>
      <c r="P2" s="2550"/>
      <c r="Q2" s="2550"/>
      <c r="R2" s="2550"/>
      <c r="S2" s="2550"/>
      <c r="T2" s="2550"/>
      <c r="U2" s="2550"/>
      <c r="V2" s="2550"/>
      <c r="W2" s="2550"/>
    </row>
    <row r="3" spans="1:23" ht="20.25" customHeight="1">
      <c r="A3" s="2553"/>
      <c r="B3" s="6898" t="s">
        <v>283</v>
      </c>
      <c r="C3" s="6826"/>
      <c r="D3" s="6826"/>
      <c r="E3" s="6826"/>
      <c r="F3" s="6826"/>
      <c r="G3" s="6826"/>
      <c r="H3" s="6826"/>
      <c r="I3" s="6826"/>
      <c r="J3" s="6826"/>
      <c r="K3" s="6826"/>
      <c r="L3" s="2553"/>
      <c r="M3" s="2553"/>
      <c r="N3" s="6898" t="s">
        <v>283</v>
      </c>
      <c r="O3" s="6826"/>
      <c r="P3" s="6826"/>
      <c r="Q3" s="6826"/>
      <c r="R3" s="6826"/>
      <c r="S3" s="6826"/>
      <c r="T3" s="6826"/>
      <c r="U3" s="6826"/>
      <c r="V3" s="6826"/>
      <c r="W3" s="2553"/>
    </row>
    <row r="4" spans="1:23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</row>
    <row r="5" spans="1:23" ht="33.75" customHeight="1" thickBot="1">
      <c r="A5" s="2553"/>
      <c r="B5" s="2600" t="s">
        <v>6613</v>
      </c>
      <c r="C5" s="2601" t="s">
        <v>4196</v>
      </c>
      <c r="D5" s="2601" t="s">
        <v>4197</v>
      </c>
      <c r="E5" s="2601" t="s">
        <v>21</v>
      </c>
      <c r="F5" s="2601" t="s">
        <v>22</v>
      </c>
      <c r="G5" s="2601" t="s">
        <v>23</v>
      </c>
      <c r="H5" s="2601" t="s">
        <v>24</v>
      </c>
      <c r="I5" s="2602" t="s">
        <v>25</v>
      </c>
      <c r="J5" s="2553"/>
      <c r="K5" s="2920" t="s">
        <v>4199</v>
      </c>
      <c r="L5" s="2553"/>
      <c r="M5" s="2553"/>
      <c r="N5" s="2600" t="s">
        <v>6613</v>
      </c>
      <c r="O5" s="2601" t="s">
        <v>4196</v>
      </c>
      <c r="P5" s="2601" t="s">
        <v>4197</v>
      </c>
      <c r="Q5" s="2601" t="s">
        <v>21</v>
      </c>
      <c r="R5" s="2601" t="s">
        <v>22</v>
      </c>
      <c r="S5" s="2601" t="s">
        <v>23</v>
      </c>
      <c r="T5" s="2601" t="s">
        <v>24</v>
      </c>
      <c r="U5" s="2602" t="s">
        <v>25</v>
      </c>
      <c r="V5" s="2553"/>
      <c r="W5" s="2553"/>
    </row>
    <row r="6" spans="1:23" ht="20.25" customHeight="1" thickBot="1">
      <c r="A6" s="2553"/>
      <c r="B6" s="2553"/>
      <c r="C6" s="2553"/>
      <c r="D6" s="2553"/>
      <c r="E6" s="2553"/>
      <c r="F6" s="2553"/>
      <c r="G6" s="2553"/>
      <c r="H6" s="2553"/>
      <c r="I6" s="2553"/>
      <c r="J6" s="2553"/>
      <c r="K6" s="2637"/>
      <c r="L6" s="2553"/>
      <c r="M6" s="2553"/>
      <c r="N6" s="2553"/>
      <c r="O6" s="2553"/>
      <c r="P6" s="2553"/>
      <c r="Q6" s="2553"/>
      <c r="R6" s="2553"/>
      <c r="S6" s="2553"/>
      <c r="T6" s="2553"/>
      <c r="U6" s="2553"/>
      <c r="V6" s="2553"/>
      <c r="W6" s="2553"/>
    </row>
    <row r="7" spans="1:23" ht="36.75" customHeight="1" thickBot="1">
      <c r="A7" s="2637"/>
      <c r="B7" s="2921" t="s">
        <v>10390</v>
      </c>
      <c r="C7" s="2637"/>
      <c r="D7" s="2637"/>
      <c r="E7" s="2637"/>
      <c r="F7" s="2637"/>
      <c r="G7" s="2637"/>
      <c r="H7" s="2637"/>
      <c r="I7" s="2637"/>
      <c r="J7" s="2584"/>
      <c r="K7" s="2637"/>
      <c r="L7" s="2637"/>
      <c r="M7" s="2637"/>
      <c r="N7" s="2921" t="s">
        <v>10390</v>
      </c>
      <c r="O7" s="2637"/>
      <c r="P7" s="2637"/>
      <c r="Q7" s="2637"/>
      <c r="R7" s="2637"/>
      <c r="S7" s="2637"/>
      <c r="T7" s="2637"/>
      <c r="U7" s="2637"/>
      <c r="V7" s="2584"/>
      <c r="W7" s="2637"/>
    </row>
    <row r="8" spans="1:23" ht="20.25" customHeight="1">
      <c r="A8" s="2637"/>
      <c r="B8" s="2560" t="s">
        <v>10391</v>
      </c>
      <c r="C8" s="2922" t="s">
        <v>48</v>
      </c>
      <c r="D8" s="2922">
        <v>2</v>
      </c>
      <c r="E8" s="244">
        <v>0.68621516091590107</v>
      </c>
      <c r="F8" s="244">
        <v>0.72094530101451237</v>
      </c>
      <c r="G8" s="244">
        <v>0.76255183479581978</v>
      </c>
      <c r="H8" s="244">
        <v>0.79148739900064413</v>
      </c>
      <c r="I8" s="885">
        <v>0.81796479142609391</v>
      </c>
      <c r="J8" s="2584"/>
      <c r="K8" s="2923" t="s">
        <v>10392</v>
      </c>
      <c r="L8" s="2637"/>
      <c r="M8" s="2637"/>
      <c r="N8" s="2560" t="s">
        <v>10391</v>
      </c>
      <c r="O8" s="2922" t="s">
        <v>48</v>
      </c>
      <c r="P8" s="2922">
        <v>2</v>
      </c>
      <c r="Q8" s="244" t="s">
        <v>10393</v>
      </c>
      <c r="R8" s="244" t="s">
        <v>10393</v>
      </c>
      <c r="S8" s="244" t="s">
        <v>10393</v>
      </c>
      <c r="T8" s="244" t="s">
        <v>10393</v>
      </c>
      <c r="U8" s="885" t="s">
        <v>10393</v>
      </c>
      <c r="V8" s="2584"/>
      <c r="W8" s="2637"/>
    </row>
    <row r="9" spans="1:23" ht="20.25" customHeight="1">
      <c r="A9" s="2637"/>
      <c r="B9" s="2564" t="s">
        <v>10394</v>
      </c>
      <c r="C9" s="2924" t="s">
        <v>10107</v>
      </c>
      <c r="D9" s="2924">
        <v>2</v>
      </c>
      <c r="E9" s="957">
        <v>3.6569874897392411</v>
      </c>
      <c r="F9" s="957">
        <v>3.79241888005282</v>
      </c>
      <c r="G9" s="957">
        <v>3.4960081968871131</v>
      </c>
      <c r="H9" s="957">
        <v>3.1506469602641429</v>
      </c>
      <c r="I9" s="958">
        <v>2.9453021803879098</v>
      </c>
      <c r="J9" s="2584"/>
      <c r="K9" s="2925" t="s">
        <v>10395</v>
      </c>
      <c r="L9" s="2637"/>
      <c r="M9" s="2637"/>
      <c r="N9" s="2564" t="s">
        <v>10394</v>
      </c>
      <c r="O9" s="2924" t="s">
        <v>10107</v>
      </c>
      <c r="P9" s="2924">
        <v>2</v>
      </c>
      <c r="Q9" s="957" t="s">
        <v>10396</v>
      </c>
      <c r="R9" s="957" t="s">
        <v>10396</v>
      </c>
      <c r="S9" s="957" t="s">
        <v>10396</v>
      </c>
      <c r="T9" s="957" t="s">
        <v>10396</v>
      </c>
      <c r="U9" s="958" t="s">
        <v>10396</v>
      </c>
      <c r="V9" s="2584"/>
      <c r="W9" s="2637"/>
    </row>
    <row r="10" spans="1:23" ht="20.25" customHeight="1">
      <c r="A10" s="2637"/>
      <c r="B10" s="2564" t="s">
        <v>10397</v>
      </c>
      <c r="C10" s="2924" t="s">
        <v>10107</v>
      </c>
      <c r="D10" s="2924">
        <v>2</v>
      </c>
      <c r="E10" s="957">
        <v>0.8917854837930147</v>
      </c>
      <c r="F10" s="957">
        <v>1.1951071010391221</v>
      </c>
      <c r="G10" s="957">
        <v>1.242772009847507</v>
      </c>
      <c r="H10" s="957">
        <v>1.159336774063829</v>
      </c>
      <c r="I10" s="958">
        <v>1.104024343291558</v>
      </c>
      <c r="J10" s="2584"/>
      <c r="K10" s="2925" t="s">
        <v>10398</v>
      </c>
      <c r="L10" s="2637"/>
      <c r="M10" s="2637"/>
      <c r="N10" s="2564" t="s">
        <v>10397</v>
      </c>
      <c r="O10" s="2924" t="s">
        <v>10107</v>
      </c>
      <c r="P10" s="2924">
        <v>2</v>
      </c>
      <c r="Q10" s="957" t="s">
        <v>10399</v>
      </c>
      <c r="R10" s="957" t="s">
        <v>10399</v>
      </c>
      <c r="S10" s="957" t="s">
        <v>10399</v>
      </c>
      <c r="T10" s="957" t="s">
        <v>10399</v>
      </c>
      <c r="U10" s="958" t="s">
        <v>10399</v>
      </c>
      <c r="V10" s="2584"/>
      <c r="W10" s="2637"/>
    </row>
    <row r="11" spans="1:23" ht="20.25" customHeight="1">
      <c r="A11" s="2637"/>
      <c r="B11" s="2564" t="s">
        <v>10400</v>
      </c>
      <c r="C11" s="2924" t="s">
        <v>10107</v>
      </c>
      <c r="D11" s="2924">
        <v>2</v>
      </c>
      <c r="E11" s="957">
        <v>1.4580642806887689</v>
      </c>
      <c r="F11" s="957">
        <v>1.335528872059927</v>
      </c>
      <c r="G11" s="957">
        <v>1.1426099299875589</v>
      </c>
      <c r="H11" s="957">
        <v>1.0130955691821451</v>
      </c>
      <c r="I11" s="958">
        <v>0.94274039968613255</v>
      </c>
      <c r="J11" s="2584"/>
      <c r="K11" s="2925" t="s">
        <v>10401</v>
      </c>
      <c r="L11" s="2637"/>
      <c r="M11" s="2637"/>
      <c r="N11" s="2564" t="s">
        <v>10400</v>
      </c>
      <c r="O11" s="2924" t="s">
        <v>10107</v>
      </c>
      <c r="P11" s="2924">
        <v>2</v>
      </c>
      <c r="Q11" s="957" t="s">
        <v>10402</v>
      </c>
      <c r="R11" s="957" t="s">
        <v>10402</v>
      </c>
      <c r="S11" s="957" t="s">
        <v>10402</v>
      </c>
      <c r="T11" s="957" t="s">
        <v>10402</v>
      </c>
      <c r="U11" s="958" t="s">
        <v>10402</v>
      </c>
      <c r="V11" s="2584"/>
      <c r="W11" s="2637"/>
    </row>
    <row r="12" spans="1:23" ht="20.25" customHeight="1">
      <c r="A12" s="2637"/>
      <c r="B12" s="2564" t="s">
        <v>10403</v>
      </c>
      <c r="C12" s="2924" t="s">
        <v>10107</v>
      </c>
      <c r="D12" s="2924">
        <v>2</v>
      </c>
      <c r="E12" s="957">
        <v>9.5205738599594414E-2</v>
      </c>
      <c r="F12" s="957">
        <v>0.1010629703775003</v>
      </c>
      <c r="G12" s="957">
        <v>9.9030216950536279E-2</v>
      </c>
      <c r="H12" s="957">
        <v>9.5582540296534318E-2</v>
      </c>
      <c r="I12" s="958">
        <v>9.0238746485897983E-2</v>
      </c>
      <c r="J12" s="2584"/>
      <c r="K12" s="2925" t="s">
        <v>10404</v>
      </c>
      <c r="L12" s="2637"/>
      <c r="M12" s="2637"/>
      <c r="N12" s="2564" t="s">
        <v>10403</v>
      </c>
      <c r="O12" s="2924" t="s">
        <v>10107</v>
      </c>
      <c r="P12" s="2924">
        <v>2</v>
      </c>
      <c r="Q12" s="957" t="s">
        <v>10405</v>
      </c>
      <c r="R12" s="957" t="s">
        <v>10405</v>
      </c>
      <c r="S12" s="957" t="s">
        <v>10405</v>
      </c>
      <c r="T12" s="957" t="s">
        <v>10405</v>
      </c>
      <c r="U12" s="958" t="s">
        <v>10405</v>
      </c>
      <c r="V12" s="2584"/>
      <c r="W12" s="2637"/>
    </row>
    <row r="13" spans="1:23" ht="20.25" customHeight="1">
      <c r="A13" s="2637"/>
      <c r="B13" s="2564" t="s">
        <v>10406</v>
      </c>
      <c r="C13" s="2924" t="s">
        <v>10107</v>
      </c>
      <c r="D13" s="2924">
        <v>2</v>
      </c>
      <c r="E13" s="957">
        <v>7.2301128681011864E-2</v>
      </c>
      <c r="F13" s="957">
        <v>7.9677650315173765E-2</v>
      </c>
      <c r="G13" s="957">
        <v>8.2421130268034395E-2</v>
      </c>
      <c r="H13" s="957">
        <v>8.3303643916181155E-2</v>
      </c>
      <c r="I13" s="958">
        <v>8.2257275814383329E-2</v>
      </c>
      <c r="J13" s="2584"/>
      <c r="K13" s="2925" t="s">
        <v>10407</v>
      </c>
      <c r="L13" s="2637"/>
      <c r="M13" s="2637"/>
      <c r="N13" s="2564" t="s">
        <v>10406</v>
      </c>
      <c r="O13" s="2924" t="s">
        <v>10107</v>
      </c>
      <c r="P13" s="2924">
        <v>2</v>
      </c>
      <c r="Q13" s="957" t="s">
        <v>10408</v>
      </c>
      <c r="R13" s="957" t="s">
        <v>10408</v>
      </c>
      <c r="S13" s="957" t="s">
        <v>10408</v>
      </c>
      <c r="T13" s="957" t="s">
        <v>10408</v>
      </c>
      <c r="U13" s="958" t="s">
        <v>10408</v>
      </c>
      <c r="V13" s="2584"/>
      <c r="W13" s="2637"/>
    </row>
    <row r="14" spans="1:23" ht="20.25" customHeight="1">
      <c r="A14" s="2637"/>
      <c r="B14" s="2564" t="s">
        <v>10409</v>
      </c>
      <c r="C14" s="2924" t="s">
        <v>10107</v>
      </c>
      <c r="D14" s="2924">
        <v>2</v>
      </c>
      <c r="E14" s="957">
        <v>0.68621516091590107</v>
      </c>
      <c r="F14" s="957">
        <v>0.72094530101451226</v>
      </c>
      <c r="G14" s="957">
        <v>0.76658004370066668</v>
      </c>
      <c r="H14" s="957">
        <v>0.79893297351770365</v>
      </c>
      <c r="I14" s="958">
        <v>0.82829690430872294</v>
      </c>
      <c r="J14" s="2584"/>
      <c r="K14" s="2925" t="s">
        <v>10410</v>
      </c>
      <c r="L14" s="2637"/>
      <c r="M14" s="2637"/>
      <c r="N14" s="2564" t="s">
        <v>10409</v>
      </c>
      <c r="O14" s="2924" t="s">
        <v>10107</v>
      </c>
      <c r="P14" s="2924">
        <v>2</v>
      </c>
      <c r="Q14" s="957" t="s">
        <v>10411</v>
      </c>
      <c r="R14" s="957" t="s">
        <v>10411</v>
      </c>
      <c r="S14" s="957" t="s">
        <v>10411</v>
      </c>
      <c r="T14" s="957" t="s">
        <v>10411</v>
      </c>
      <c r="U14" s="958" t="s">
        <v>10411</v>
      </c>
      <c r="V14" s="2584"/>
      <c r="W14" s="2637"/>
    </row>
    <row r="15" spans="1:23" ht="20.25" customHeight="1">
      <c r="A15" s="2637"/>
      <c r="B15" s="2564" t="s">
        <v>10412</v>
      </c>
      <c r="C15" s="2924" t="s">
        <v>10107</v>
      </c>
      <c r="D15" s="2924">
        <v>2</v>
      </c>
      <c r="E15" s="957">
        <v>1.028249341578662</v>
      </c>
      <c r="F15" s="957">
        <v>1.027445361807082</v>
      </c>
      <c r="G15" s="957">
        <v>1.030829208284139</v>
      </c>
      <c r="H15" s="957">
        <v>2.0215021134763318</v>
      </c>
      <c r="I15" s="958">
        <v>1.442191997053702</v>
      </c>
      <c r="J15" s="2584"/>
      <c r="K15" s="2925" t="s">
        <v>10413</v>
      </c>
      <c r="L15" s="2637"/>
      <c r="M15" s="2637"/>
      <c r="N15" s="2564" t="s">
        <v>10412</v>
      </c>
      <c r="O15" s="2924" t="s">
        <v>10107</v>
      </c>
      <c r="P15" s="2924">
        <v>2</v>
      </c>
      <c r="Q15" s="957" t="s">
        <v>10414</v>
      </c>
      <c r="R15" s="957" t="s">
        <v>10414</v>
      </c>
      <c r="S15" s="957" t="s">
        <v>10414</v>
      </c>
      <c r="T15" s="957" t="s">
        <v>10414</v>
      </c>
      <c r="U15" s="958" t="s">
        <v>10414</v>
      </c>
      <c r="V15" s="2584"/>
      <c r="W15" s="2637"/>
    </row>
    <row r="16" spans="1:23" ht="20.25" customHeight="1">
      <c r="A16" s="2637"/>
      <c r="B16" s="2564" t="s">
        <v>10415</v>
      </c>
      <c r="C16" s="2924" t="s">
        <v>10107</v>
      </c>
      <c r="D16" s="2924">
        <v>2</v>
      </c>
      <c r="E16" s="957">
        <v>0.66549716788802349</v>
      </c>
      <c r="F16" s="957">
        <v>0.67311826069881331</v>
      </c>
      <c r="G16" s="957">
        <v>0.74210340284217646</v>
      </c>
      <c r="H16" s="957">
        <v>1.598827046893754</v>
      </c>
      <c r="I16" s="958">
        <v>1.2396052804693549</v>
      </c>
      <c r="J16" s="2584"/>
      <c r="K16" s="2925" t="s">
        <v>10416</v>
      </c>
      <c r="L16" s="2637"/>
      <c r="M16" s="2637"/>
      <c r="N16" s="2564" t="s">
        <v>10415</v>
      </c>
      <c r="O16" s="2924" t="s">
        <v>10107</v>
      </c>
      <c r="P16" s="2924">
        <v>2</v>
      </c>
      <c r="Q16" s="957" t="s">
        <v>10417</v>
      </c>
      <c r="R16" s="957" t="s">
        <v>10417</v>
      </c>
      <c r="S16" s="957" t="s">
        <v>10417</v>
      </c>
      <c r="T16" s="957" t="s">
        <v>10417</v>
      </c>
      <c r="U16" s="958" t="s">
        <v>10417</v>
      </c>
      <c r="V16" s="2584"/>
      <c r="W16" s="2637"/>
    </row>
    <row r="17" spans="1:23" ht="20.25" customHeight="1">
      <c r="A17" s="2637"/>
      <c r="B17" s="2564" t="s">
        <v>10418</v>
      </c>
      <c r="C17" s="2924" t="s">
        <v>10107</v>
      </c>
      <c r="D17" s="2924">
        <v>2</v>
      </c>
      <c r="E17" s="957" t="s">
        <v>83</v>
      </c>
      <c r="F17" s="957" t="s">
        <v>83</v>
      </c>
      <c r="G17" s="957" t="s">
        <v>83</v>
      </c>
      <c r="H17" s="957" t="s">
        <v>83</v>
      </c>
      <c r="I17" s="958" t="s">
        <v>83</v>
      </c>
      <c r="J17" s="2584"/>
      <c r="K17" s="2925" t="s">
        <v>10419</v>
      </c>
      <c r="L17" s="2637"/>
      <c r="M17" s="2637"/>
      <c r="N17" s="2564" t="s">
        <v>10418</v>
      </c>
      <c r="O17" s="2924" t="s">
        <v>10107</v>
      </c>
      <c r="P17" s="2924">
        <v>2</v>
      </c>
      <c r="Q17" s="957" t="s">
        <v>10420</v>
      </c>
      <c r="R17" s="957" t="s">
        <v>10420</v>
      </c>
      <c r="S17" s="957" t="s">
        <v>10420</v>
      </c>
      <c r="T17" s="957" t="s">
        <v>10420</v>
      </c>
      <c r="U17" s="958" t="s">
        <v>10420</v>
      </c>
      <c r="V17" s="2584"/>
      <c r="W17" s="2637"/>
    </row>
    <row r="18" spans="1:23" ht="20.25" customHeight="1">
      <c r="A18" s="2637"/>
      <c r="B18" s="2564" t="s">
        <v>10421</v>
      </c>
      <c r="C18" s="2924" t="s">
        <v>10107</v>
      </c>
      <c r="D18" s="2924">
        <v>2</v>
      </c>
      <c r="E18" s="957" t="s">
        <v>83</v>
      </c>
      <c r="F18" s="957" t="s">
        <v>83</v>
      </c>
      <c r="G18" s="957" t="s">
        <v>83</v>
      </c>
      <c r="H18" s="957" t="s">
        <v>83</v>
      </c>
      <c r="I18" s="958" t="s">
        <v>83</v>
      </c>
      <c r="J18" s="2584"/>
      <c r="K18" s="2925" t="s">
        <v>10422</v>
      </c>
      <c r="L18" s="2637"/>
      <c r="M18" s="2637"/>
      <c r="N18" s="2564" t="s">
        <v>10421</v>
      </c>
      <c r="O18" s="2924" t="s">
        <v>10107</v>
      </c>
      <c r="P18" s="2924">
        <v>2</v>
      </c>
      <c r="Q18" s="957" t="s">
        <v>10423</v>
      </c>
      <c r="R18" s="957" t="s">
        <v>10423</v>
      </c>
      <c r="S18" s="957" t="s">
        <v>10423</v>
      </c>
      <c r="T18" s="957" t="s">
        <v>10423</v>
      </c>
      <c r="U18" s="958" t="s">
        <v>10423</v>
      </c>
      <c r="V18" s="2584"/>
      <c r="W18" s="2637"/>
    </row>
    <row r="19" spans="1:23" ht="20.25" customHeight="1">
      <c r="A19" s="2637"/>
      <c r="B19" s="2564" t="s">
        <v>10424</v>
      </c>
      <c r="C19" s="2924" t="s">
        <v>2652</v>
      </c>
      <c r="D19" s="2924">
        <v>2</v>
      </c>
      <c r="E19" s="957">
        <v>45.205662193630559</v>
      </c>
      <c r="F19" s="957">
        <v>33.633755008632413</v>
      </c>
      <c r="G19" s="957">
        <v>14.933664752694289</v>
      </c>
      <c r="H19" s="957">
        <v>0.48725454718039202</v>
      </c>
      <c r="I19" s="958">
        <v>-13.145921093277019</v>
      </c>
      <c r="J19" s="2584"/>
      <c r="K19" s="2925" t="s">
        <v>10425</v>
      </c>
      <c r="L19" s="2637"/>
      <c r="M19" s="2637"/>
      <c r="N19" s="2564" t="s">
        <v>10424</v>
      </c>
      <c r="O19" s="2924" t="s">
        <v>2652</v>
      </c>
      <c r="P19" s="2924">
        <v>2</v>
      </c>
      <c r="Q19" s="957" t="s">
        <v>10426</v>
      </c>
      <c r="R19" s="957" t="s">
        <v>10426</v>
      </c>
      <c r="S19" s="957" t="s">
        <v>10426</v>
      </c>
      <c r="T19" s="957" t="s">
        <v>10426</v>
      </c>
      <c r="U19" s="958" t="s">
        <v>10426</v>
      </c>
      <c r="V19" s="2584"/>
      <c r="W19" s="2637"/>
    </row>
    <row r="20" spans="1:23" ht="20.25" customHeight="1" thickBot="1">
      <c r="A20" s="2637"/>
      <c r="B20" s="2568" t="s">
        <v>10427</v>
      </c>
      <c r="C20" s="2926" t="s">
        <v>48</v>
      </c>
      <c r="D20" s="2926">
        <v>2</v>
      </c>
      <c r="E20" s="889"/>
      <c r="F20" s="889"/>
      <c r="G20" s="889"/>
      <c r="H20" s="889"/>
      <c r="I20" s="890"/>
      <c r="J20" s="2584"/>
      <c r="K20" s="2927" t="s">
        <v>10428</v>
      </c>
      <c r="L20" s="2637"/>
      <c r="M20" s="2637"/>
      <c r="N20" s="2568" t="s">
        <v>10427</v>
      </c>
      <c r="O20" s="2926" t="s">
        <v>48</v>
      </c>
      <c r="P20" s="2926">
        <v>2</v>
      </c>
      <c r="Q20" s="889" t="s">
        <v>10429</v>
      </c>
      <c r="R20" s="889" t="s">
        <v>10429</v>
      </c>
      <c r="S20" s="889" t="s">
        <v>10429</v>
      </c>
      <c r="T20" s="889" t="s">
        <v>10429</v>
      </c>
      <c r="U20" s="890" t="s">
        <v>10429</v>
      </c>
      <c r="V20" s="2584"/>
      <c r="W20" s="2637"/>
    </row>
    <row r="21" spans="1:23" ht="20.25" customHeight="1" thickBot="1">
      <c r="A21" s="2637"/>
      <c r="B21" s="2584"/>
      <c r="C21" s="2829"/>
      <c r="D21" s="2928"/>
      <c r="E21" s="2584"/>
      <c r="F21" s="2584"/>
      <c r="G21" s="2584"/>
      <c r="H21" s="2584"/>
      <c r="I21" s="2584"/>
      <c r="J21" s="2584"/>
      <c r="K21" s="2897"/>
      <c r="L21" s="2637"/>
      <c r="M21" s="2637"/>
      <c r="N21" s="2584"/>
      <c r="O21" s="2829"/>
      <c r="P21" s="2928"/>
      <c r="Q21" s="2584"/>
      <c r="R21" s="2584"/>
      <c r="S21" s="2584"/>
      <c r="T21" s="2584"/>
      <c r="U21" s="2584"/>
      <c r="V21" s="2584"/>
      <c r="W21" s="2637"/>
    </row>
    <row r="22" spans="1:23" ht="36.75" customHeight="1" thickBot="1">
      <c r="A22" s="2637"/>
      <c r="B22" s="2921" t="s">
        <v>10430</v>
      </c>
      <c r="C22" s="2637"/>
      <c r="D22" s="2637"/>
      <c r="E22" s="2637"/>
      <c r="F22" s="2637"/>
      <c r="G22" s="2637"/>
      <c r="H22" s="2637"/>
      <c r="I22" s="2637"/>
      <c r="J22" s="2584"/>
      <c r="K22" s="2584"/>
      <c r="L22" s="2637"/>
      <c r="M22" s="2637"/>
      <c r="N22" s="2921" t="s">
        <v>10430</v>
      </c>
      <c r="O22" s="2637"/>
      <c r="P22" s="2637"/>
      <c r="Q22" s="2637"/>
      <c r="R22" s="2637"/>
      <c r="S22" s="2637"/>
      <c r="T22" s="2637"/>
      <c r="U22" s="2637"/>
      <c r="V22" s="2584"/>
      <c r="W22" s="2637"/>
    </row>
    <row r="23" spans="1:23" ht="20.25" customHeight="1">
      <c r="A23" s="2637"/>
      <c r="B23" s="2560" t="s">
        <v>10431</v>
      </c>
      <c r="C23" s="2922" t="s">
        <v>48</v>
      </c>
      <c r="D23" s="2922">
        <v>2</v>
      </c>
      <c r="E23" s="244">
        <v>0.66279577249676458</v>
      </c>
      <c r="F23" s="244">
        <v>0.6833346052817868</v>
      </c>
      <c r="G23" s="244">
        <v>0.70577878366325653</v>
      </c>
      <c r="H23" s="244">
        <v>0.71812200798389303</v>
      </c>
      <c r="I23" s="885">
        <v>0.72856711941605712</v>
      </c>
      <c r="J23" s="2584"/>
      <c r="K23" s="2923" t="s">
        <v>10432</v>
      </c>
      <c r="L23" s="2637"/>
      <c r="M23" s="2637"/>
      <c r="N23" s="2560" t="s">
        <v>10431</v>
      </c>
      <c r="O23" s="2922" t="s">
        <v>48</v>
      </c>
      <c r="P23" s="2922">
        <v>2</v>
      </c>
      <c r="Q23" s="244" t="s">
        <v>10433</v>
      </c>
      <c r="R23" s="244" t="s">
        <v>10433</v>
      </c>
      <c r="S23" s="244" t="s">
        <v>10433</v>
      </c>
      <c r="T23" s="244" t="s">
        <v>10433</v>
      </c>
      <c r="U23" s="885" t="s">
        <v>10433</v>
      </c>
      <c r="V23" s="2584"/>
      <c r="W23" s="2637"/>
    </row>
    <row r="24" spans="1:23" ht="20.25" customHeight="1">
      <c r="A24" s="2637"/>
      <c r="B24" s="2564" t="s">
        <v>10434</v>
      </c>
      <c r="C24" s="2924" t="s">
        <v>10107</v>
      </c>
      <c r="D24" s="2924">
        <v>2</v>
      </c>
      <c r="E24" s="957">
        <v>4.1893940600530408</v>
      </c>
      <c r="F24" s="957">
        <v>4.0790581929476382</v>
      </c>
      <c r="G24" s="957">
        <v>4.0109652782701426</v>
      </c>
      <c r="H24" s="957">
        <v>3.631706955492481</v>
      </c>
      <c r="I24" s="958">
        <v>3.422800832414771</v>
      </c>
      <c r="J24" s="2584"/>
      <c r="K24" s="2925" t="s">
        <v>10435</v>
      </c>
      <c r="L24" s="2637"/>
      <c r="M24" s="2637"/>
      <c r="N24" s="2564" t="s">
        <v>10434</v>
      </c>
      <c r="O24" s="2924" t="s">
        <v>10107</v>
      </c>
      <c r="P24" s="2924">
        <v>2</v>
      </c>
      <c r="Q24" s="957" t="s">
        <v>10436</v>
      </c>
      <c r="R24" s="957" t="s">
        <v>10436</v>
      </c>
      <c r="S24" s="957" t="s">
        <v>10436</v>
      </c>
      <c r="T24" s="957" t="s">
        <v>10436</v>
      </c>
      <c r="U24" s="958" t="s">
        <v>10436</v>
      </c>
      <c r="V24" s="2584"/>
      <c r="W24" s="2637"/>
    </row>
    <row r="25" spans="1:23" ht="20.25" customHeight="1">
      <c r="A25" s="2637"/>
      <c r="B25" s="2564" t="s">
        <v>10437</v>
      </c>
      <c r="C25" s="2924" t="s">
        <v>10107</v>
      </c>
      <c r="D25" s="2924">
        <v>2</v>
      </c>
      <c r="E25" s="957">
        <v>1.4241920541068149</v>
      </c>
      <c r="F25" s="957">
        <v>1.4108766375762241</v>
      </c>
      <c r="G25" s="957">
        <v>1.671392573222793</v>
      </c>
      <c r="H25" s="957">
        <v>1.5370087013815359</v>
      </c>
      <c r="I25" s="958">
        <v>1.467786371383653</v>
      </c>
      <c r="J25" s="2584"/>
      <c r="K25" s="2925" t="s">
        <v>10438</v>
      </c>
      <c r="L25" s="2637"/>
      <c r="M25" s="2637"/>
      <c r="N25" s="2564" t="s">
        <v>10437</v>
      </c>
      <c r="O25" s="2924" t="s">
        <v>10107</v>
      </c>
      <c r="P25" s="2924">
        <v>2</v>
      </c>
      <c r="Q25" s="957" t="s">
        <v>10439</v>
      </c>
      <c r="R25" s="957" t="s">
        <v>10439</v>
      </c>
      <c r="S25" s="957" t="s">
        <v>10439</v>
      </c>
      <c r="T25" s="957" t="s">
        <v>10439</v>
      </c>
      <c r="U25" s="958" t="s">
        <v>10439</v>
      </c>
      <c r="V25" s="2584"/>
      <c r="W25" s="2637"/>
    </row>
    <row r="26" spans="1:23" ht="20.25" customHeight="1">
      <c r="A26" s="2637"/>
      <c r="B26" s="2564" t="s">
        <v>10440</v>
      </c>
      <c r="C26" s="2924" t="s">
        <v>10107</v>
      </c>
      <c r="D26" s="2924">
        <v>2</v>
      </c>
      <c r="E26" s="957">
        <v>1.990470851002569</v>
      </c>
      <c r="F26" s="957">
        <v>1.555129931477111</v>
      </c>
      <c r="G26" s="957">
        <v>1.567392615531279</v>
      </c>
      <c r="H26" s="957">
        <v>1.3831747087330759</v>
      </c>
      <c r="I26" s="958">
        <v>1.2965398404538211</v>
      </c>
      <c r="J26" s="2584"/>
      <c r="K26" s="2925" t="s">
        <v>10441</v>
      </c>
      <c r="L26" s="2637"/>
      <c r="M26" s="2637"/>
      <c r="N26" s="2564" t="s">
        <v>10440</v>
      </c>
      <c r="O26" s="2924" t="s">
        <v>10107</v>
      </c>
      <c r="P26" s="2924">
        <v>2</v>
      </c>
      <c r="Q26" s="957" t="s">
        <v>10442</v>
      </c>
      <c r="R26" s="957" t="s">
        <v>10442</v>
      </c>
      <c r="S26" s="957" t="s">
        <v>10442</v>
      </c>
      <c r="T26" s="957" t="s">
        <v>10442</v>
      </c>
      <c r="U26" s="958" t="s">
        <v>10442</v>
      </c>
      <c r="V26" s="2584"/>
      <c r="W26" s="2637"/>
    </row>
    <row r="27" spans="1:23" ht="20.25" customHeight="1">
      <c r="A27" s="2637"/>
      <c r="B27" s="2564" t="s">
        <v>10443</v>
      </c>
      <c r="C27" s="2924" t="s">
        <v>10107</v>
      </c>
      <c r="D27" s="2924">
        <v>2</v>
      </c>
      <c r="E27" s="957">
        <v>0.1182620682545541</v>
      </c>
      <c r="F27" s="957">
        <v>0.11432885495924761</v>
      </c>
      <c r="G27" s="957">
        <v>0.1240819548381927</v>
      </c>
      <c r="H27" s="957">
        <v>0.1224506982510416</v>
      </c>
      <c r="I27" s="958">
        <v>0.11865584355992539</v>
      </c>
      <c r="J27" s="2584"/>
      <c r="K27" s="2925" t="s">
        <v>10444</v>
      </c>
      <c r="L27" s="2637"/>
      <c r="M27" s="2637"/>
      <c r="N27" s="2564" t="s">
        <v>10443</v>
      </c>
      <c r="O27" s="2924" t="s">
        <v>10107</v>
      </c>
      <c r="P27" s="2924">
        <v>2</v>
      </c>
      <c r="Q27" s="957" t="s">
        <v>10445</v>
      </c>
      <c r="R27" s="957" t="s">
        <v>10445</v>
      </c>
      <c r="S27" s="957" t="s">
        <v>10445</v>
      </c>
      <c r="T27" s="957" t="s">
        <v>10445</v>
      </c>
      <c r="U27" s="958" t="s">
        <v>10445</v>
      </c>
      <c r="V27" s="2584"/>
      <c r="W27" s="2637"/>
    </row>
    <row r="28" spans="1:23" ht="20.25" customHeight="1">
      <c r="A28" s="2637"/>
      <c r="B28" s="2564" t="s">
        <v>10446</v>
      </c>
      <c r="C28" s="2924" t="s">
        <v>10107</v>
      </c>
      <c r="D28" s="2924">
        <v>2</v>
      </c>
      <c r="E28" s="957">
        <v>9.4559982136885268E-2</v>
      </c>
      <c r="F28" s="957">
        <v>9.1789913732003722E-2</v>
      </c>
      <c r="G28" s="957">
        <v>0.1061694328488397</v>
      </c>
      <c r="H28" s="957">
        <v>0.10892822336608959</v>
      </c>
      <c r="I28" s="958">
        <v>0.10970881121681809</v>
      </c>
      <c r="J28" s="2584"/>
      <c r="K28" s="2925" t="s">
        <v>10447</v>
      </c>
      <c r="L28" s="2637"/>
      <c r="M28" s="2637"/>
      <c r="N28" s="2564" t="s">
        <v>10446</v>
      </c>
      <c r="O28" s="2924" t="s">
        <v>10107</v>
      </c>
      <c r="P28" s="2924">
        <v>2</v>
      </c>
      <c r="Q28" s="957" t="s">
        <v>10448</v>
      </c>
      <c r="R28" s="957" t="s">
        <v>10448</v>
      </c>
      <c r="S28" s="957" t="s">
        <v>10448</v>
      </c>
      <c r="T28" s="957" t="s">
        <v>10448</v>
      </c>
      <c r="U28" s="958" t="s">
        <v>10448</v>
      </c>
      <c r="V28" s="2584"/>
      <c r="W28" s="2637"/>
    </row>
    <row r="29" spans="1:23" ht="20.25" customHeight="1">
      <c r="A29" s="2637"/>
      <c r="B29" s="2564" t="s">
        <v>10449</v>
      </c>
      <c r="C29" s="2924" t="s">
        <v>10107</v>
      </c>
      <c r="D29" s="2924">
        <v>2</v>
      </c>
      <c r="E29" s="957">
        <v>0.66279577249676458</v>
      </c>
      <c r="F29" s="957">
        <v>0.68333460528178669</v>
      </c>
      <c r="G29" s="957">
        <v>0.70980699256810331</v>
      </c>
      <c r="H29" s="957">
        <v>0.72556758250095255</v>
      </c>
      <c r="I29" s="958">
        <v>0.73889923229868604</v>
      </c>
      <c r="J29" s="2584"/>
      <c r="K29" s="2925" t="s">
        <v>10450</v>
      </c>
      <c r="L29" s="2637"/>
      <c r="M29" s="2637"/>
      <c r="N29" s="2564" t="s">
        <v>10449</v>
      </c>
      <c r="O29" s="2924" t="s">
        <v>10107</v>
      </c>
      <c r="P29" s="2924">
        <v>2</v>
      </c>
      <c r="Q29" s="957" t="s">
        <v>10451</v>
      </c>
      <c r="R29" s="957" t="s">
        <v>10451</v>
      </c>
      <c r="S29" s="957" t="s">
        <v>10451</v>
      </c>
      <c r="T29" s="957" t="s">
        <v>10451</v>
      </c>
      <c r="U29" s="958" t="s">
        <v>10451</v>
      </c>
      <c r="V29" s="2584"/>
      <c r="W29" s="2637"/>
    </row>
    <row r="30" spans="1:23" ht="20.25" customHeight="1">
      <c r="A30" s="2637"/>
      <c r="B30" s="2564" t="s">
        <v>10452</v>
      </c>
      <c r="C30" s="2924" t="s">
        <v>10107</v>
      </c>
      <c r="D30" s="2924">
        <v>2</v>
      </c>
      <c r="E30" s="957">
        <v>1.8295545890387019</v>
      </c>
      <c r="F30" s="957">
        <v>1.5581057491995061</v>
      </c>
      <c r="G30" s="957">
        <v>1.6716729002493149</v>
      </c>
      <c r="H30" s="957">
        <v>2.5169098925786408</v>
      </c>
      <c r="I30" s="958">
        <v>1.888004831437506</v>
      </c>
      <c r="J30" s="2584"/>
      <c r="K30" s="2925" t="s">
        <v>10453</v>
      </c>
      <c r="L30" s="2637"/>
      <c r="M30" s="2637"/>
      <c r="N30" s="2564" t="s">
        <v>10452</v>
      </c>
      <c r="O30" s="2924" t="s">
        <v>10107</v>
      </c>
      <c r="P30" s="2924">
        <v>2</v>
      </c>
      <c r="Q30" s="957" t="s">
        <v>10454</v>
      </c>
      <c r="R30" s="957" t="s">
        <v>10454</v>
      </c>
      <c r="S30" s="957" t="s">
        <v>10454</v>
      </c>
      <c r="T30" s="957" t="s">
        <v>10454</v>
      </c>
      <c r="U30" s="958" t="s">
        <v>10454</v>
      </c>
      <c r="V30" s="2584"/>
      <c r="W30" s="2637"/>
    </row>
    <row r="31" spans="1:23" ht="20.25" customHeight="1">
      <c r="A31" s="2637"/>
      <c r="B31" s="2564" t="s">
        <v>10455</v>
      </c>
      <c r="C31" s="2924" t="s">
        <v>10107</v>
      </c>
      <c r="D31" s="2924">
        <v>2</v>
      </c>
      <c r="E31" s="957">
        <v>1.1841129853119849</v>
      </c>
      <c r="F31" s="957">
        <v>1.0207739222661629</v>
      </c>
      <c r="G31" s="957">
        <v>1.2034526551483971</v>
      </c>
      <c r="H31" s="957">
        <v>1.990650212049011</v>
      </c>
      <c r="I31" s="958">
        <v>1.6227941656747651</v>
      </c>
      <c r="J31" s="2584"/>
      <c r="K31" s="2925" t="s">
        <v>10456</v>
      </c>
      <c r="L31" s="2637"/>
      <c r="M31" s="2637"/>
      <c r="N31" s="2564" t="s">
        <v>10455</v>
      </c>
      <c r="O31" s="2924" t="s">
        <v>10107</v>
      </c>
      <c r="P31" s="2924">
        <v>2</v>
      </c>
      <c r="Q31" s="957" t="s">
        <v>10457</v>
      </c>
      <c r="R31" s="957" t="s">
        <v>10457</v>
      </c>
      <c r="S31" s="957" t="s">
        <v>10457</v>
      </c>
      <c r="T31" s="957" t="s">
        <v>10457</v>
      </c>
      <c r="U31" s="958" t="s">
        <v>10457</v>
      </c>
      <c r="V31" s="2584"/>
      <c r="W31" s="2637"/>
    </row>
    <row r="32" spans="1:23" ht="20.25" customHeight="1">
      <c r="A32" s="2637"/>
      <c r="B32" s="2564" t="s">
        <v>10458</v>
      </c>
      <c r="C32" s="2924" t="s">
        <v>10107</v>
      </c>
      <c r="D32" s="2924">
        <v>2</v>
      </c>
      <c r="E32" s="957" t="s">
        <v>83</v>
      </c>
      <c r="F32" s="957" t="s">
        <v>83</v>
      </c>
      <c r="G32" s="957" t="s">
        <v>83</v>
      </c>
      <c r="H32" s="957" t="s">
        <v>83</v>
      </c>
      <c r="I32" s="958" t="s">
        <v>83</v>
      </c>
      <c r="J32" s="2584"/>
      <c r="K32" s="2925" t="s">
        <v>10459</v>
      </c>
      <c r="L32" s="2637"/>
      <c r="M32" s="2637"/>
      <c r="N32" s="2564" t="s">
        <v>10458</v>
      </c>
      <c r="O32" s="2924" t="s">
        <v>10107</v>
      </c>
      <c r="P32" s="2924">
        <v>2</v>
      </c>
      <c r="Q32" s="957" t="s">
        <v>10460</v>
      </c>
      <c r="R32" s="957" t="s">
        <v>10460</v>
      </c>
      <c r="S32" s="957" t="s">
        <v>10460</v>
      </c>
      <c r="T32" s="957" t="s">
        <v>10460</v>
      </c>
      <c r="U32" s="958" t="s">
        <v>10460</v>
      </c>
      <c r="V32" s="2584"/>
      <c r="W32" s="2637"/>
    </row>
    <row r="33" spans="1:23" ht="20.25" customHeight="1">
      <c r="A33" s="2637"/>
      <c r="B33" s="2564" t="s">
        <v>10461</v>
      </c>
      <c r="C33" s="2924" t="s">
        <v>10107</v>
      </c>
      <c r="D33" s="2924">
        <v>2</v>
      </c>
      <c r="E33" s="957" t="s">
        <v>83</v>
      </c>
      <c r="F33" s="957" t="s">
        <v>83</v>
      </c>
      <c r="G33" s="957" t="s">
        <v>83</v>
      </c>
      <c r="H33" s="957" t="s">
        <v>83</v>
      </c>
      <c r="I33" s="958" t="s">
        <v>83</v>
      </c>
      <c r="J33" s="2584"/>
      <c r="K33" s="2925" t="s">
        <v>10462</v>
      </c>
      <c r="L33" s="2637"/>
      <c r="M33" s="2637"/>
      <c r="N33" s="2564" t="s">
        <v>10461</v>
      </c>
      <c r="O33" s="2924" t="s">
        <v>10107</v>
      </c>
      <c r="P33" s="2924">
        <v>2</v>
      </c>
      <c r="Q33" s="957" t="s">
        <v>10463</v>
      </c>
      <c r="R33" s="957" t="s">
        <v>10463</v>
      </c>
      <c r="S33" s="957" t="s">
        <v>10463</v>
      </c>
      <c r="T33" s="957" t="s">
        <v>10463</v>
      </c>
      <c r="U33" s="958" t="s">
        <v>10463</v>
      </c>
      <c r="V33" s="2584"/>
      <c r="W33" s="2637"/>
    </row>
    <row r="34" spans="1:23" ht="20.25" customHeight="1">
      <c r="A34" s="2637"/>
      <c r="B34" s="2564" t="s">
        <v>10464</v>
      </c>
      <c r="C34" s="2924" t="s">
        <v>2652</v>
      </c>
      <c r="D34" s="2924">
        <v>2</v>
      </c>
      <c r="E34" s="957">
        <v>54.509968199410693</v>
      </c>
      <c r="F34" s="957">
        <v>49.635193787254849</v>
      </c>
      <c r="G34" s="957">
        <v>40.302630080102077</v>
      </c>
      <c r="H34" s="957">
        <v>33.989347486472191</v>
      </c>
      <c r="I34" s="958">
        <v>28.385644669000719</v>
      </c>
      <c r="J34" s="2584"/>
      <c r="K34" s="2925" t="s">
        <v>10465</v>
      </c>
      <c r="L34" s="2637"/>
      <c r="M34" s="2637"/>
      <c r="N34" s="2564" t="s">
        <v>10464</v>
      </c>
      <c r="O34" s="2924" t="s">
        <v>2652</v>
      </c>
      <c r="P34" s="2924">
        <v>2</v>
      </c>
      <c r="Q34" s="957" t="s">
        <v>10466</v>
      </c>
      <c r="R34" s="957" t="s">
        <v>10466</v>
      </c>
      <c r="S34" s="957" t="s">
        <v>10466</v>
      </c>
      <c r="T34" s="957" t="s">
        <v>10466</v>
      </c>
      <c r="U34" s="958" t="s">
        <v>10466</v>
      </c>
      <c r="V34" s="2584"/>
      <c r="W34" s="2637"/>
    </row>
    <row r="35" spans="1:23" ht="20.25" customHeight="1" thickBot="1">
      <c r="A35" s="2637"/>
      <c r="B35" s="2568" t="s">
        <v>10467</v>
      </c>
      <c r="C35" s="2926" t="s">
        <v>48</v>
      </c>
      <c r="D35" s="2926">
        <v>2</v>
      </c>
      <c r="E35" s="889"/>
      <c r="F35" s="889"/>
      <c r="G35" s="889"/>
      <c r="H35" s="889"/>
      <c r="I35" s="890"/>
      <c r="J35" s="2584"/>
      <c r="K35" s="2927" t="s">
        <v>10468</v>
      </c>
      <c r="L35" s="2637"/>
      <c r="M35" s="2637"/>
      <c r="N35" s="2568" t="s">
        <v>10467</v>
      </c>
      <c r="O35" s="2926" t="s">
        <v>48</v>
      </c>
      <c r="P35" s="2926">
        <v>2</v>
      </c>
      <c r="Q35" s="889" t="s">
        <v>10469</v>
      </c>
      <c r="R35" s="889" t="s">
        <v>10469</v>
      </c>
      <c r="S35" s="889" t="s">
        <v>10469</v>
      </c>
      <c r="T35" s="889" t="s">
        <v>10469</v>
      </c>
      <c r="U35" s="890" t="s">
        <v>10469</v>
      </c>
      <c r="V35" s="2584"/>
      <c r="W35" s="2637"/>
    </row>
    <row r="36" spans="1:23" ht="20.25" customHeight="1" thickBot="1">
      <c r="A36" s="2637"/>
      <c r="B36" s="2584"/>
      <c r="C36" s="2829"/>
      <c r="D36" s="2928"/>
      <c r="E36" s="2584"/>
      <c r="F36" s="2584"/>
      <c r="G36" s="2584"/>
      <c r="H36" s="2584"/>
      <c r="I36" s="2584"/>
      <c r="J36" s="2584"/>
      <c r="K36" s="2897"/>
      <c r="L36" s="2637"/>
      <c r="M36" s="2637"/>
      <c r="N36" s="2584"/>
      <c r="O36" s="2829"/>
      <c r="P36" s="2928"/>
      <c r="Q36" s="2584"/>
      <c r="R36" s="2584"/>
      <c r="S36" s="2584"/>
      <c r="T36" s="2584"/>
      <c r="U36" s="2584"/>
      <c r="V36" s="2584"/>
      <c r="W36" s="2637"/>
    </row>
    <row r="37" spans="1:23" ht="36.75" customHeight="1" thickBot="1">
      <c r="A37" s="2637"/>
      <c r="B37" s="2777" t="s">
        <v>10470</v>
      </c>
      <c r="C37" s="2637"/>
      <c r="D37" s="2637"/>
      <c r="E37" s="2637"/>
      <c r="F37" s="2637"/>
      <c r="G37" s="2637"/>
      <c r="H37" s="2637"/>
      <c r="I37" s="2637"/>
      <c r="J37" s="2584"/>
      <c r="K37" s="2584"/>
      <c r="L37" s="2637"/>
      <c r="M37" s="2637"/>
      <c r="N37" s="2777" t="s">
        <v>10470</v>
      </c>
      <c r="O37" s="2637"/>
      <c r="P37" s="2637"/>
      <c r="Q37" s="2637"/>
      <c r="R37" s="2637"/>
      <c r="S37" s="2637"/>
      <c r="T37" s="2637"/>
      <c r="U37" s="2637"/>
      <c r="V37" s="2584"/>
      <c r="W37" s="2637"/>
    </row>
    <row r="38" spans="1:23" ht="20.25" customHeight="1">
      <c r="A38" s="2637"/>
      <c r="B38" s="2560" t="s">
        <v>10471</v>
      </c>
      <c r="C38" s="2922" t="s">
        <v>48</v>
      </c>
      <c r="D38" s="2922">
        <v>2</v>
      </c>
      <c r="E38" s="244">
        <v>0.65894065932876922</v>
      </c>
      <c r="F38" s="244">
        <v>0.66486468265564813</v>
      </c>
      <c r="G38" s="244">
        <v>0.68150068397436325</v>
      </c>
      <c r="H38" s="244">
        <v>0.68823142535491422</v>
      </c>
      <c r="I38" s="885">
        <v>0.69272122315046547</v>
      </c>
      <c r="J38" s="2584"/>
      <c r="K38" s="2923" t="s">
        <v>10472</v>
      </c>
      <c r="L38" s="2637"/>
      <c r="M38" s="2637"/>
      <c r="N38" s="2560" t="s">
        <v>10471</v>
      </c>
      <c r="O38" s="2922" t="s">
        <v>48</v>
      </c>
      <c r="P38" s="2922">
        <v>2</v>
      </c>
      <c r="Q38" s="244" t="s">
        <v>10473</v>
      </c>
      <c r="R38" s="244" t="s">
        <v>10473</v>
      </c>
      <c r="S38" s="244" t="s">
        <v>10473</v>
      </c>
      <c r="T38" s="244" t="s">
        <v>10473</v>
      </c>
      <c r="U38" s="885" t="s">
        <v>10473</v>
      </c>
      <c r="V38" s="2584"/>
      <c r="W38" s="2637"/>
    </row>
    <row r="39" spans="1:23" ht="20.25" customHeight="1">
      <c r="A39" s="2637"/>
      <c r="B39" s="2564" t="s">
        <v>10474</v>
      </c>
      <c r="C39" s="2924" t="s">
        <v>10107</v>
      </c>
      <c r="D39" s="2924">
        <v>2</v>
      </c>
      <c r="E39" s="957">
        <v>4.2569927009165376</v>
      </c>
      <c r="F39" s="957">
        <v>4.5348804858397953</v>
      </c>
      <c r="G39" s="957">
        <v>4.2583355151470208</v>
      </c>
      <c r="H39" s="957">
        <v>3.9196202495164632</v>
      </c>
      <c r="I39" s="958">
        <v>3.749561540937004</v>
      </c>
      <c r="J39" s="2584"/>
      <c r="K39" s="2925" t="s">
        <v>10475</v>
      </c>
      <c r="L39" s="2637"/>
      <c r="M39" s="2637"/>
      <c r="N39" s="2564" t="s">
        <v>10474</v>
      </c>
      <c r="O39" s="2924" t="s">
        <v>10107</v>
      </c>
      <c r="P39" s="2924">
        <v>2</v>
      </c>
      <c r="Q39" s="957" t="s">
        <v>10476</v>
      </c>
      <c r="R39" s="957" t="s">
        <v>10476</v>
      </c>
      <c r="S39" s="957" t="s">
        <v>10476</v>
      </c>
      <c r="T39" s="957" t="s">
        <v>10476</v>
      </c>
      <c r="U39" s="958" t="s">
        <v>10476</v>
      </c>
      <c r="V39" s="2584"/>
      <c r="W39" s="2637"/>
    </row>
    <row r="40" spans="1:23" ht="20.25" customHeight="1">
      <c r="A40" s="2637"/>
      <c r="B40" s="2564" t="s">
        <v>10477</v>
      </c>
      <c r="C40" s="2924" t="s">
        <v>10107</v>
      </c>
      <c r="D40" s="2924">
        <v>2</v>
      </c>
      <c r="E40" s="957">
        <v>1.4917906949703119</v>
      </c>
      <c r="F40" s="957">
        <v>1.8209522134520391</v>
      </c>
      <c r="G40" s="957">
        <v>1.817039195695044</v>
      </c>
      <c r="H40" s="957">
        <v>1.703589029355959</v>
      </c>
      <c r="I40" s="958">
        <v>1.653099394918953</v>
      </c>
      <c r="J40" s="2584"/>
      <c r="K40" s="2925" t="s">
        <v>10478</v>
      </c>
      <c r="L40" s="2637"/>
      <c r="M40" s="2637"/>
      <c r="N40" s="2564" t="s">
        <v>10477</v>
      </c>
      <c r="O40" s="2924" t="s">
        <v>10107</v>
      </c>
      <c r="P40" s="2924">
        <v>2</v>
      </c>
      <c r="Q40" s="957" t="s">
        <v>10479</v>
      </c>
      <c r="R40" s="957" t="s">
        <v>10479</v>
      </c>
      <c r="S40" s="957" t="s">
        <v>10479</v>
      </c>
      <c r="T40" s="957" t="s">
        <v>10479</v>
      </c>
      <c r="U40" s="958" t="s">
        <v>10479</v>
      </c>
      <c r="V40" s="2584"/>
      <c r="W40" s="2637"/>
    </row>
    <row r="41" spans="1:23" ht="20.25" customHeight="1">
      <c r="A41" s="2637"/>
      <c r="B41" s="2564" t="s">
        <v>10480</v>
      </c>
      <c r="C41" s="2924" t="s">
        <v>10107</v>
      </c>
      <c r="D41" s="2924">
        <v>2</v>
      </c>
      <c r="E41" s="957">
        <v>2.0580694918660658</v>
      </c>
      <c r="F41" s="957">
        <v>1.9678491485549821</v>
      </c>
      <c r="G41" s="957">
        <v>1.7086875791189471</v>
      </c>
      <c r="H41" s="957">
        <v>1.5410711719476939</v>
      </c>
      <c r="I41" s="958">
        <v>1.4697338399384461</v>
      </c>
      <c r="J41" s="2584"/>
      <c r="K41" s="2925" t="s">
        <v>10481</v>
      </c>
      <c r="L41" s="2637"/>
      <c r="M41" s="2637"/>
      <c r="N41" s="2564" t="s">
        <v>10480</v>
      </c>
      <c r="O41" s="2924" t="s">
        <v>10107</v>
      </c>
      <c r="P41" s="2924">
        <v>2</v>
      </c>
      <c r="Q41" s="957" t="s">
        <v>10482</v>
      </c>
      <c r="R41" s="957" t="s">
        <v>10482</v>
      </c>
      <c r="S41" s="957" t="s">
        <v>10482</v>
      </c>
      <c r="T41" s="957" t="s">
        <v>10482</v>
      </c>
      <c r="U41" s="958" t="s">
        <v>10482</v>
      </c>
      <c r="V41" s="2584"/>
      <c r="W41" s="2637"/>
    </row>
    <row r="42" spans="1:23" ht="20.25" customHeight="1">
      <c r="A42" s="2637"/>
      <c r="B42" s="2564" t="s">
        <v>10483</v>
      </c>
      <c r="C42" s="2924" t="s">
        <v>10107</v>
      </c>
      <c r="D42" s="2924">
        <v>2</v>
      </c>
      <c r="E42" s="957">
        <v>0.12360125312611669</v>
      </c>
      <c r="F42" s="957">
        <v>0.1369679121079625</v>
      </c>
      <c r="G42" s="957">
        <v>0.1395812566791183</v>
      </c>
      <c r="H42" s="957">
        <v>0.14267153093887441</v>
      </c>
      <c r="I42" s="958">
        <v>0.14257696660549191</v>
      </c>
      <c r="J42" s="2584"/>
      <c r="K42" s="2925" t="s">
        <v>10484</v>
      </c>
      <c r="L42" s="2637"/>
      <c r="M42" s="2637"/>
      <c r="N42" s="2564" t="s">
        <v>10483</v>
      </c>
      <c r="O42" s="2924" t="s">
        <v>10107</v>
      </c>
      <c r="P42" s="2924">
        <v>2</v>
      </c>
      <c r="Q42" s="957" t="s">
        <v>10485</v>
      </c>
      <c r="R42" s="957" t="s">
        <v>10485</v>
      </c>
      <c r="S42" s="957" t="s">
        <v>10485</v>
      </c>
      <c r="T42" s="957" t="s">
        <v>10485</v>
      </c>
      <c r="U42" s="958" t="s">
        <v>10485</v>
      </c>
      <c r="V42" s="2584"/>
      <c r="W42" s="2637"/>
    </row>
    <row r="43" spans="1:23" ht="20.25" customHeight="1">
      <c r="A43" s="2637"/>
      <c r="B43" s="2564" t="s">
        <v>10486</v>
      </c>
      <c r="C43" s="2924" t="s">
        <v>10107</v>
      </c>
      <c r="D43" s="2924">
        <v>2</v>
      </c>
      <c r="E43" s="957">
        <v>0.1168264904471939</v>
      </c>
      <c r="F43" s="957">
        <v>0.1299716882583391</v>
      </c>
      <c r="G43" s="957">
        <v>0.13335411126777991</v>
      </c>
      <c r="H43" s="957">
        <v>0.13794976517927701</v>
      </c>
      <c r="I43" s="958">
        <v>0.13944639022605451</v>
      </c>
      <c r="J43" s="2584"/>
      <c r="K43" s="2925" t="s">
        <v>10487</v>
      </c>
      <c r="L43" s="2637"/>
      <c r="M43" s="2637"/>
      <c r="N43" s="2564" t="s">
        <v>10486</v>
      </c>
      <c r="O43" s="2924" t="s">
        <v>10107</v>
      </c>
      <c r="P43" s="2924">
        <v>2</v>
      </c>
      <c r="Q43" s="957" t="s">
        <v>10488</v>
      </c>
      <c r="R43" s="957" t="s">
        <v>10488</v>
      </c>
      <c r="S43" s="957" t="s">
        <v>10488</v>
      </c>
      <c r="T43" s="957" t="s">
        <v>10488</v>
      </c>
      <c r="U43" s="958" t="s">
        <v>10488</v>
      </c>
      <c r="V43" s="2584"/>
      <c r="W43" s="2637"/>
    </row>
    <row r="44" spans="1:23" ht="20.25" customHeight="1">
      <c r="A44" s="2637"/>
      <c r="B44" s="2564" t="s">
        <v>10489</v>
      </c>
      <c r="C44" s="2924" t="s">
        <v>10107</v>
      </c>
      <c r="D44" s="2924">
        <v>2</v>
      </c>
      <c r="E44" s="957">
        <v>0.65894065932876889</v>
      </c>
      <c r="F44" s="957">
        <v>0.66486468265564813</v>
      </c>
      <c r="G44" s="957">
        <v>0.68572516066369948</v>
      </c>
      <c r="H44" s="957">
        <v>0.69615636649778478</v>
      </c>
      <c r="I44" s="958">
        <v>0.70387402403221089</v>
      </c>
      <c r="J44" s="2584"/>
      <c r="K44" s="2925" t="s">
        <v>10490</v>
      </c>
      <c r="L44" s="2637"/>
      <c r="M44" s="2637"/>
      <c r="N44" s="2564" t="s">
        <v>10489</v>
      </c>
      <c r="O44" s="2924" t="s">
        <v>10107</v>
      </c>
      <c r="P44" s="2924">
        <v>2</v>
      </c>
      <c r="Q44" s="957" t="s">
        <v>10491</v>
      </c>
      <c r="R44" s="957" t="s">
        <v>10491</v>
      </c>
      <c r="S44" s="957" t="s">
        <v>10491</v>
      </c>
      <c r="T44" s="957" t="s">
        <v>10491</v>
      </c>
      <c r="U44" s="958" t="s">
        <v>10491</v>
      </c>
      <c r="V44" s="2584"/>
      <c r="W44" s="2637"/>
    </row>
    <row r="45" spans="1:23" ht="20.25" customHeight="1">
      <c r="A45" s="2637"/>
      <c r="B45" s="2564" t="s">
        <v>10492</v>
      </c>
      <c r="C45" s="2924" t="s">
        <v>10107</v>
      </c>
      <c r="D45" s="2924">
        <v>2</v>
      </c>
      <c r="E45" s="957">
        <v>1.9553137106888481</v>
      </c>
      <c r="F45" s="957">
        <v>2.0537573978990928</v>
      </c>
      <c r="G45" s="957">
        <v>1.947305363161983</v>
      </c>
      <c r="H45" s="957">
        <v>2.8186355430702159</v>
      </c>
      <c r="I45" s="958">
        <v>2.197228910371007</v>
      </c>
      <c r="J45" s="2584"/>
      <c r="K45" s="2925" t="s">
        <v>10493</v>
      </c>
      <c r="L45" s="2637"/>
      <c r="M45" s="2637"/>
      <c r="N45" s="2564" t="s">
        <v>10492</v>
      </c>
      <c r="O45" s="2924" t="s">
        <v>10107</v>
      </c>
      <c r="P45" s="2924">
        <v>2</v>
      </c>
      <c r="Q45" s="957" t="s">
        <v>10494</v>
      </c>
      <c r="R45" s="957" t="s">
        <v>10494</v>
      </c>
      <c r="S45" s="957" t="s">
        <v>10494</v>
      </c>
      <c r="T45" s="957" t="s">
        <v>10494</v>
      </c>
      <c r="U45" s="958" t="s">
        <v>10494</v>
      </c>
      <c r="V45" s="2584"/>
      <c r="W45" s="2637"/>
    </row>
    <row r="46" spans="1:23" ht="20.25" customHeight="1">
      <c r="A46" s="2637"/>
      <c r="B46" s="2564" t="s">
        <v>10495</v>
      </c>
      <c r="C46" s="2924" t="s">
        <v>10107</v>
      </c>
      <c r="D46" s="2924">
        <v>2</v>
      </c>
      <c r="E46" s="957">
        <v>1.6969809454155009</v>
      </c>
      <c r="F46" s="957">
        <v>1.7772243301521431</v>
      </c>
      <c r="G46" s="957">
        <v>1.727417920854426</v>
      </c>
      <c r="H46" s="957">
        <v>2.596800438521325</v>
      </c>
      <c r="I46" s="958">
        <v>2.0884898912813341</v>
      </c>
      <c r="J46" s="2584"/>
      <c r="K46" s="2925" t="s">
        <v>10496</v>
      </c>
      <c r="L46" s="2637"/>
      <c r="M46" s="2637"/>
      <c r="N46" s="2564" t="s">
        <v>10495</v>
      </c>
      <c r="O46" s="2924" t="s">
        <v>10107</v>
      </c>
      <c r="P46" s="2924">
        <v>2</v>
      </c>
      <c r="Q46" s="957" t="s">
        <v>10497</v>
      </c>
      <c r="R46" s="957" t="s">
        <v>10497</v>
      </c>
      <c r="S46" s="957" t="s">
        <v>10497</v>
      </c>
      <c r="T46" s="957" t="s">
        <v>10497</v>
      </c>
      <c r="U46" s="958" t="s">
        <v>10497</v>
      </c>
      <c r="V46" s="2584"/>
      <c r="W46" s="2637"/>
    </row>
    <row r="47" spans="1:23" ht="20.25" customHeight="1">
      <c r="A47" s="2637"/>
      <c r="B47" s="2564" t="s">
        <v>10498</v>
      </c>
      <c r="C47" s="2924" t="s">
        <v>10107</v>
      </c>
      <c r="D47" s="2924">
        <v>2</v>
      </c>
      <c r="E47" s="957" t="s">
        <v>83</v>
      </c>
      <c r="F47" s="957" t="s">
        <v>83</v>
      </c>
      <c r="G47" s="957" t="s">
        <v>83</v>
      </c>
      <c r="H47" s="957" t="s">
        <v>83</v>
      </c>
      <c r="I47" s="958" t="s">
        <v>83</v>
      </c>
      <c r="J47" s="2584"/>
      <c r="K47" s="2925" t="s">
        <v>10499</v>
      </c>
      <c r="L47" s="2637"/>
      <c r="M47" s="2637"/>
      <c r="N47" s="2564" t="s">
        <v>10498</v>
      </c>
      <c r="O47" s="2924" t="s">
        <v>10107</v>
      </c>
      <c r="P47" s="2924">
        <v>2</v>
      </c>
      <c r="Q47" s="957" t="s">
        <v>10500</v>
      </c>
      <c r="R47" s="957" t="s">
        <v>10500</v>
      </c>
      <c r="S47" s="957" t="s">
        <v>10500</v>
      </c>
      <c r="T47" s="957" t="s">
        <v>10500</v>
      </c>
      <c r="U47" s="958" t="s">
        <v>10500</v>
      </c>
      <c r="V47" s="2584"/>
      <c r="W47" s="2637"/>
    </row>
    <row r="48" spans="1:23" ht="20.25" customHeight="1">
      <c r="A48" s="2637"/>
      <c r="B48" s="2564" t="s">
        <v>10501</v>
      </c>
      <c r="C48" s="2924" t="s">
        <v>10107</v>
      </c>
      <c r="D48" s="2924">
        <v>2</v>
      </c>
      <c r="E48" s="957" t="s">
        <v>83</v>
      </c>
      <c r="F48" s="957" t="s">
        <v>83</v>
      </c>
      <c r="G48" s="957" t="s">
        <v>83</v>
      </c>
      <c r="H48" s="957" t="s">
        <v>83</v>
      </c>
      <c r="I48" s="958" t="s">
        <v>83</v>
      </c>
      <c r="J48" s="2584"/>
      <c r="K48" s="2925" t="s">
        <v>10502</v>
      </c>
      <c r="L48" s="2637"/>
      <c r="M48" s="2637"/>
      <c r="N48" s="2564" t="s">
        <v>10501</v>
      </c>
      <c r="O48" s="2924" t="s">
        <v>10107</v>
      </c>
      <c r="P48" s="2924">
        <v>2</v>
      </c>
      <c r="Q48" s="957" t="s">
        <v>10503</v>
      </c>
      <c r="R48" s="957" t="s">
        <v>10503</v>
      </c>
      <c r="S48" s="957" t="s">
        <v>10503</v>
      </c>
      <c r="T48" s="957" t="s">
        <v>10503</v>
      </c>
      <c r="U48" s="958" t="s">
        <v>10503</v>
      </c>
      <c r="V48" s="2584"/>
      <c r="W48" s="2637"/>
    </row>
    <row r="49" spans="1:23" ht="20.25" customHeight="1">
      <c r="A49" s="2637"/>
      <c r="B49" s="2564" t="s">
        <v>10504</v>
      </c>
      <c r="C49" s="2924" t="s">
        <v>2652</v>
      </c>
      <c r="D49" s="2924">
        <v>2</v>
      </c>
      <c r="E49" s="957">
        <v>55.067501844385887</v>
      </c>
      <c r="F49" s="957">
        <v>55.626835274731512</v>
      </c>
      <c r="G49" s="957">
        <v>48.691169565350698</v>
      </c>
      <c r="H49" s="957">
        <v>44.551542723463292</v>
      </c>
      <c r="I49" s="958">
        <v>41.371193616537802</v>
      </c>
      <c r="J49" s="2584"/>
      <c r="K49" s="2925" t="s">
        <v>10505</v>
      </c>
      <c r="L49" s="2637"/>
      <c r="M49" s="2637"/>
      <c r="N49" s="2564" t="s">
        <v>10504</v>
      </c>
      <c r="O49" s="2924" t="s">
        <v>2652</v>
      </c>
      <c r="P49" s="2924">
        <v>2</v>
      </c>
      <c r="Q49" s="957" t="s">
        <v>10506</v>
      </c>
      <c r="R49" s="957" t="s">
        <v>10506</v>
      </c>
      <c r="S49" s="957" t="s">
        <v>10506</v>
      </c>
      <c r="T49" s="957" t="s">
        <v>10506</v>
      </c>
      <c r="U49" s="958" t="s">
        <v>10506</v>
      </c>
      <c r="V49" s="2584"/>
      <c r="W49" s="2637"/>
    </row>
    <row r="50" spans="1:23" ht="20.25" customHeight="1" thickBot="1">
      <c r="A50" s="2637"/>
      <c r="B50" s="2568" t="s">
        <v>10507</v>
      </c>
      <c r="C50" s="2926" t="s">
        <v>48</v>
      </c>
      <c r="D50" s="2926">
        <v>2</v>
      </c>
      <c r="E50" s="889"/>
      <c r="F50" s="889"/>
      <c r="G50" s="889"/>
      <c r="H50" s="889"/>
      <c r="I50" s="890"/>
      <c r="J50" s="2584"/>
      <c r="K50" s="2927" t="s">
        <v>10508</v>
      </c>
      <c r="L50" s="2637"/>
      <c r="M50" s="2637"/>
      <c r="N50" s="2568" t="s">
        <v>10507</v>
      </c>
      <c r="O50" s="2926" t="s">
        <v>48</v>
      </c>
      <c r="P50" s="2926">
        <v>2</v>
      </c>
      <c r="Q50" s="889" t="s">
        <v>10509</v>
      </c>
      <c r="R50" s="889" t="s">
        <v>10509</v>
      </c>
      <c r="S50" s="889" t="s">
        <v>10509</v>
      </c>
      <c r="T50" s="889" t="s">
        <v>10509</v>
      </c>
      <c r="U50" s="890" t="s">
        <v>10509</v>
      </c>
      <c r="V50" s="2584"/>
      <c r="W50" s="2637"/>
    </row>
    <row r="51" spans="1:23" ht="20.25" customHeight="1" thickBot="1">
      <c r="A51" s="2637"/>
      <c r="B51" s="2584"/>
      <c r="C51" s="2584"/>
      <c r="D51" s="2584"/>
      <c r="E51" s="2584"/>
      <c r="F51" s="2584"/>
      <c r="G51" s="2584"/>
      <c r="H51" s="2584"/>
      <c r="I51" s="2584"/>
      <c r="J51" s="2584"/>
      <c r="K51" s="2584"/>
      <c r="L51" s="2637"/>
      <c r="M51" s="2637"/>
      <c r="N51" s="2584"/>
      <c r="O51" s="2584"/>
      <c r="P51" s="2584"/>
      <c r="Q51" s="2584"/>
      <c r="R51" s="2584"/>
      <c r="S51" s="2584"/>
      <c r="T51" s="2584"/>
      <c r="U51" s="2584"/>
      <c r="V51" s="2584"/>
      <c r="W51" s="2637"/>
    </row>
    <row r="52" spans="1:23" ht="36.75" customHeight="1" thickBot="1">
      <c r="A52" s="2637"/>
      <c r="B52" s="2777" t="s">
        <v>10510</v>
      </c>
      <c r="C52" s="2637"/>
      <c r="D52" s="2637"/>
      <c r="E52" s="2637"/>
      <c r="F52" s="2637"/>
      <c r="G52" s="2637"/>
      <c r="H52" s="2637"/>
      <c r="I52" s="2637"/>
      <c r="J52" s="2584"/>
      <c r="K52" s="2584"/>
      <c r="L52" s="2637"/>
      <c r="M52" s="2637"/>
      <c r="N52" s="2777" t="s">
        <v>10510</v>
      </c>
      <c r="O52" s="2637"/>
      <c r="P52" s="2637"/>
      <c r="Q52" s="2637"/>
      <c r="R52" s="2637"/>
      <c r="S52" s="2637"/>
      <c r="T52" s="2637"/>
      <c r="U52" s="2637"/>
      <c r="V52" s="2584"/>
      <c r="W52" s="2637"/>
    </row>
    <row r="53" spans="1:23" ht="20.25" customHeight="1">
      <c r="A53" s="2637"/>
      <c r="B53" s="2560" t="s">
        <v>10511</v>
      </c>
      <c r="C53" s="2922" t="s">
        <v>48</v>
      </c>
      <c r="D53" s="2922">
        <v>2</v>
      </c>
      <c r="E53" s="244">
        <v>0.65701141200120272</v>
      </c>
      <c r="F53" s="244">
        <v>0.65899107238803845</v>
      </c>
      <c r="G53" s="244">
        <v>0.67244675077687799</v>
      </c>
      <c r="H53" s="244">
        <v>0.67574933175737373</v>
      </c>
      <c r="I53" s="885">
        <v>0.67562054308517849</v>
      </c>
      <c r="J53" s="2584"/>
      <c r="K53" s="2923" t="s">
        <v>10512</v>
      </c>
      <c r="L53" s="2637"/>
      <c r="M53" s="2637"/>
      <c r="N53" s="2560" t="s">
        <v>10511</v>
      </c>
      <c r="O53" s="2922" t="s">
        <v>48</v>
      </c>
      <c r="P53" s="2922">
        <v>2</v>
      </c>
      <c r="Q53" s="244" t="s">
        <v>10513</v>
      </c>
      <c r="R53" s="244" t="s">
        <v>10513</v>
      </c>
      <c r="S53" s="244" t="s">
        <v>10513</v>
      </c>
      <c r="T53" s="244" t="s">
        <v>10513</v>
      </c>
      <c r="U53" s="885" t="s">
        <v>10513</v>
      </c>
      <c r="V53" s="2584"/>
      <c r="W53" s="2637"/>
    </row>
    <row r="54" spans="1:23" ht="20.25" customHeight="1">
      <c r="A54" s="2637"/>
      <c r="B54" s="2564" t="s">
        <v>10514</v>
      </c>
      <c r="C54" s="2924" t="s">
        <v>10107</v>
      </c>
      <c r="D54" s="2924">
        <v>2</v>
      </c>
      <c r="E54" s="957">
        <v>4.289947038337492</v>
      </c>
      <c r="F54" s="957">
        <v>4.6274187656106056</v>
      </c>
      <c r="G54" s="957">
        <v>4.3462848116949839</v>
      </c>
      <c r="H54" s="957">
        <v>3.9587670490897309</v>
      </c>
      <c r="I54" s="958">
        <v>3.7308248703583291</v>
      </c>
      <c r="J54" s="2584"/>
      <c r="K54" s="2925" t="s">
        <v>10515</v>
      </c>
      <c r="L54" s="2637"/>
      <c r="M54" s="2637"/>
      <c r="N54" s="2564" t="s">
        <v>10514</v>
      </c>
      <c r="O54" s="2924" t="s">
        <v>10107</v>
      </c>
      <c r="P54" s="2924">
        <v>2</v>
      </c>
      <c r="Q54" s="957" t="s">
        <v>10516</v>
      </c>
      <c r="R54" s="957" t="s">
        <v>10516</v>
      </c>
      <c r="S54" s="957" t="s">
        <v>10516</v>
      </c>
      <c r="T54" s="957" t="s">
        <v>10516</v>
      </c>
      <c r="U54" s="958" t="s">
        <v>10516</v>
      </c>
      <c r="V54" s="2584"/>
      <c r="W54" s="2637"/>
    </row>
    <row r="55" spans="1:23" ht="20.25" customHeight="1">
      <c r="A55" s="2637"/>
      <c r="B55" s="2564" t="s">
        <v>10517</v>
      </c>
      <c r="C55" s="2924" t="s">
        <v>10107</v>
      </c>
      <c r="D55" s="2924">
        <v>2</v>
      </c>
      <c r="E55" s="957">
        <v>1.5247450323912659</v>
      </c>
      <c r="F55" s="957">
        <v>1.890615133884646</v>
      </c>
      <c r="G55" s="957">
        <v>1.862122851495744</v>
      </c>
      <c r="H55" s="957">
        <v>1.70042191700372</v>
      </c>
      <c r="I55" s="958">
        <v>1.602290580649699</v>
      </c>
      <c r="J55" s="2584"/>
      <c r="K55" s="2925" t="s">
        <v>10518</v>
      </c>
      <c r="L55" s="2637"/>
      <c r="M55" s="2637"/>
      <c r="N55" s="2564" t="s">
        <v>10517</v>
      </c>
      <c r="O55" s="2924" t="s">
        <v>10107</v>
      </c>
      <c r="P55" s="2924">
        <v>2</v>
      </c>
      <c r="Q55" s="957" t="s">
        <v>10519</v>
      </c>
      <c r="R55" s="957" t="s">
        <v>10519</v>
      </c>
      <c r="S55" s="957" t="s">
        <v>10519</v>
      </c>
      <c r="T55" s="957" t="s">
        <v>10519</v>
      </c>
      <c r="U55" s="958" t="s">
        <v>10519</v>
      </c>
      <c r="V55" s="2584"/>
      <c r="W55" s="2637"/>
    </row>
    <row r="56" spans="1:23" ht="20.25" customHeight="1">
      <c r="A56" s="2637"/>
      <c r="B56" s="2564" t="s">
        <v>10520</v>
      </c>
      <c r="C56" s="2924" t="s">
        <v>10107</v>
      </c>
      <c r="D56" s="2924">
        <v>2</v>
      </c>
      <c r="E56" s="957">
        <v>2.0910238292870211</v>
      </c>
      <c r="F56" s="957">
        <v>2.038831717677787</v>
      </c>
      <c r="G56" s="957">
        <v>1.751922846619868</v>
      </c>
      <c r="H56" s="957">
        <v>1.534826571042649</v>
      </c>
      <c r="I56" s="958">
        <v>1.4160909878362551</v>
      </c>
      <c r="J56" s="2584"/>
      <c r="K56" s="2925" t="s">
        <v>10521</v>
      </c>
      <c r="L56" s="2637"/>
      <c r="M56" s="2637"/>
      <c r="N56" s="2564" t="s">
        <v>10520</v>
      </c>
      <c r="O56" s="2924" t="s">
        <v>10107</v>
      </c>
      <c r="P56" s="2924">
        <v>2</v>
      </c>
      <c r="Q56" s="957" t="s">
        <v>10522</v>
      </c>
      <c r="R56" s="957" t="s">
        <v>10522</v>
      </c>
      <c r="S56" s="957" t="s">
        <v>10522</v>
      </c>
      <c r="T56" s="957" t="s">
        <v>10522</v>
      </c>
      <c r="U56" s="958" t="s">
        <v>10522</v>
      </c>
      <c r="V56" s="2584"/>
      <c r="W56" s="2637"/>
    </row>
    <row r="57" spans="1:23" ht="20.25" customHeight="1">
      <c r="A57" s="2637"/>
      <c r="B57" s="2564" t="s">
        <v>10523</v>
      </c>
      <c r="C57" s="2924" t="s">
        <v>10107</v>
      </c>
      <c r="D57" s="2924">
        <v>2</v>
      </c>
      <c r="E57" s="957">
        <v>0.12629596831402121</v>
      </c>
      <c r="F57" s="957">
        <v>0.14285162873580071</v>
      </c>
      <c r="G57" s="957">
        <v>0.1447874941781252</v>
      </c>
      <c r="H57" s="957">
        <v>0.1451222751174206</v>
      </c>
      <c r="I57" s="958">
        <v>0.14096011159383359</v>
      </c>
      <c r="J57" s="2584"/>
      <c r="K57" s="2925" t="s">
        <v>10524</v>
      </c>
      <c r="L57" s="2637"/>
      <c r="M57" s="2637"/>
      <c r="N57" s="2564" t="s">
        <v>10523</v>
      </c>
      <c r="O57" s="2924" t="s">
        <v>10107</v>
      </c>
      <c r="P57" s="2924">
        <v>2</v>
      </c>
      <c r="Q57" s="957" t="s">
        <v>10525</v>
      </c>
      <c r="R57" s="957" t="s">
        <v>10525</v>
      </c>
      <c r="S57" s="957" t="s">
        <v>10525</v>
      </c>
      <c r="T57" s="957" t="s">
        <v>10525</v>
      </c>
      <c r="U57" s="958" t="s">
        <v>10525</v>
      </c>
      <c r="V57" s="2584"/>
      <c r="W57" s="2637"/>
    </row>
    <row r="58" spans="1:23" ht="20.25" customHeight="1">
      <c r="A58" s="2637"/>
      <c r="B58" s="2564" t="s">
        <v>10526</v>
      </c>
      <c r="C58" s="2924" t="s">
        <v>10107</v>
      </c>
      <c r="D58" s="2924">
        <v>2</v>
      </c>
      <c r="E58" s="957">
        <v>0.128064516394744</v>
      </c>
      <c r="F58" s="957">
        <v>0.14368706239419801</v>
      </c>
      <c r="G58" s="957">
        <v>0.13850901680842909</v>
      </c>
      <c r="H58" s="957">
        <v>0.1356461519400636</v>
      </c>
      <c r="I58" s="958">
        <v>0.1315563051044181</v>
      </c>
      <c r="J58" s="2584"/>
      <c r="K58" s="2925" t="s">
        <v>10527</v>
      </c>
      <c r="L58" s="2637"/>
      <c r="M58" s="2637"/>
      <c r="N58" s="2564" t="s">
        <v>10526</v>
      </c>
      <c r="O58" s="2924" t="s">
        <v>10107</v>
      </c>
      <c r="P58" s="2924">
        <v>2</v>
      </c>
      <c r="Q58" s="957" t="s">
        <v>10528</v>
      </c>
      <c r="R58" s="957" t="s">
        <v>10528</v>
      </c>
      <c r="S58" s="957" t="s">
        <v>10528</v>
      </c>
      <c r="T58" s="957" t="s">
        <v>10528</v>
      </c>
      <c r="U58" s="958" t="s">
        <v>10528</v>
      </c>
      <c r="V58" s="2584"/>
      <c r="W58" s="2637"/>
    </row>
    <row r="59" spans="1:23" ht="20.25" customHeight="1">
      <c r="A59" s="2637"/>
      <c r="B59" s="2564" t="s">
        <v>10529</v>
      </c>
      <c r="C59" s="2924" t="s">
        <v>10107</v>
      </c>
      <c r="D59" s="2924">
        <v>2</v>
      </c>
      <c r="E59" s="957">
        <v>0.65701141200120272</v>
      </c>
      <c r="F59" s="957">
        <v>0.65899107238803833</v>
      </c>
      <c r="G59" s="957">
        <v>0.67673250448552291</v>
      </c>
      <c r="H59" s="957">
        <v>0.68370691924523563</v>
      </c>
      <c r="I59" s="958">
        <v>0.68661217624561344</v>
      </c>
      <c r="J59" s="2584"/>
      <c r="K59" s="2925" t="s">
        <v>10530</v>
      </c>
      <c r="L59" s="2637"/>
      <c r="M59" s="2637"/>
      <c r="N59" s="2564" t="s">
        <v>10529</v>
      </c>
      <c r="O59" s="2924" t="s">
        <v>10107</v>
      </c>
      <c r="P59" s="2924">
        <v>2</v>
      </c>
      <c r="Q59" s="957" t="s">
        <v>10531</v>
      </c>
      <c r="R59" s="957" t="s">
        <v>10531</v>
      </c>
      <c r="S59" s="957" t="s">
        <v>10531</v>
      </c>
      <c r="T59" s="957" t="s">
        <v>10531</v>
      </c>
      <c r="U59" s="958" t="s">
        <v>10531</v>
      </c>
      <c r="V59" s="2584"/>
      <c r="W59" s="2637"/>
    </row>
    <row r="60" spans="1:23" ht="20.25" customHeight="1">
      <c r="A60" s="2637"/>
      <c r="B60" s="2564" t="s">
        <v>10532</v>
      </c>
      <c r="C60" s="2924" t="s">
        <v>10107</v>
      </c>
      <c r="D60" s="2924">
        <v>2</v>
      </c>
      <c r="E60" s="957">
        <v>2.0166212824932921</v>
      </c>
      <c r="F60" s="957">
        <v>2.1810009732450748</v>
      </c>
      <c r="G60" s="957">
        <v>2.0341192382374551</v>
      </c>
      <c r="H60" s="957">
        <v>2.8334196125927371</v>
      </c>
      <c r="I60" s="958">
        <v>2.129489695589458</v>
      </c>
      <c r="J60" s="2584"/>
      <c r="K60" s="2925" t="s">
        <v>10533</v>
      </c>
      <c r="L60" s="2637"/>
      <c r="M60" s="2637"/>
      <c r="N60" s="2564" t="s">
        <v>10532</v>
      </c>
      <c r="O60" s="2924" t="s">
        <v>10107</v>
      </c>
      <c r="P60" s="2924">
        <v>2</v>
      </c>
      <c r="Q60" s="957" t="s">
        <v>10534</v>
      </c>
      <c r="R60" s="957" t="s">
        <v>10534</v>
      </c>
      <c r="S60" s="957" t="s">
        <v>10534</v>
      </c>
      <c r="T60" s="957" t="s">
        <v>10534</v>
      </c>
      <c r="U60" s="958" t="s">
        <v>10534</v>
      </c>
      <c r="V60" s="2584"/>
      <c r="W60" s="2637"/>
    </row>
    <row r="61" spans="1:23" ht="20.25" customHeight="1">
      <c r="A61" s="2637"/>
      <c r="B61" s="2564" t="s">
        <v>10535</v>
      </c>
      <c r="C61" s="2924" t="s">
        <v>10107</v>
      </c>
      <c r="D61" s="2924">
        <v>2</v>
      </c>
      <c r="E61" s="957">
        <v>2.0990845920941861</v>
      </c>
      <c r="F61" s="957">
        <v>2.2214859090242021</v>
      </c>
      <c r="G61" s="957">
        <v>1.8063057700308229</v>
      </c>
      <c r="H61" s="957">
        <v>2.4232993032591592</v>
      </c>
      <c r="I61" s="958">
        <v>1.8424012955213429</v>
      </c>
      <c r="J61" s="2584"/>
      <c r="K61" s="2925" t="s">
        <v>10536</v>
      </c>
      <c r="L61" s="2637"/>
      <c r="M61" s="2637"/>
      <c r="N61" s="2564" t="s">
        <v>10535</v>
      </c>
      <c r="O61" s="2924" t="s">
        <v>10107</v>
      </c>
      <c r="P61" s="2924">
        <v>2</v>
      </c>
      <c r="Q61" s="957" t="s">
        <v>10537</v>
      </c>
      <c r="R61" s="957" t="s">
        <v>10537</v>
      </c>
      <c r="S61" s="957" t="s">
        <v>10537</v>
      </c>
      <c r="T61" s="957" t="s">
        <v>10537</v>
      </c>
      <c r="U61" s="958" t="s">
        <v>10537</v>
      </c>
      <c r="V61" s="2584"/>
      <c r="W61" s="2637"/>
    </row>
    <row r="62" spans="1:23" ht="20.25" customHeight="1">
      <c r="A62" s="2637"/>
      <c r="B62" s="2564" t="s">
        <v>10538</v>
      </c>
      <c r="C62" s="2924" t="s">
        <v>10107</v>
      </c>
      <c r="D62" s="2924">
        <v>2</v>
      </c>
      <c r="E62" s="957" t="s">
        <v>83</v>
      </c>
      <c r="F62" s="957" t="s">
        <v>83</v>
      </c>
      <c r="G62" s="957" t="s">
        <v>83</v>
      </c>
      <c r="H62" s="957" t="s">
        <v>83</v>
      </c>
      <c r="I62" s="958" t="s">
        <v>83</v>
      </c>
      <c r="J62" s="2584"/>
      <c r="K62" s="2925" t="s">
        <v>10539</v>
      </c>
      <c r="L62" s="2637"/>
      <c r="M62" s="2637"/>
      <c r="N62" s="2564" t="s">
        <v>10538</v>
      </c>
      <c r="O62" s="2924" t="s">
        <v>10107</v>
      </c>
      <c r="P62" s="2924">
        <v>2</v>
      </c>
      <c r="Q62" s="957" t="s">
        <v>10540</v>
      </c>
      <c r="R62" s="957" t="s">
        <v>10540</v>
      </c>
      <c r="S62" s="957" t="s">
        <v>10540</v>
      </c>
      <c r="T62" s="957" t="s">
        <v>10540</v>
      </c>
      <c r="U62" s="958" t="s">
        <v>10540</v>
      </c>
      <c r="V62" s="2584"/>
      <c r="W62" s="2637"/>
    </row>
    <row r="63" spans="1:23" ht="20.25" customHeight="1">
      <c r="A63" s="2637"/>
      <c r="B63" s="2564" t="s">
        <v>10541</v>
      </c>
      <c r="C63" s="2924" t="s">
        <v>10107</v>
      </c>
      <c r="D63" s="2924">
        <v>2</v>
      </c>
      <c r="E63" s="957" t="s">
        <v>83</v>
      </c>
      <c r="F63" s="957" t="s">
        <v>83</v>
      </c>
      <c r="G63" s="957" t="s">
        <v>83</v>
      </c>
      <c r="H63" s="957" t="s">
        <v>83</v>
      </c>
      <c r="I63" s="958" t="s">
        <v>83</v>
      </c>
      <c r="J63" s="2584"/>
      <c r="K63" s="2925" t="s">
        <v>10542</v>
      </c>
      <c r="L63" s="2637"/>
      <c r="M63" s="2637"/>
      <c r="N63" s="2564" t="s">
        <v>10541</v>
      </c>
      <c r="O63" s="2924" t="s">
        <v>10107</v>
      </c>
      <c r="P63" s="2924">
        <v>2</v>
      </c>
      <c r="Q63" s="957" t="s">
        <v>10543</v>
      </c>
      <c r="R63" s="957" t="s">
        <v>10543</v>
      </c>
      <c r="S63" s="957" t="s">
        <v>10543</v>
      </c>
      <c r="T63" s="957" t="s">
        <v>10543</v>
      </c>
      <c r="U63" s="958" t="s">
        <v>10543</v>
      </c>
      <c r="V63" s="2584"/>
      <c r="W63" s="2637"/>
    </row>
    <row r="64" spans="1:23" ht="20.25" customHeight="1">
      <c r="A64" s="2637"/>
      <c r="B64" s="2564" t="s">
        <v>10544</v>
      </c>
      <c r="C64" s="2924" t="s">
        <v>2652</v>
      </c>
      <c r="D64" s="2924">
        <v>2</v>
      </c>
      <c r="E64" s="957">
        <v>55.33929949631127</v>
      </c>
      <c r="F64" s="957">
        <v>57.121060736745882</v>
      </c>
      <c r="G64" s="957">
        <v>51.771871882999093</v>
      </c>
      <c r="H64" s="957">
        <v>49.687983345368608</v>
      </c>
      <c r="I64" s="958">
        <v>49.515986030188813</v>
      </c>
      <c r="J64" s="2584"/>
      <c r="K64" s="2925" t="s">
        <v>10545</v>
      </c>
      <c r="L64" s="2637"/>
      <c r="M64" s="2637"/>
      <c r="N64" s="2564" t="s">
        <v>10544</v>
      </c>
      <c r="O64" s="2924" t="s">
        <v>2652</v>
      </c>
      <c r="P64" s="2924">
        <v>2</v>
      </c>
      <c r="Q64" s="957" t="s">
        <v>10546</v>
      </c>
      <c r="R64" s="957" t="s">
        <v>10546</v>
      </c>
      <c r="S64" s="957" t="s">
        <v>10546</v>
      </c>
      <c r="T64" s="957" t="s">
        <v>10546</v>
      </c>
      <c r="U64" s="958" t="s">
        <v>10546</v>
      </c>
      <c r="V64" s="2584"/>
      <c r="W64" s="2637"/>
    </row>
    <row r="65" spans="1:23" ht="20.25" customHeight="1" thickBot="1">
      <c r="A65" s="2637"/>
      <c r="B65" s="2568" t="s">
        <v>10547</v>
      </c>
      <c r="C65" s="2926" t="s">
        <v>48</v>
      </c>
      <c r="D65" s="2926">
        <v>2</v>
      </c>
      <c r="E65" s="889"/>
      <c r="F65" s="889"/>
      <c r="G65" s="889"/>
      <c r="H65" s="889"/>
      <c r="I65" s="890"/>
      <c r="J65" s="2584"/>
      <c r="K65" s="2927" t="s">
        <v>10548</v>
      </c>
      <c r="L65" s="2637"/>
      <c r="M65" s="2637"/>
      <c r="N65" s="2568" t="s">
        <v>10547</v>
      </c>
      <c r="O65" s="2926" t="s">
        <v>48</v>
      </c>
      <c r="P65" s="2926">
        <v>2</v>
      </c>
      <c r="Q65" s="889" t="s">
        <v>10549</v>
      </c>
      <c r="R65" s="889" t="s">
        <v>10549</v>
      </c>
      <c r="S65" s="889" t="s">
        <v>10549</v>
      </c>
      <c r="T65" s="889" t="s">
        <v>10549</v>
      </c>
      <c r="U65" s="890" t="s">
        <v>10549</v>
      </c>
      <c r="V65" s="2584"/>
      <c r="W65" s="2637"/>
    </row>
    <row r="66" spans="1:23" ht="20.25" customHeight="1" thickBot="1">
      <c r="A66" s="2637"/>
      <c r="B66" s="2584"/>
      <c r="C66" s="2829"/>
      <c r="D66" s="2829"/>
      <c r="E66" s="2829"/>
      <c r="F66" s="2829"/>
      <c r="G66" s="2829"/>
      <c r="H66" s="2829"/>
      <c r="I66" s="2829"/>
      <c r="J66" s="2829"/>
      <c r="K66" s="2829"/>
      <c r="L66" s="2637"/>
      <c r="M66" s="2637"/>
      <c r="N66" s="2584"/>
      <c r="O66" s="2829"/>
      <c r="P66" s="2829"/>
      <c r="Q66" s="2829"/>
      <c r="R66" s="2829"/>
      <c r="S66" s="2829"/>
      <c r="T66" s="2829"/>
      <c r="U66" s="2829"/>
      <c r="V66" s="2829"/>
      <c r="W66" s="2637"/>
    </row>
    <row r="67" spans="1:23" ht="36.75" customHeight="1" thickBot="1">
      <c r="A67" s="2637"/>
      <c r="B67" s="2777" t="s">
        <v>10550</v>
      </c>
      <c r="C67" s="2637"/>
      <c r="D67" s="2637"/>
      <c r="E67" s="2637"/>
      <c r="F67" s="2637"/>
      <c r="G67" s="2637"/>
      <c r="H67" s="2637"/>
      <c r="I67" s="2637"/>
      <c r="J67" s="2584"/>
      <c r="K67" s="2584"/>
      <c r="L67" s="2637"/>
      <c r="M67" s="2637"/>
      <c r="N67" s="2777" t="s">
        <v>10550</v>
      </c>
      <c r="O67" s="2637"/>
      <c r="P67" s="2637"/>
      <c r="Q67" s="2637"/>
      <c r="R67" s="2637"/>
      <c r="S67" s="2637"/>
      <c r="T67" s="2637"/>
      <c r="U67" s="2637"/>
      <c r="V67" s="2584"/>
      <c r="W67" s="2637"/>
    </row>
    <row r="68" spans="1:23" ht="20.25" customHeight="1">
      <c r="A68" s="2637"/>
      <c r="B68" s="2560" t="s">
        <v>10551</v>
      </c>
      <c r="C68" s="2922" t="s">
        <v>48</v>
      </c>
      <c r="D68" s="2922">
        <v>2</v>
      </c>
      <c r="E68" s="244">
        <v>0.686866224425841</v>
      </c>
      <c r="F68" s="244">
        <v>0.72567397246451437</v>
      </c>
      <c r="G68" s="244">
        <v>0.76716000543735052</v>
      </c>
      <c r="H68" s="244">
        <v>0.79847110214571171</v>
      </c>
      <c r="I68" s="885">
        <v>0.82597781336611054</v>
      </c>
      <c r="J68" s="2584"/>
      <c r="K68" s="2923" t="s">
        <v>10552</v>
      </c>
      <c r="L68" s="2637"/>
      <c r="M68" s="2637"/>
      <c r="N68" s="2560" t="s">
        <v>10551</v>
      </c>
      <c r="O68" s="2922" t="s">
        <v>48</v>
      </c>
      <c r="P68" s="2922">
        <v>2</v>
      </c>
      <c r="Q68" s="244" t="s">
        <v>10553</v>
      </c>
      <c r="R68" s="244" t="s">
        <v>10553</v>
      </c>
      <c r="S68" s="244" t="s">
        <v>10553</v>
      </c>
      <c r="T68" s="244" t="s">
        <v>10553</v>
      </c>
      <c r="U68" s="885" t="s">
        <v>10553</v>
      </c>
      <c r="V68" s="2584"/>
      <c r="W68" s="2637"/>
    </row>
    <row r="69" spans="1:23" ht="20.25" customHeight="1">
      <c r="A69" s="2637"/>
      <c r="B69" s="2564" t="s">
        <v>10554</v>
      </c>
      <c r="C69" s="2924" t="s">
        <v>10107</v>
      </c>
      <c r="D69" s="2924">
        <v>2</v>
      </c>
      <c r="E69" s="957">
        <v>3.946948136209417</v>
      </c>
      <c r="F69" s="957">
        <v>3.7815261460906031</v>
      </c>
      <c r="G69" s="957">
        <v>3.4635285618463372</v>
      </c>
      <c r="H69" s="957">
        <v>3.0956463210367771</v>
      </c>
      <c r="I69" s="958">
        <v>2.913973361246236</v>
      </c>
      <c r="J69" s="2584"/>
      <c r="K69" s="2925" t="s">
        <v>10555</v>
      </c>
      <c r="L69" s="2637"/>
      <c r="M69" s="2637"/>
      <c r="N69" s="2564" t="s">
        <v>10554</v>
      </c>
      <c r="O69" s="2924" t="s">
        <v>10107</v>
      </c>
      <c r="P69" s="2924">
        <v>2</v>
      </c>
      <c r="Q69" s="957" t="s">
        <v>10556</v>
      </c>
      <c r="R69" s="957" t="s">
        <v>10556</v>
      </c>
      <c r="S69" s="957" t="s">
        <v>10556</v>
      </c>
      <c r="T69" s="957" t="s">
        <v>10556</v>
      </c>
      <c r="U69" s="958" t="s">
        <v>10556</v>
      </c>
      <c r="V69" s="2584"/>
      <c r="W69" s="2637"/>
    </row>
    <row r="70" spans="1:23" ht="20.25" customHeight="1">
      <c r="A70" s="2637"/>
      <c r="B70" s="2564" t="s">
        <v>10557</v>
      </c>
      <c r="C70" s="2924" t="s">
        <v>10107</v>
      </c>
      <c r="D70" s="2924">
        <v>2</v>
      </c>
      <c r="E70" s="957">
        <v>1.1817461302631911</v>
      </c>
      <c r="F70" s="957">
        <v>1.308308386202262</v>
      </c>
      <c r="G70" s="957">
        <v>1.361070716434774</v>
      </c>
      <c r="H70" s="957">
        <v>1.267302371488535</v>
      </c>
      <c r="I70" s="958">
        <v>1.2257568860238111</v>
      </c>
      <c r="J70" s="2584"/>
      <c r="K70" s="2925" t="s">
        <v>10558</v>
      </c>
      <c r="L70" s="2637"/>
      <c r="M70" s="2637"/>
      <c r="N70" s="2564" t="s">
        <v>10557</v>
      </c>
      <c r="O70" s="2924" t="s">
        <v>10107</v>
      </c>
      <c r="P70" s="2924">
        <v>2</v>
      </c>
      <c r="Q70" s="957" t="s">
        <v>10559</v>
      </c>
      <c r="R70" s="957" t="s">
        <v>10559</v>
      </c>
      <c r="S70" s="957" t="s">
        <v>10559</v>
      </c>
      <c r="T70" s="957" t="s">
        <v>10559</v>
      </c>
      <c r="U70" s="958" t="s">
        <v>10559</v>
      </c>
      <c r="V70" s="2584"/>
      <c r="W70" s="2637"/>
    </row>
    <row r="71" spans="1:23" ht="20.25" customHeight="1">
      <c r="A71" s="2637"/>
      <c r="B71" s="2564" t="s">
        <v>10560</v>
      </c>
      <c r="C71" s="2924" t="s">
        <v>10107</v>
      </c>
      <c r="D71" s="2924">
        <v>2</v>
      </c>
      <c r="E71" s="957">
        <v>1.7480249271589461</v>
      </c>
      <c r="F71" s="957">
        <v>1.441577572143351</v>
      </c>
      <c r="G71" s="957">
        <v>1.2672463550763571</v>
      </c>
      <c r="H71" s="957">
        <v>1.13267770594273</v>
      </c>
      <c r="I71" s="958">
        <v>1.0775499890019751</v>
      </c>
      <c r="J71" s="2584"/>
      <c r="K71" s="2925" t="s">
        <v>10561</v>
      </c>
      <c r="L71" s="2637"/>
      <c r="M71" s="2637"/>
      <c r="N71" s="2564" t="s">
        <v>10560</v>
      </c>
      <c r="O71" s="2924" t="s">
        <v>10107</v>
      </c>
      <c r="P71" s="2924">
        <v>2</v>
      </c>
      <c r="Q71" s="957" t="s">
        <v>10562</v>
      </c>
      <c r="R71" s="957" t="s">
        <v>10562</v>
      </c>
      <c r="S71" s="957" t="s">
        <v>10562</v>
      </c>
      <c r="T71" s="957" t="s">
        <v>10562</v>
      </c>
      <c r="U71" s="958" t="s">
        <v>10562</v>
      </c>
      <c r="V71" s="2584"/>
      <c r="W71" s="2637"/>
    </row>
    <row r="72" spans="1:23" ht="20.25" customHeight="1">
      <c r="A72" s="2637"/>
      <c r="B72" s="2564" t="s">
        <v>10563</v>
      </c>
      <c r="C72" s="2924" t="s">
        <v>10107</v>
      </c>
      <c r="D72" s="2924">
        <v>2</v>
      </c>
      <c r="E72" s="957">
        <v>9.8653157088404303E-2</v>
      </c>
      <c r="F72" s="957">
        <v>9.6396824272997672E-2</v>
      </c>
      <c r="G72" s="957">
        <v>9.3825742958968159E-2</v>
      </c>
      <c r="H72" s="957">
        <v>9.1053754673103726E-2</v>
      </c>
      <c r="I72" s="958">
        <v>8.7369410010711704E-2</v>
      </c>
      <c r="J72" s="2584"/>
      <c r="K72" s="2925" t="s">
        <v>10564</v>
      </c>
      <c r="L72" s="2637"/>
      <c r="M72" s="2637"/>
      <c r="N72" s="2564" t="s">
        <v>10563</v>
      </c>
      <c r="O72" s="2924" t="s">
        <v>10107</v>
      </c>
      <c r="P72" s="2924">
        <v>2</v>
      </c>
      <c r="Q72" s="957" t="s">
        <v>10565</v>
      </c>
      <c r="R72" s="957" t="s">
        <v>10565</v>
      </c>
      <c r="S72" s="957" t="s">
        <v>10565</v>
      </c>
      <c r="T72" s="957" t="s">
        <v>10565</v>
      </c>
      <c r="U72" s="958" t="s">
        <v>10565</v>
      </c>
      <c r="V72" s="2584"/>
      <c r="W72" s="2637"/>
    </row>
    <row r="73" spans="1:23" ht="20.25" customHeight="1">
      <c r="A73" s="2637"/>
      <c r="B73" s="2564" t="s">
        <v>10566</v>
      </c>
      <c r="C73" s="2924" t="s">
        <v>10107</v>
      </c>
      <c r="D73" s="2924">
        <v>2</v>
      </c>
      <c r="E73" s="957">
        <v>-5.0844602802602318E-5</v>
      </c>
      <c r="F73" s="957">
        <v>4.4583292551271053E-2</v>
      </c>
      <c r="G73" s="957">
        <v>5.4228099466505829E-2</v>
      </c>
      <c r="H73" s="957">
        <v>7.7992840108284306E-2</v>
      </c>
      <c r="I73" s="958">
        <v>7.8835862557602734E-2</v>
      </c>
      <c r="J73" s="2584"/>
      <c r="K73" s="2925" t="s">
        <v>10567</v>
      </c>
      <c r="L73" s="2637"/>
      <c r="M73" s="2637"/>
      <c r="N73" s="2564" t="s">
        <v>10566</v>
      </c>
      <c r="O73" s="2924" t="s">
        <v>10107</v>
      </c>
      <c r="P73" s="2924">
        <v>2</v>
      </c>
      <c r="Q73" s="957" t="s">
        <v>10568</v>
      </c>
      <c r="R73" s="957" t="s">
        <v>10568</v>
      </c>
      <c r="S73" s="957" t="s">
        <v>10568</v>
      </c>
      <c r="T73" s="957" t="s">
        <v>10568</v>
      </c>
      <c r="U73" s="958" t="s">
        <v>10568</v>
      </c>
      <c r="V73" s="2584"/>
      <c r="W73" s="2637"/>
    </row>
    <row r="74" spans="1:23" ht="20.25" customHeight="1">
      <c r="A74" s="2637"/>
      <c r="B74" s="2564" t="s">
        <v>10569</v>
      </c>
      <c r="C74" s="2924" t="s">
        <v>10107</v>
      </c>
      <c r="D74" s="2924">
        <v>2</v>
      </c>
      <c r="E74" s="957">
        <v>0.686866224425841</v>
      </c>
      <c r="F74" s="957">
        <v>0.72567397246451437</v>
      </c>
      <c r="G74" s="957">
        <v>0.77078787932017256</v>
      </c>
      <c r="H74" s="957">
        <v>0.80522479440740091</v>
      </c>
      <c r="I74" s="958">
        <v>0.83540892824315383</v>
      </c>
      <c r="J74" s="2584"/>
      <c r="K74" s="2925" t="s">
        <v>10570</v>
      </c>
      <c r="L74" s="2637"/>
      <c r="M74" s="2637"/>
      <c r="N74" s="2564" t="s">
        <v>10569</v>
      </c>
      <c r="O74" s="2924" t="s">
        <v>10107</v>
      </c>
      <c r="P74" s="2924">
        <v>2</v>
      </c>
      <c r="Q74" s="957" t="s">
        <v>10571</v>
      </c>
      <c r="R74" s="957" t="s">
        <v>10571</v>
      </c>
      <c r="S74" s="957" t="s">
        <v>10571</v>
      </c>
      <c r="T74" s="957" t="s">
        <v>10571</v>
      </c>
      <c r="U74" s="958" t="s">
        <v>10571</v>
      </c>
      <c r="V74" s="2584"/>
      <c r="W74" s="2637"/>
    </row>
    <row r="75" spans="1:23" ht="20.25" customHeight="1">
      <c r="A75" s="2637"/>
      <c r="B75" s="2564" t="s">
        <v>10572</v>
      </c>
      <c r="C75" s="2924" t="s">
        <v>10107</v>
      </c>
      <c r="D75" s="2924">
        <v>2</v>
      </c>
      <c r="E75" s="957">
        <v>1.349499468101091</v>
      </c>
      <c r="F75" s="957">
        <v>1.086835384412838</v>
      </c>
      <c r="G75" s="957">
        <v>1.0233898686327541</v>
      </c>
      <c r="H75" s="957">
        <v>1.963575604521693</v>
      </c>
      <c r="I75" s="958">
        <v>1.4516947968274529</v>
      </c>
      <c r="J75" s="2584"/>
      <c r="K75" s="2925" t="s">
        <v>10573</v>
      </c>
      <c r="L75" s="2637"/>
      <c r="M75" s="2637"/>
      <c r="N75" s="2564" t="s">
        <v>10572</v>
      </c>
      <c r="O75" s="2924" t="s">
        <v>10107</v>
      </c>
      <c r="P75" s="2924">
        <v>2</v>
      </c>
      <c r="Q75" s="957" t="s">
        <v>10574</v>
      </c>
      <c r="R75" s="957" t="s">
        <v>10574</v>
      </c>
      <c r="S75" s="957" t="s">
        <v>10574</v>
      </c>
      <c r="T75" s="957" t="s">
        <v>10574</v>
      </c>
      <c r="U75" s="958" t="s">
        <v>10574</v>
      </c>
      <c r="V75" s="2584"/>
      <c r="W75" s="2637"/>
    </row>
    <row r="76" spans="1:23" ht="20.25" customHeight="1">
      <c r="A76" s="2637"/>
      <c r="B76" s="2564" t="s">
        <v>10575</v>
      </c>
      <c r="C76" s="2924" t="s">
        <v>10107</v>
      </c>
      <c r="D76" s="2924">
        <v>2</v>
      </c>
      <c r="E76" s="957">
        <v>0.38400633890273228</v>
      </c>
      <c r="F76" s="957">
        <v>0.46688855382888439</v>
      </c>
      <c r="G76" s="957">
        <v>0.5211645871339512</v>
      </c>
      <c r="H76" s="957">
        <v>1.5254720958174239</v>
      </c>
      <c r="I76" s="958">
        <v>1.232817697431434</v>
      </c>
      <c r="J76" s="2584"/>
      <c r="K76" s="2925" t="s">
        <v>10576</v>
      </c>
      <c r="L76" s="2637"/>
      <c r="M76" s="2637"/>
      <c r="N76" s="2564" t="s">
        <v>10575</v>
      </c>
      <c r="O76" s="2924" t="s">
        <v>10107</v>
      </c>
      <c r="P76" s="2924">
        <v>2</v>
      </c>
      <c r="Q76" s="957" t="s">
        <v>10577</v>
      </c>
      <c r="R76" s="957" t="s">
        <v>10577</v>
      </c>
      <c r="S76" s="957" t="s">
        <v>10577</v>
      </c>
      <c r="T76" s="957" t="s">
        <v>10577</v>
      </c>
      <c r="U76" s="958" t="s">
        <v>10577</v>
      </c>
      <c r="V76" s="2584"/>
      <c r="W76" s="2637"/>
    </row>
    <row r="77" spans="1:23" ht="20.25" customHeight="1">
      <c r="A77" s="2637"/>
      <c r="B77" s="2564" t="s">
        <v>10578</v>
      </c>
      <c r="C77" s="2924" t="s">
        <v>10107</v>
      </c>
      <c r="D77" s="2924">
        <v>2</v>
      </c>
      <c r="E77" s="957" t="s">
        <v>83</v>
      </c>
      <c r="F77" s="957" t="s">
        <v>83</v>
      </c>
      <c r="G77" s="957" t="s">
        <v>83</v>
      </c>
      <c r="H77" s="957" t="s">
        <v>83</v>
      </c>
      <c r="I77" s="958" t="s">
        <v>83</v>
      </c>
      <c r="J77" s="2584"/>
      <c r="K77" s="2925" t="s">
        <v>10579</v>
      </c>
      <c r="L77" s="2637"/>
      <c r="M77" s="2637"/>
      <c r="N77" s="2564" t="s">
        <v>10578</v>
      </c>
      <c r="O77" s="2924" t="s">
        <v>10107</v>
      </c>
      <c r="P77" s="2924">
        <v>2</v>
      </c>
      <c r="Q77" s="957" t="s">
        <v>10580</v>
      </c>
      <c r="R77" s="957" t="s">
        <v>10580</v>
      </c>
      <c r="S77" s="957" t="s">
        <v>10580</v>
      </c>
      <c r="T77" s="957" t="s">
        <v>10580</v>
      </c>
      <c r="U77" s="958" t="s">
        <v>10580</v>
      </c>
      <c r="V77" s="2584"/>
      <c r="W77" s="2637"/>
    </row>
    <row r="78" spans="1:23" ht="20.25" customHeight="1">
      <c r="A78" s="2637"/>
      <c r="B78" s="2564" t="s">
        <v>10581</v>
      </c>
      <c r="C78" s="2924" t="s">
        <v>10107</v>
      </c>
      <c r="D78" s="2924">
        <v>2</v>
      </c>
      <c r="E78" s="957" t="s">
        <v>83</v>
      </c>
      <c r="F78" s="957" t="s">
        <v>83</v>
      </c>
      <c r="G78" s="957" t="s">
        <v>83</v>
      </c>
      <c r="H78" s="957" t="s">
        <v>83</v>
      </c>
      <c r="I78" s="958" t="s">
        <v>83</v>
      </c>
      <c r="J78" s="2584"/>
      <c r="K78" s="2925" t="s">
        <v>10582</v>
      </c>
      <c r="L78" s="2637"/>
      <c r="M78" s="2637"/>
      <c r="N78" s="2564" t="s">
        <v>10581</v>
      </c>
      <c r="O78" s="2924" t="s">
        <v>10107</v>
      </c>
      <c r="P78" s="2924">
        <v>2</v>
      </c>
      <c r="Q78" s="957" t="s">
        <v>10583</v>
      </c>
      <c r="R78" s="957" t="s">
        <v>10583</v>
      </c>
      <c r="S78" s="957" t="s">
        <v>10583</v>
      </c>
      <c r="T78" s="957" t="s">
        <v>10583</v>
      </c>
      <c r="U78" s="958" t="s">
        <v>10583</v>
      </c>
      <c r="V78" s="2584"/>
      <c r="W78" s="2637"/>
    </row>
    <row r="79" spans="1:23" ht="20.25" customHeight="1">
      <c r="A79" s="2637"/>
      <c r="B79" s="2564" t="s">
        <v>10584</v>
      </c>
      <c r="C79" s="2924" t="s">
        <v>2652</v>
      </c>
      <c r="D79" s="2924">
        <v>2</v>
      </c>
      <c r="E79" s="957">
        <v>48.081688892625998</v>
      </c>
      <c r="F79" s="957">
        <v>34.471133182837441</v>
      </c>
      <c r="G79" s="957">
        <v>14.49383824301715</v>
      </c>
      <c r="H79" s="957">
        <v>-2.630309510241112</v>
      </c>
      <c r="I79" s="958">
        <v>-18.02150199451496</v>
      </c>
      <c r="J79" s="2584"/>
      <c r="K79" s="2925" t="s">
        <v>10585</v>
      </c>
      <c r="L79" s="2637"/>
      <c r="M79" s="2637"/>
      <c r="N79" s="2564" t="s">
        <v>10584</v>
      </c>
      <c r="O79" s="2924" t="s">
        <v>2652</v>
      </c>
      <c r="P79" s="2924">
        <v>2</v>
      </c>
      <c r="Q79" s="957" t="s">
        <v>10586</v>
      </c>
      <c r="R79" s="957" t="s">
        <v>10586</v>
      </c>
      <c r="S79" s="957" t="s">
        <v>10586</v>
      </c>
      <c r="T79" s="957" t="s">
        <v>10586</v>
      </c>
      <c r="U79" s="958" t="s">
        <v>10586</v>
      </c>
      <c r="V79" s="2584"/>
      <c r="W79" s="2637"/>
    </row>
    <row r="80" spans="1:23" ht="20.25" customHeight="1" thickBot="1">
      <c r="A80" s="2637"/>
      <c r="B80" s="2568" t="s">
        <v>10587</v>
      </c>
      <c r="C80" s="2926" t="s">
        <v>48</v>
      </c>
      <c r="D80" s="2926">
        <v>2</v>
      </c>
      <c r="E80" s="889"/>
      <c r="F80" s="889"/>
      <c r="G80" s="889"/>
      <c r="H80" s="889"/>
      <c r="I80" s="890"/>
      <c r="J80" s="2584"/>
      <c r="K80" s="2927" t="s">
        <v>10588</v>
      </c>
      <c r="L80" s="2637"/>
      <c r="M80" s="2637"/>
      <c r="N80" s="2568" t="s">
        <v>10587</v>
      </c>
      <c r="O80" s="2926" t="s">
        <v>48</v>
      </c>
      <c r="P80" s="2926">
        <v>2</v>
      </c>
      <c r="Q80" s="889" t="s">
        <v>10589</v>
      </c>
      <c r="R80" s="889" t="s">
        <v>10589</v>
      </c>
      <c r="S80" s="889" t="s">
        <v>10589</v>
      </c>
      <c r="T80" s="889" t="s">
        <v>10589</v>
      </c>
      <c r="U80" s="890" t="s">
        <v>10589</v>
      </c>
      <c r="V80" s="2584"/>
      <c r="W80" s="2637"/>
    </row>
    <row r="81" spans="1:23" ht="20.25" customHeight="1" thickBot="1">
      <c r="A81" s="2637"/>
      <c r="B81" s="2584"/>
      <c r="C81" s="2584"/>
      <c r="D81" s="2584"/>
      <c r="E81" s="2584"/>
      <c r="F81" s="2584"/>
      <c r="G81" s="2584"/>
      <c r="H81" s="2584"/>
      <c r="I81" s="2584"/>
      <c r="J81" s="2584"/>
      <c r="K81" s="2584"/>
      <c r="L81" s="2637"/>
      <c r="M81" s="2637"/>
      <c r="N81" s="2584"/>
      <c r="O81" s="2584"/>
      <c r="P81" s="2584"/>
      <c r="Q81" s="2584"/>
      <c r="R81" s="2584"/>
      <c r="S81" s="2584"/>
      <c r="T81" s="2584"/>
      <c r="U81" s="2584"/>
      <c r="V81" s="2584"/>
      <c r="W81" s="2637"/>
    </row>
    <row r="82" spans="1:23" ht="36.75" customHeight="1" thickBot="1">
      <c r="A82" s="2637"/>
      <c r="B82" s="2921" t="s">
        <v>10590</v>
      </c>
      <c r="C82" s="2637"/>
      <c r="D82" s="2637"/>
      <c r="E82" s="2637"/>
      <c r="F82" s="2637"/>
      <c r="G82" s="2637"/>
      <c r="H82" s="2637"/>
      <c r="I82" s="2637"/>
      <c r="J82" s="2584"/>
      <c r="K82" s="2584"/>
      <c r="L82" s="2637"/>
      <c r="M82" s="2637"/>
      <c r="N82" s="2921" t="s">
        <v>10590</v>
      </c>
      <c r="O82" s="2637"/>
      <c r="P82" s="2637"/>
      <c r="Q82" s="2637"/>
      <c r="R82" s="2637"/>
      <c r="S82" s="2637"/>
      <c r="T82" s="2637"/>
      <c r="U82" s="2637"/>
      <c r="V82" s="2584"/>
      <c r="W82" s="2637"/>
    </row>
    <row r="83" spans="1:23" ht="20.25" customHeight="1">
      <c r="A83" s="2637"/>
      <c r="B83" s="2560" t="s">
        <v>10591</v>
      </c>
      <c r="C83" s="2922" t="s">
        <v>48</v>
      </c>
      <c r="D83" s="2922">
        <v>2</v>
      </c>
      <c r="E83" s="244">
        <v>0.66279577249676458</v>
      </c>
      <c r="F83" s="244">
        <v>0.67702746157720239</v>
      </c>
      <c r="G83" s="244">
        <v>0.7007076621702466</v>
      </c>
      <c r="H83" s="244">
        <v>0.7132028857225936</v>
      </c>
      <c r="I83" s="885">
        <v>0.72380373254744212</v>
      </c>
      <c r="J83" s="2584"/>
      <c r="K83" s="2923" t="s">
        <v>10592</v>
      </c>
      <c r="L83" s="2637"/>
      <c r="M83" s="2637"/>
      <c r="N83" s="2560" t="s">
        <v>10591</v>
      </c>
      <c r="O83" s="2922" t="s">
        <v>48</v>
      </c>
      <c r="P83" s="2922">
        <v>2</v>
      </c>
      <c r="Q83" s="244" t="s">
        <v>10593</v>
      </c>
      <c r="R83" s="244" t="s">
        <v>10593</v>
      </c>
      <c r="S83" s="244" t="s">
        <v>10593</v>
      </c>
      <c r="T83" s="244" t="s">
        <v>10593</v>
      </c>
      <c r="U83" s="885" t="s">
        <v>10593</v>
      </c>
      <c r="V83" s="2584"/>
      <c r="W83" s="2637"/>
    </row>
    <row r="84" spans="1:23" ht="20.25" customHeight="1">
      <c r="A84" s="2637"/>
      <c r="B84" s="2564" t="s">
        <v>10594</v>
      </c>
      <c r="C84" s="2924" t="s">
        <v>10107</v>
      </c>
      <c r="D84" s="2924">
        <v>2</v>
      </c>
      <c r="E84" s="957">
        <v>4.1893940600530408</v>
      </c>
      <c r="F84" s="957">
        <v>4.2628074730355516</v>
      </c>
      <c r="G84" s="957">
        <v>3.956678735824481</v>
      </c>
      <c r="H84" s="957">
        <v>3.648902890308138</v>
      </c>
      <c r="I84" s="958">
        <v>3.43650958783285</v>
      </c>
      <c r="J84" s="2584"/>
      <c r="K84" s="2925" t="s">
        <v>10595</v>
      </c>
      <c r="L84" s="2637"/>
      <c r="M84" s="2637"/>
      <c r="N84" s="2564" t="s">
        <v>10594</v>
      </c>
      <c r="O84" s="2924" t="s">
        <v>10107</v>
      </c>
      <c r="P84" s="2924">
        <v>2</v>
      </c>
      <c r="Q84" s="957" t="s">
        <v>10596</v>
      </c>
      <c r="R84" s="957" t="s">
        <v>10596</v>
      </c>
      <c r="S84" s="957" t="s">
        <v>10596</v>
      </c>
      <c r="T84" s="957" t="s">
        <v>10596</v>
      </c>
      <c r="U84" s="958" t="s">
        <v>10596</v>
      </c>
      <c r="V84" s="2584"/>
      <c r="W84" s="2637"/>
    </row>
    <row r="85" spans="1:23" ht="20.25" customHeight="1">
      <c r="A85" s="2637"/>
      <c r="B85" s="2564" t="s">
        <v>10597</v>
      </c>
      <c r="C85" s="2924" t="s">
        <v>10107</v>
      </c>
      <c r="D85" s="2924">
        <v>2</v>
      </c>
      <c r="E85" s="957">
        <v>1.4241920541068149</v>
      </c>
      <c r="F85" s="957">
        <v>1.6467631021250959</v>
      </c>
      <c r="G85" s="957">
        <v>1.641231242771124</v>
      </c>
      <c r="H85" s="957">
        <v>1.544445002359097</v>
      </c>
      <c r="I85" s="958">
        <v>1.473364391757098</v>
      </c>
      <c r="J85" s="2584"/>
      <c r="K85" s="2925" t="s">
        <v>10598</v>
      </c>
      <c r="L85" s="2637"/>
      <c r="M85" s="2637"/>
      <c r="N85" s="2564" t="s">
        <v>10597</v>
      </c>
      <c r="O85" s="2924" t="s">
        <v>10107</v>
      </c>
      <c r="P85" s="2924">
        <v>2</v>
      </c>
      <c r="Q85" s="957" t="s">
        <v>10599</v>
      </c>
      <c r="R85" s="957" t="s">
        <v>10599</v>
      </c>
      <c r="S85" s="957" t="s">
        <v>10599</v>
      </c>
      <c r="T85" s="957" t="s">
        <v>10599</v>
      </c>
      <c r="U85" s="958" t="s">
        <v>10599</v>
      </c>
      <c r="V85" s="2584"/>
      <c r="W85" s="2637"/>
    </row>
    <row r="86" spans="1:23" ht="20.25" customHeight="1">
      <c r="A86" s="2637"/>
      <c r="B86" s="2564" t="s">
        <v>10600</v>
      </c>
      <c r="C86" s="2924" t="s">
        <v>10107</v>
      </c>
      <c r="D86" s="2924">
        <v>2</v>
      </c>
      <c r="E86" s="957">
        <v>1.990470851002569</v>
      </c>
      <c r="F86" s="957">
        <v>1.788197637093305</v>
      </c>
      <c r="G86" s="957">
        <v>1.5383037121177869</v>
      </c>
      <c r="H86" s="957">
        <v>1.3898942652166959</v>
      </c>
      <c r="I86" s="958">
        <v>1.3014056614046761</v>
      </c>
      <c r="J86" s="2584"/>
      <c r="K86" s="2925" t="s">
        <v>10601</v>
      </c>
      <c r="L86" s="2637"/>
      <c r="M86" s="2637"/>
      <c r="N86" s="2564" t="s">
        <v>10600</v>
      </c>
      <c r="O86" s="2924" t="s">
        <v>10107</v>
      </c>
      <c r="P86" s="2924">
        <v>2</v>
      </c>
      <c r="Q86" s="957" t="s">
        <v>10602</v>
      </c>
      <c r="R86" s="957" t="s">
        <v>10602</v>
      </c>
      <c r="S86" s="957" t="s">
        <v>10602</v>
      </c>
      <c r="T86" s="957" t="s">
        <v>10602</v>
      </c>
      <c r="U86" s="958" t="s">
        <v>10602</v>
      </c>
      <c r="V86" s="2584"/>
      <c r="W86" s="2637"/>
    </row>
    <row r="87" spans="1:23" ht="20.25" customHeight="1">
      <c r="A87" s="2637"/>
      <c r="B87" s="2564" t="s">
        <v>10603</v>
      </c>
      <c r="C87" s="2924" t="s">
        <v>10107</v>
      </c>
      <c r="D87" s="2924">
        <v>2</v>
      </c>
      <c r="E87" s="957">
        <v>0.1182620682545541</v>
      </c>
      <c r="F87" s="957">
        <v>0.1246942116298921</v>
      </c>
      <c r="G87" s="957">
        <v>0.12398343463643299</v>
      </c>
      <c r="H87" s="957">
        <v>0.1235179852866201</v>
      </c>
      <c r="I87" s="958">
        <v>0.1196039699011656</v>
      </c>
      <c r="J87" s="2584"/>
      <c r="K87" s="2925" t="s">
        <v>10604</v>
      </c>
      <c r="L87" s="2637"/>
      <c r="M87" s="2637"/>
      <c r="N87" s="2564" t="s">
        <v>10603</v>
      </c>
      <c r="O87" s="2924" t="s">
        <v>10107</v>
      </c>
      <c r="P87" s="2924">
        <v>2</v>
      </c>
      <c r="Q87" s="957" t="s">
        <v>10605</v>
      </c>
      <c r="R87" s="957" t="s">
        <v>10605</v>
      </c>
      <c r="S87" s="957" t="s">
        <v>10605</v>
      </c>
      <c r="T87" s="957" t="s">
        <v>10605</v>
      </c>
      <c r="U87" s="958" t="s">
        <v>10605</v>
      </c>
      <c r="V87" s="2584"/>
      <c r="W87" s="2637"/>
    </row>
    <row r="88" spans="1:23" ht="20.25" customHeight="1">
      <c r="A88" s="2637"/>
      <c r="B88" s="2564" t="s">
        <v>10606</v>
      </c>
      <c r="C88" s="2924" t="s">
        <v>10107</v>
      </c>
      <c r="D88" s="2924">
        <v>2</v>
      </c>
      <c r="E88" s="957">
        <v>9.4559982136885268E-2</v>
      </c>
      <c r="F88" s="957">
        <v>0.10194951608967449</v>
      </c>
      <c r="G88" s="957">
        <v>0.1059444630986124</v>
      </c>
      <c r="H88" s="957">
        <v>0.109903056417943</v>
      </c>
      <c r="I88" s="958">
        <v>0.1105988912971765</v>
      </c>
      <c r="J88" s="2584"/>
      <c r="K88" s="2925" t="s">
        <v>10607</v>
      </c>
      <c r="L88" s="2637"/>
      <c r="M88" s="2637"/>
      <c r="N88" s="2564" t="s">
        <v>10606</v>
      </c>
      <c r="O88" s="2924" t="s">
        <v>10107</v>
      </c>
      <c r="P88" s="2924">
        <v>2</v>
      </c>
      <c r="Q88" s="957" t="s">
        <v>10608</v>
      </c>
      <c r="R88" s="957" t="s">
        <v>10608</v>
      </c>
      <c r="S88" s="957" t="s">
        <v>10608</v>
      </c>
      <c r="T88" s="957" t="s">
        <v>10608</v>
      </c>
      <c r="U88" s="958" t="s">
        <v>10608</v>
      </c>
      <c r="V88" s="2584"/>
      <c r="W88" s="2637"/>
    </row>
    <row r="89" spans="1:23" ht="20.25" customHeight="1">
      <c r="A89" s="2637"/>
      <c r="B89" s="2564" t="s">
        <v>10609</v>
      </c>
      <c r="C89" s="2924" t="s">
        <v>10107</v>
      </c>
      <c r="D89" s="2924">
        <v>2</v>
      </c>
      <c r="E89" s="957">
        <v>0.66279577249676458</v>
      </c>
      <c r="F89" s="957">
        <v>0.67702746157720239</v>
      </c>
      <c r="G89" s="957">
        <v>0.7047358710750935</v>
      </c>
      <c r="H89" s="957">
        <v>0.72064846023965323</v>
      </c>
      <c r="I89" s="958">
        <v>0.73413584543007104</v>
      </c>
      <c r="J89" s="2584"/>
      <c r="K89" s="2925" t="s">
        <v>10610</v>
      </c>
      <c r="L89" s="2637"/>
      <c r="M89" s="2637"/>
      <c r="N89" s="2564" t="s">
        <v>10609</v>
      </c>
      <c r="O89" s="2924" t="s">
        <v>10107</v>
      </c>
      <c r="P89" s="2924">
        <v>2</v>
      </c>
      <c r="Q89" s="957" t="s">
        <v>10611</v>
      </c>
      <c r="R89" s="957" t="s">
        <v>10611</v>
      </c>
      <c r="S89" s="957" t="s">
        <v>10611</v>
      </c>
      <c r="T89" s="957" t="s">
        <v>10611</v>
      </c>
      <c r="U89" s="958" t="s">
        <v>10611</v>
      </c>
      <c r="V89" s="2584"/>
      <c r="W89" s="2637"/>
    </row>
    <row r="90" spans="1:23" ht="20.25" customHeight="1">
      <c r="A90" s="2637"/>
      <c r="B90" s="2564" t="s">
        <v>10612</v>
      </c>
      <c r="C90" s="2924" t="s">
        <v>10107</v>
      </c>
      <c r="D90" s="2924">
        <v>2</v>
      </c>
      <c r="E90" s="957">
        <v>1.8295545890387019</v>
      </c>
      <c r="F90" s="957">
        <v>1.7606965170225879</v>
      </c>
      <c r="G90" s="957">
        <v>1.635325362413341</v>
      </c>
      <c r="H90" s="957">
        <v>2.5171589382435622</v>
      </c>
      <c r="I90" s="958">
        <v>1.8875358959214319</v>
      </c>
      <c r="J90" s="2584"/>
      <c r="K90" s="2925" t="s">
        <v>10613</v>
      </c>
      <c r="L90" s="2637"/>
      <c r="M90" s="2637"/>
      <c r="N90" s="2564" t="s">
        <v>10612</v>
      </c>
      <c r="O90" s="2924" t="s">
        <v>10107</v>
      </c>
      <c r="P90" s="2924">
        <v>2</v>
      </c>
      <c r="Q90" s="957" t="s">
        <v>10614</v>
      </c>
      <c r="R90" s="957" t="s">
        <v>10614</v>
      </c>
      <c r="S90" s="957" t="s">
        <v>10614</v>
      </c>
      <c r="T90" s="957" t="s">
        <v>10614</v>
      </c>
      <c r="U90" s="958" t="s">
        <v>10614</v>
      </c>
      <c r="V90" s="2584"/>
      <c r="W90" s="2637"/>
    </row>
    <row r="91" spans="1:23" ht="20.25" customHeight="1">
      <c r="A91" s="2637"/>
      <c r="B91" s="2564" t="s">
        <v>10615</v>
      </c>
      <c r="C91" s="2924" t="s">
        <v>10107</v>
      </c>
      <c r="D91" s="2924">
        <v>2</v>
      </c>
      <c r="E91" s="957">
        <v>1.1841129853119849</v>
      </c>
      <c r="F91" s="957">
        <v>1.1602969694982901</v>
      </c>
      <c r="G91" s="957">
        <v>1.1822041389119251</v>
      </c>
      <c r="H91" s="957">
        <v>1.990847184855685</v>
      </c>
      <c r="I91" s="958">
        <v>1.622391102183141</v>
      </c>
      <c r="J91" s="2584"/>
      <c r="K91" s="2925" t="s">
        <v>10616</v>
      </c>
      <c r="L91" s="2637"/>
      <c r="M91" s="2637"/>
      <c r="N91" s="2564" t="s">
        <v>10615</v>
      </c>
      <c r="O91" s="2924" t="s">
        <v>10107</v>
      </c>
      <c r="P91" s="2924">
        <v>2</v>
      </c>
      <c r="Q91" s="957" t="s">
        <v>10617</v>
      </c>
      <c r="R91" s="957" t="s">
        <v>10617</v>
      </c>
      <c r="S91" s="957" t="s">
        <v>10617</v>
      </c>
      <c r="T91" s="957" t="s">
        <v>10617</v>
      </c>
      <c r="U91" s="958" t="s">
        <v>10617</v>
      </c>
      <c r="V91" s="2584"/>
      <c r="W91" s="2637"/>
    </row>
    <row r="92" spans="1:23" ht="20.25" customHeight="1">
      <c r="A92" s="2637"/>
      <c r="B92" s="2564" t="s">
        <v>10618</v>
      </c>
      <c r="C92" s="2924" t="s">
        <v>10107</v>
      </c>
      <c r="D92" s="2924">
        <v>2</v>
      </c>
      <c r="E92" s="957" t="s">
        <v>83</v>
      </c>
      <c r="F92" s="957" t="s">
        <v>83</v>
      </c>
      <c r="G92" s="957" t="s">
        <v>83</v>
      </c>
      <c r="H92" s="957" t="s">
        <v>83</v>
      </c>
      <c r="I92" s="958" t="s">
        <v>83</v>
      </c>
      <c r="J92" s="2584"/>
      <c r="K92" s="2925" t="s">
        <v>10619</v>
      </c>
      <c r="L92" s="2637"/>
      <c r="M92" s="2637"/>
      <c r="N92" s="2564" t="s">
        <v>10618</v>
      </c>
      <c r="O92" s="2924" t="s">
        <v>10107</v>
      </c>
      <c r="P92" s="2924">
        <v>2</v>
      </c>
      <c r="Q92" s="957" t="s">
        <v>10620</v>
      </c>
      <c r="R92" s="957" t="s">
        <v>10620</v>
      </c>
      <c r="S92" s="957" t="s">
        <v>10620</v>
      </c>
      <c r="T92" s="957" t="s">
        <v>10620</v>
      </c>
      <c r="U92" s="958" t="s">
        <v>10620</v>
      </c>
      <c r="V92" s="2584"/>
      <c r="W92" s="2637"/>
    </row>
    <row r="93" spans="1:23" ht="20.25" customHeight="1">
      <c r="A93" s="2637"/>
      <c r="B93" s="2564" t="s">
        <v>10621</v>
      </c>
      <c r="C93" s="2924" t="s">
        <v>10107</v>
      </c>
      <c r="D93" s="2924">
        <v>2</v>
      </c>
      <c r="E93" s="957" t="s">
        <v>83</v>
      </c>
      <c r="F93" s="957" t="s">
        <v>83</v>
      </c>
      <c r="G93" s="957" t="s">
        <v>83</v>
      </c>
      <c r="H93" s="957" t="s">
        <v>83</v>
      </c>
      <c r="I93" s="958" t="s">
        <v>83</v>
      </c>
      <c r="J93" s="2584"/>
      <c r="K93" s="2925" t="s">
        <v>10622</v>
      </c>
      <c r="L93" s="2637"/>
      <c r="M93" s="2637"/>
      <c r="N93" s="2564" t="s">
        <v>10621</v>
      </c>
      <c r="O93" s="2924" t="s">
        <v>10107</v>
      </c>
      <c r="P93" s="2924">
        <v>2</v>
      </c>
      <c r="Q93" s="957" t="s">
        <v>10623</v>
      </c>
      <c r="R93" s="957" t="s">
        <v>10623</v>
      </c>
      <c r="S93" s="957" t="s">
        <v>10623</v>
      </c>
      <c r="T93" s="957" t="s">
        <v>10623</v>
      </c>
      <c r="U93" s="958" t="s">
        <v>10623</v>
      </c>
      <c r="V93" s="2584"/>
      <c r="W93" s="2637"/>
    </row>
    <row r="94" spans="1:23" ht="20.25" customHeight="1">
      <c r="A94" s="2637"/>
      <c r="B94" s="2564" t="s">
        <v>10624</v>
      </c>
      <c r="C94" s="2924" t="s">
        <v>2652</v>
      </c>
      <c r="D94" s="2924">
        <v>2</v>
      </c>
      <c r="E94" s="957">
        <v>54.509968199410693</v>
      </c>
      <c r="F94" s="957">
        <v>52.318562756924422</v>
      </c>
      <c r="G94" s="957">
        <v>42.568654237000857</v>
      </c>
      <c r="H94" s="957">
        <v>36.235650394340027</v>
      </c>
      <c r="I94" s="958">
        <v>30.59857606348762</v>
      </c>
      <c r="J94" s="2584"/>
      <c r="K94" s="2925" t="s">
        <v>10625</v>
      </c>
      <c r="L94" s="2637"/>
      <c r="M94" s="2637"/>
      <c r="N94" s="2564" t="s">
        <v>10624</v>
      </c>
      <c r="O94" s="2924" t="s">
        <v>2652</v>
      </c>
      <c r="P94" s="2924">
        <v>2</v>
      </c>
      <c r="Q94" s="957" t="s">
        <v>10626</v>
      </c>
      <c r="R94" s="957" t="s">
        <v>10626</v>
      </c>
      <c r="S94" s="957" t="s">
        <v>10626</v>
      </c>
      <c r="T94" s="957" t="s">
        <v>10626</v>
      </c>
      <c r="U94" s="958" t="s">
        <v>10626</v>
      </c>
      <c r="V94" s="2584"/>
      <c r="W94" s="2637"/>
    </row>
    <row r="95" spans="1:23" ht="20.25" customHeight="1" thickBot="1">
      <c r="A95" s="2637"/>
      <c r="B95" s="2568" t="s">
        <v>10627</v>
      </c>
      <c r="C95" s="2926" t="s">
        <v>48</v>
      </c>
      <c r="D95" s="2926">
        <v>2</v>
      </c>
      <c r="E95" s="889"/>
      <c r="F95" s="889"/>
      <c r="G95" s="889"/>
      <c r="H95" s="889"/>
      <c r="I95" s="890"/>
      <c r="J95" s="2584"/>
      <c r="K95" s="2927" t="s">
        <v>10628</v>
      </c>
      <c r="L95" s="2637"/>
      <c r="M95" s="2637"/>
      <c r="N95" s="2568" t="s">
        <v>10627</v>
      </c>
      <c r="O95" s="2926" t="s">
        <v>48</v>
      </c>
      <c r="P95" s="2926">
        <v>2</v>
      </c>
      <c r="Q95" s="889" t="s">
        <v>10629</v>
      </c>
      <c r="R95" s="889" t="s">
        <v>10629</v>
      </c>
      <c r="S95" s="889" t="s">
        <v>10629</v>
      </c>
      <c r="T95" s="889" t="s">
        <v>10629</v>
      </c>
      <c r="U95" s="890" t="s">
        <v>10629</v>
      </c>
      <c r="V95" s="2584"/>
      <c r="W95" s="2637"/>
    </row>
    <row r="96" spans="1:23" ht="20.25" customHeight="1" thickBot="1">
      <c r="A96" s="2637"/>
      <c r="B96" s="2584"/>
      <c r="C96" s="2584"/>
      <c r="D96" s="2584"/>
      <c r="E96" s="2584"/>
      <c r="F96" s="2584"/>
      <c r="G96" s="2584"/>
      <c r="H96" s="2584"/>
      <c r="I96" s="2584"/>
      <c r="J96" s="2584"/>
      <c r="K96" s="2584"/>
      <c r="L96" s="2637"/>
      <c r="M96" s="2637"/>
      <c r="N96" s="2584"/>
      <c r="O96" s="2584"/>
      <c r="P96" s="2584"/>
      <c r="Q96" s="2584"/>
      <c r="R96" s="2584"/>
      <c r="S96" s="2584"/>
      <c r="T96" s="2584"/>
      <c r="U96" s="2584"/>
      <c r="V96" s="2584"/>
      <c r="W96" s="2637"/>
    </row>
    <row r="97" spans="1:23" ht="36.75" customHeight="1" thickBot="1">
      <c r="A97" s="2637"/>
      <c r="B97" s="2777" t="s">
        <v>10630</v>
      </c>
      <c r="C97" s="2637"/>
      <c r="D97" s="2637"/>
      <c r="E97" s="2637"/>
      <c r="F97" s="2637"/>
      <c r="G97" s="2637"/>
      <c r="H97" s="2637"/>
      <c r="I97" s="2637"/>
      <c r="J97" s="2584"/>
      <c r="K97" s="2584"/>
      <c r="L97" s="2637"/>
      <c r="M97" s="2637"/>
      <c r="N97" s="2777" t="s">
        <v>10630</v>
      </c>
      <c r="O97" s="2637"/>
      <c r="P97" s="2637"/>
      <c r="Q97" s="2637"/>
      <c r="R97" s="2637"/>
      <c r="S97" s="2637"/>
      <c r="T97" s="2637"/>
      <c r="U97" s="2637"/>
      <c r="V97" s="2584"/>
      <c r="W97" s="2637"/>
    </row>
    <row r="98" spans="1:23" ht="20.25" customHeight="1">
      <c r="A98" s="2637"/>
      <c r="B98" s="2560" t="s">
        <v>10631</v>
      </c>
      <c r="C98" s="2922" t="s">
        <v>48</v>
      </c>
      <c r="D98" s="2922">
        <v>2</v>
      </c>
      <c r="E98" s="244">
        <v>0.66988531071808055</v>
      </c>
      <c r="F98" s="244">
        <v>0.68741497962262754</v>
      </c>
      <c r="G98" s="244">
        <v>0.71682271126293606</v>
      </c>
      <c r="H98" s="244">
        <v>0.7378935959310724</v>
      </c>
      <c r="I98" s="885">
        <v>0.75908498931285973</v>
      </c>
      <c r="J98" s="2584"/>
      <c r="K98" s="2923" t="s">
        <v>10632</v>
      </c>
      <c r="L98" s="2637"/>
      <c r="M98" s="2637"/>
      <c r="N98" s="2560" t="s">
        <v>10631</v>
      </c>
      <c r="O98" s="2922" t="s">
        <v>48</v>
      </c>
      <c r="P98" s="2922">
        <v>2</v>
      </c>
      <c r="Q98" s="244" t="s">
        <v>10633</v>
      </c>
      <c r="R98" s="244" t="s">
        <v>10633</v>
      </c>
      <c r="S98" s="244" t="s">
        <v>10633</v>
      </c>
      <c r="T98" s="244" t="s">
        <v>10633</v>
      </c>
      <c r="U98" s="885" t="s">
        <v>10633</v>
      </c>
      <c r="V98" s="2584"/>
      <c r="W98" s="2637"/>
    </row>
    <row r="99" spans="1:23" ht="20.25" customHeight="1">
      <c r="A99" s="2637"/>
      <c r="B99" s="2564" t="s">
        <v>10634</v>
      </c>
      <c r="C99" s="2924" t="s">
        <v>10107</v>
      </c>
      <c r="D99" s="2924">
        <v>2</v>
      </c>
      <c r="E99" s="957">
        <v>3.5656430377884449</v>
      </c>
      <c r="F99" s="957">
        <v>3.6387379427437012</v>
      </c>
      <c r="G99" s="957">
        <v>3.1858873178130902</v>
      </c>
      <c r="H99" s="957">
        <v>2.7786462452281802</v>
      </c>
      <c r="I99" s="958">
        <v>2.5156222097827192</v>
      </c>
      <c r="J99" s="2584"/>
      <c r="K99" s="2925" t="s">
        <v>10635</v>
      </c>
      <c r="L99" s="2637"/>
      <c r="M99" s="2637"/>
      <c r="N99" s="2564" t="s">
        <v>10634</v>
      </c>
      <c r="O99" s="2924" t="s">
        <v>10107</v>
      </c>
      <c r="P99" s="2924">
        <v>2</v>
      </c>
      <c r="Q99" s="957" t="s">
        <v>10636</v>
      </c>
      <c r="R99" s="957" t="s">
        <v>10636</v>
      </c>
      <c r="S99" s="957" t="s">
        <v>10636</v>
      </c>
      <c r="T99" s="957" t="s">
        <v>10636</v>
      </c>
      <c r="U99" s="958" t="s">
        <v>10636</v>
      </c>
      <c r="V99" s="2584"/>
      <c r="W99" s="2637"/>
    </row>
    <row r="100" spans="1:23" ht="20.25" customHeight="1">
      <c r="A100" s="2637"/>
      <c r="B100" s="2564" t="s">
        <v>10637</v>
      </c>
      <c r="C100" s="2924" t="s">
        <v>10107</v>
      </c>
      <c r="D100" s="2924">
        <v>2</v>
      </c>
      <c r="E100" s="957">
        <v>1.222012502309991</v>
      </c>
      <c r="F100" s="957">
        <v>1.4166241844078591</v>
      </c>
      <c r="G100" s="957">
        <v>1.3331455820786029</v>
      </c>
      <c r="H100" s="957">
        <v>1.190915833851371</v>
      </c>
      <c r="I100" s="958">
        <v>1.096119358589825</v>
      </c>
      <c r="J100" s="2584"/>
      <c r="K100" s="2925" t="s">
        <v>10638</v>
      </c>
      <c r="L100" s="2637"/>
      <c r="M100" s="2637"/>
      <c r="N100" s="2564" t="s">
        <v>10637</v>
      </c>
      <c r="O100" s="2924" t="s">
        <v>10107</v>
      </c>
      <c r="P100" s="2924">
        <v>2</v>
      </c>
      <c r="Q100" s="957" t="s">
        <v>10639</v>
      </c>
      <c r="R100" s="957" t="s">
        <v>10639</v>
      </c>
      <c r="S100" s="957" t="s">
        <v>10639</v>
      </c>
      <c r="T100" s="957" t="s">
        <v>10639</v>
      </c>
      <c r="U100" s="958" t="s">
        <v>10639</v>
      </c>
      <c r="V100" s="2584"/>
      <c r="W100" s="2637"/>
    </row>
    <row r="101" spans="1:23" ht="20.25" customHeight="1">
      <c r="A101" s="2637"/>
      <c r="B101" s="2564" t="s">
        <v>10640</v>
      </c>
      <c r="C101" s="2924" t="s">
        <v>10107</v>
      </c>
      <c r="D101" s="2924">
        <v>2</v>
      </c>
      <c r="E101" s="957">
        <v>1.7019587330537209</v>
      </c>
      <c r="F101" s="957">
        <v>1.53676114750811</v>
      </c>
      <c r="G101" s="957">
        <v>1.250786499279426</v>
      </c>
      <c r="H101" s="957">
        <v>1.0743134029512971</v>
      </c>
      <c r="I101" s="958">
        <v>0.97178015611478108</v>
      </c>
      <c r="J101" s="2584"/>
      <c r="K101" s="2925" t="s">
        <v>10641</v>
      </c>
      <c r="L101" s="2637"/>
      <c r="M101" s="2637"/>
      <c r="N101" s="2564" t="s">
        <v>10640</v>
      </c>
      <c r="O101" s="2924" t="s">
        <v>10107</v>
      </c>
      <c r="P101" s="2924">
        <v>2</v>
      </c>
      <c r="Q101" s="957" t="s">
        <v>10642</v>
      </c>
      <c r="R101" s="957" t="s">
        <v>10642</v>
      </c>
      <c r="S101" s="957" t="s">
        <v>10642</v>
      </c>
      <c r="T101" s="957" t="s">
        <v>10642</v>
      </c>
      <c r="U101" s="958" t="s">
        <v>10642</v>
      </c>
      <c r="V101" s="2584"/>
      <c r="W101" s="2637"/>
    </row>
    <row r="102" spans="1:23" ht="20.25" customHeight="1">
      <c r="A102" s="2637"/>
      <c r="B102" s="2564" t="s">
        <v>10643</v>
      </c>
      <c r="C102" s="2924" t="s">
        <v>10107</v>
      </c>
      <c r="D102" s="2924">
        <v>2</v>
      </c>
      <c r="E102" s="957">
        <v>0.1110753685601245</v>
      </c>
      <c r="F102" s="957">
        <v>0.11696314553689301</v>
      </c>
      <c r="G102" s="957">
        <v>0.1120398379224104</v>
      </c>
      <c r="H102" s="957">
        <v>0.10628288951577709</v>
      </c>
      <c r="I102" s="958">
        <v>9.8175066434768532E-2</v>
      </c>
      <c r="J102" s="2584"/>
      <c r="K102" s="2925" t="s">
        <v>10644</v>
      </c>
      <c r="L102" s="2637"/>
      <c r="M102" s="2637"/>
      <c r="N102" s="2564" t="s">
        <v>10643</v>
      </c>
      <c r="O102" s="2924" t="s">
        <v>10107</v>
      </c>
      <c r="P102" s="2924">
        <v>2</v>
      </c>
      <c r="Q102" s="957" t="s">
        <v>10645</v>
      </c>
      <c r="R102" s="957" t="s">
        <v>10645</v>
      </c>
      <c r="S102" s="957" t="s">
        <v>10645</v>
      </c>
      <c r="T102" s="957" t="s">
        <v>10645</v>
      </c>
      <c r="U102" s="958" t="s">
        <v>10645</v>
      </c>
      <c r="V102" s="2584"/>
      <c r="W102" s="2637"/>
    </row>
    <row r="103" spans="1:23" ht="20.25" customHeight="1">
      <c r="A103" s="2637"/>
      <c r="B103" s="2564" t="s">
        <v>10646</v>
      </c>
      <c r="C103" s="2924" t="s">
        <v>10107</v>
      </c>
      <c r="D103" s="2924">
        <v>2</v>
      </c>
      <c r="E103" s="957">
        <v>8.762049488596263E-2</v>
      </c>
      <c r="F103" s="957">
        <v>9.4555344359312746E-2</v>
      </c>
      <c r="G103" s="957">
        <v>9.4396656606905022E-2</v>
      </c>
      <c r="H103" s="957">
        <v>9.3119688555475588E-2</v>
      </c>
      <c r="I103" s="958">
        <v>8.958287136374285E-2</v>
      </c>
      <c r="J103" s="2584"/>
      <c r="K103" s="2925" t="s">
        <v>10647</v>
      </c>
      <c r="L103" s="2637"/>
      <c r="M103" s="2637"/>
      <c r="N103" s="2564" t="s">
        <v>10646</v>
      </c>
      <c r="O103" s="2924" t="s">
        <v>10107</v>
      </c>
      <c r="P103" s="2924">
        <v>2</v>
      </c>
      <c r="Q103" s="957" t="s">
        <v>10648</v>
      </c>
      <c r="R103" s="957" t="s">
        <v>10648</v>
      </c>
      <c r="S103" s="957" t="s">
        <v>10648</v>
      </c>
      <c r="T103" s="957" t="s">
        <v>10648</v>
      </c>
      <c r="U103" s="958" t="s">
        <v>10648</v>
      </c>
      <c r="V103" s="2584"/>
      <c r="W103" s="2637"/>
    </row>
    <row r="104" spans="1:23" ht="20.25" customHeight="1">
      <c r="A104" s="2637"/>
      <c r="B104" s="2564" t="s">
        <v>10649</v>
      </c>
      <c r="C104" s="2924" t="s">
        <v>10107</v>
      </c>
      <c r="D104" s="2924">
        <v>2</v>
      </c>
      <c r="E104" s="957">
        <v>0.66988531071808055</v>
      </c>
      <c r="F104" s="957">
        <v>0.68741497962262732</v>
      </c>
      <c r="G104" s="957">
        <v>0.72085092016778285</v>
      </c>
      <c r="H104" s="957">
        <v>0.74533917044813192</v>
      </c>
      <c r="I104" s="958">
        <v>0.76941710219548853</v>
      </c>
      <c r="J104" s="2584"/>
      <c r="K104" s="2925" t="s">
        <v>10650</v>
      </c>
      <c r="L104" s="2637"/>
      <c r="M104" s="2637"/>
      <c r="N104" s="2564" t="s">
        <v>10649</v>
      </c>
      <c r="O104" s="2924" t="s">
        <v>10107</v>
      </c>
      <c r="P104" s="2924">
        <v>2</v>
      </c>
      <c r="Q104" s="957" t="s">
        <v>10651</v>
      </c>
      <c r="R104" s="957" t="s">
        <v>10651</v>
      </c>
      <c r="S104" s="957" t="s">
        <v>10651</v>
      </c>
      <c r="T104" s="957" t="s">
        <v>10651</v>
      </c>
      <c r="U104" s="958" t="s">
        <v>10651</v>
      </c>
      <c r="V104" s="2584"/>
      <c r="W104" s="2637"/>
    </row>
    <row r="105" spans="1:23" ht="20.25" customHeight="1">
      <c r="A105" s="2637"/>
      <c r="B105" s="2564" t="s">
        <v>10652</v>
      </c>
      <c r="C105" s="2924" t="s">
        <v>10107</v>
      </c>
      <c r="D105" s="2924">
        <v>2</v>
      </c>
      <c r="E105" s="957">
        <v>1.604356993770452</v>
      </c>
      <c r="F105" s="957">
        <v>1.5508350784769469</v>
      </c>
      <c r="G105" s="957">
        <v>1.3662163510638521</v>
      </c>
      <c r="H105" s="957">
        <v>1.9886526385601839</v>
      </c>
      <c r="I105" s="958">
        <v>1.455808890065702</v>
      </c>
      <c r="J105" s="2584"/>
      <c r="K105" s="2925" t="s">
        <v>10653</v>
      </c>
      <c r="L105" s="2637"/>
      <c r="M105" s="2637"/>
      <c r="N105" s="2564" t="s">
        <v>10652</v>
      </c>
      <c r="O105" s="2924" t="s">
        <v>10107</v>
      </c>
      <c r="P105" s="2924">
        <v>2</v>
      </c>
      <c r="Q105" s="957" t="s">
        <v>10654</v>
      </c>
      <c r="R105" s="957" t="s">
        <v>10654</v>
      </c>
      <c r="S105" s="957" t="s">
        <v>10654</v>
      </c>
      <c r="T105" s="957" t="s">
        <v>10654</v>
      </c>
      <c r="U105" s="958" t="s">
        <v>10654</v>
      </c>
      <c r="V105" s="2584"/>
      <c r="W105" s="2637"/>
    </row>
    <row r="106" spans="1:23" ht="20.25" customHeight="1">
      <c r="A106" s="2637"/>
      <c r="B106" s="2564" t="s">
        <v>10655</v>
      </c>
      <c r="C106" s="2924" t="s">
        <v>10107</v>
      </c>
      <c r="D106" s="2924">
        <v>2</v>
      </c>
      <c r="E106" s="957">
        <v>1.088368353324795</v>
      </c>
      <c r="F106" s="957">
        <v>1.0687308662810679</v>
      </c>
      <c r="G106" s="957">
        <v>1.038210946243268</v>
      </c>
      <c r="H106" s="957">
        <v>1.648512384726885</v>
      </c>
      <c r="I106" s="958">
        <v>1.2957030172961039</v>
      </c>
      <c r="J106" s="2584"/>
      <c r="K106" s="2925" t="s">
        <v>10656</v>
      </c>
      <c r="L106" s="2637"/>
      <c r="M106" s="2637"/>
      <c r="N106" s="2564" t="s">
        <v>10655</v>
      </c>
      <c r="O106" s="2924" t="s">
        <v>10107</v>
      </c>
      <c r="P106" s="2924">
        <v>2</v>
      </c>
      <c r="Q106" s="957" t="s">
        <v>10657</v>
      </c>
      <c r="R106" s="957" t="s">
        <v>10657</v>
      </c>
      <c r="S106" s="957" t="s">
        <v>10657</v>
      </c>
      <c r="T106" s="957" t="s">
        <v>10657</v>
      </c>
      <c r="U106" s="958" t="s">
        <v>10657</v>
      </c>
      <c r="V106" s="2584"/>
      <c r="W106" s="2637"/>
    </row>
    <row r="107" spans="1:23" ht="20.25" customHeight="1">
      <c r="A107" s="2637"/>
      <c r="B107" s="2564" t="s">
        <v>10658</v>
      </c>
      <c r="C107" s="2924" t="s">
        <v>10107</v>
      </c>
      <c r="D107" s="2924">
        <v>2</v>
      </c>
      <c r="E107" s="957" t="s">
        <v>83</v>
      </c>
      <c r="F107" s="957" t="s">
        <v>83</v>
      </c>
      <c r="G107" s="957" t="s">
        <v>83</v>
      </c>
      <c r="H107" s="957" t="s">
        <v>83</v>
      </c>
      <c r="I107" s="958" t="s">
        <v>83</v>
      </c>
      <c r="J107" s="2584"/>
      <c r="K107" s="2925" t="s">
        <v>10659</v>
      </c>
      <c r="L107" s="2637"/>
      <c r="M107" s="2637"/>
      <c r="N107" s="2564" t="s">
        <v>10658</v>
      </c>
      <c r="O107" s="2924" t="s">
        <v>10107</v>
      </c>
      <c r="P107" s="2924">
        <v>2</v>
      </c>
      <c r="Q107" s="957" t="s">
        <v>10660</v>
      </c>
      <c r="R107" s="957" t="s">
        <v>10660</v>
      </c>
      <c r="S107" s="957" t="s">
        <v>10660</v>
      </c>
      <c r="T107" s="957" t="s">
        <v>10660</v>
      </c>
      <c r="U107" s="958" t="s">
        <v>10660</v>
      </c>
      <c r="V107" s="2584"/>
      <c r="W107" s="2637"/>
    </row>
    <row r="108" spans="1:23" ht="20.25" customHeight="1">
      <c r="A108" s="2637"/>
      <c r="B108" s="2564" t="s">
        <v>10661</v>
      </c>
      <c r="C108" s="2924" t="s">
        <v>10107</v>
      </c>
      <c r="D108" s="2924">
        <v>2</v>
      </c>
      <c r="E108" s="957" t="s">
        <v>83</v>
      </c>
      <c r="F108" s="957" t="s">
        <v>83</v>
      </c>
      <c r="G108" s="957" t="s">
        <v>83</v>
      </c>
      <c r="H108" s="957" t="s">
        <v>83</v>
      </c>
      <c r="I108" s="958" t="s">
        <v>83</v>
      </c>
      <c r="J108" s="2584"/>
      <c r="K108" s="2925" t="s">
        <v>10662</v>
      </c>
      <c r="L108" s="2637"/>
      <c r="M108" s="2637"/>
      <c r="N108" s="2564" t="s">
        <v>10661</v>
      </c>
      <c r="O108" s="2924" t="s">
        <v>10107</v>
      </c>
      <c r="P108" s="2924">
        <v>2</v>
      </c>
      <c r="Q108" s="957" t="s">
        <v>10663</v>
      </c>
      <c r="R108" s="957" t="s">
        <v>10663</v>
      </c>
      <c r="S108" s="957" t="s">
        <v>10663</v>
      </c>
      <c r="T108" s="957" t="s">
        <v>10663</v>
      </c>
      <c r="U108" s="958" t="s">
        <v>10663</v>
      </c>
      <c r="V108" s="2584"/>
      <c r="W108" s="2637"/>
    </row>
    <row r="109" spans="1:23" ht="20.25" customHeight="1">
      <c r="A109" s="2637"/>
      <c r="B109" s="2564" t="s">
        <v>10664</v>
      </c>
      <c r="C109" s="2924" t="s">
        <v>2652</v>
      </c>
      <c r="D109" s="2924">
        <v>2</v>
      </c>
      <c r="E109" s="957">
        <v>51.693360358494651</v>
      </c>
      <c r="F109" s="957">
        <v>47.899201965332452</v>
      </c>
      <c r="G109" s="957">
        <v>35.36766514928523</v>
      </c>
      <c r="H109" s="957">
        <v>24.96070921733866</v>
      </c>
      <c r="I109" s="958">
        <v>14.20792737451246</v>
      </c>
      <c r="J109" s="2584"/>
      <c r="K109" s="2925" t="s">
        <v>10665</v>
      </c>
      <c r="L109" s="2637"/>
      <c r="M109" s="2637"/>
      <c r="N109" s="2564" t="s">
        <v>10664</v>
      </c>
      <c r="O109" s="2924" t="s">
        <v>2652</v>
      </c>
      <c r="P109" s="2924">
        <v>2</v>
      </c>
      <c r="Q109" s="957" t="s">
        <v>10666</v>
      </c>
      <c r="R109" s="957" t="s">
        <v>10666</v>
      </c>
      <c r="S109" s="957" t="s">
        <v>10666</v>
      </c>
      <c r="T109" s="957" t="s">
        <v>10666</v>
      </c>
      <c r="U109" s="958" t="s">
        <v>10666</v>
      </c>
      <c r="V109" s="2584"/>
      <c r="W109" s="2637"/>
    </row>
    <row r="110" spans="1:23" ht="20.25" customHeight="1" thickBot="1">
      <c r="A110" s="2637"/>
      <c r="B110" s="2568" t="s">
        <v>10667</v>
      </c>
      <c r="C110" s="2926" t="s">
        <v>48</v>
      </c>
      <c r="D110" s="2926">
        <v>2</v>
      </c>
      <c r="E110" s="889"/>
      <c r="F110" s="889"/>
      <c r="G110" s="889"/>
      <c r="H110" s="889"/>
      <c r="I110" s="890"/>
      <c r="J110" s="2584"/>
      <c r="K110" s="2927" t="s">
        <v>10668</v>
      </c>
      <c r="L110" s="2637"/>
      <c r="M110" s="2637"/>
      <c r="N110" s="2568" t="s">
        <v>10667</v>
      </c>
      <c r="O110" s="2926" t="s">
        <v>48</v>
      </c>
      <c r="P110" s="2926">
        <v>2</v>
      </c>
      <c r="Q110" s="889" t="s">
        <v>10669</v>
      </c>
      <c r="R110" s="889" t="s">
        <v>10669</v>
      </c>
      <c r="S110" s="889" t="s">
        <v>10669</v>
      </c>
      <c r="T110" s="889" t="s">
        <v>10669</v>
      </c>
      <c r="U110" s="890" t="s">
        <v>10669</v>
      </c>
      <c r="V110" s="2584"/>
      <c r="W110" s="2637"/>
    </row>
    <row r="111" spans="1:23" ht="20.25" customHeight="1" thickBot="1">
      <c r="A111" s="2637"/>
      <c r="B111" s="2584"/>
      <c r="C111" s="2584"/>
      <c r="D111" s="2584"/>
      <c r="E111" s="2584"/>
      <c r="F111" s="2584"/>
      <c r="G111" s="2584"/>
      <c r="H111" s="2584"/>
      <c r="I111" s="2584"/>
      <c r="J111" s="2584"/>
      <c r="K111" s="2584"/>
      <c r="L111" s="2637"/>
      <c r="M111" s="2637"/>
      <c r="N111" s="2584"/>
      <c r="O111" s="2584"/>
      <c r="P111" s="2584"/>
      <c r="Q111" s="2584"/>
      <c r="R111" s="2584"/>
      <c r="S111" s="2584"/>
      <c r="T111" s="2584"/>
      <c r="U111" s="2584"/>
      <c r="V111" s="2584"/>
      <c r="W111" s="2637"/>
    </row>
    <row r="112" spans="1:23" ht="36.75" customHeight="1" thickBot="1">
      <c r="A112" s="2637"/>
      <c r="B112" s="2921" t="s">
        <v>10670</v>
      </c>
      <c r="C112" s="2637"/>
      <c r="D112" s="2637"/>
      <c r="E112" s="2637"/>
      <c r="F112" s="2637"/>
      <c r="G112" s="2637"/>
      <c r="H112" s="2637"/>
      <c r="I112" s="2637"/>
      <c r="J112" s="2584"/>
      <c r="K112" s="2584"/>
      <c r="L112" s="2637"/>
      <c r="M112" s="2637"/>
      <c r="N112" s="2921" t="s">
        <v>10670</v>
      </c>
      <c r="O112" s="2637"/>
      <c r="P112" s="2637"/>
      <c r="Q112" s="2637"/>
      <c r="R112" s="2637"/>
      <c r="S112" s="2637"/>
      <c r="T112" s="2637"/>
      <c r="U112" s="2637"/>
      <c r="V112" s="2584"/>
      <c r="W112" s="2637"/>
    </row>
    <row r="113" spans="1:23" ht="20.25" customHeight="1">
      <c r="A113" s="2637"/>
      <c r="B113" s="2560" t="s">
        <v>10671</v>
      </c>
      <c r="C113" s="2922" t="s">
        <v>48</v>
      </c>
      <c r="D113" s="2922">
        <v>2</v>
      </c>
      <c r="E113" s="244">
        <v>0.66279577249676458</v>
      </c>
      <c r="F113" s="244">
        <v>0.69053741519163148</v>
      </c>
      <c r="G113" s="244">
        <v>0.71209658317988511</v>
      </c>
      <c r="H113" s="244">
        <v>0.72421415997832594</v>
      </c>
      <c r="I113" s="885">
        <v>0.73446632949345592</v>
      </c>
      <c r="J113" s="2584"/>
      <c r="K113" s="2923" t="s">
        <v>10672</v>
      </c>
      <c r="L113" s="2637"/>
      <c r="M113" s="2637"/>
      <c r="N113" s="2560" t="s">
        <v>10671</v>
      </c>
      <c r="O113" s="2922" t="s">
        <v>48</v>
      </c>
      <c r="P113" s="2922">
        <v>2</v>
      </c>
      <c r="Q113" s="244" t="s">
        <v>10673</v>
      </c>
      <c r="R113" s="244" t="s">
        <v>10673</v>
      </c>
      <c r="S113" s="244" t="s">
        <v>10673</v>
      </c>
      <c r="T113" s="244" t="s">
        <v>10673</v>
      </c>
      <c r="U113" s="885" t="s">
        <v>10673</v>
      </c>
      <c r="V113" s="2584"/>
      <c r="W113" s="2637"/>
    </row>
    <row r="114" spans="1:23" ht="20.25" customHeight="1">
      <c r="A114" s="2637"/>
      <c r="B114" s="2564" t="s">
        <v>10674</v>
      </c>
      <c r="C114" s="2924" t="s">
        <v>10107</v>
      </c>
      <c r="D114" s="2924">
        <v>2</v>
      </c>
      <c r="E114" s="957">
        <v>4.1893940600530408</v>
      </c>
      <c r="F114" s="957">
        <v>3.7949536039894438</v>
      </c>
      <c r="G114" s="957">
        <v>3.9977477660933469</v>
      </c>
      <c r="H114" s="957">
        <v>3.6115982771157009</v>
      </c>
      <c r="I114" s="958">
        <v>3.4059815881883471</v>
      </c>
      <c r="J114" s="2584"/>
      <c r="K114" s="2925" t="s">
        <v>10675</v>
      </c>
      <c r="L114" s="2637"/>
      <c r="M114" s="2637"/>
      <c r="N114" s="2564" t="s">
        <v>10674</v>
      </c>
      <c r="O114" s="2924" t="s">
        <v>10107</v>
      </c>
      <c r="P114" s="2924">
        <v>2</v>
      </c>
      <c r="Q114" s="957" t="s">
        <v>10676</v>
      </c>
      <c r="R114" s="957" t="s">
        <v>10676</v>
      </c>
      <c r="S114" s="957" t="s">
        <v>10676</v>
      </c>
      <c r="T114" s="957" t="s">
        <v>10676</v>
      </c>
      <c r="U114" s="958" t="s">
        <v>10676</v>
      </c>
      <c r="V114" s="2584"/>
      <c r="W114" s="2637"/>
    </row>
    <row r="115" spans="1:23" ht="20.25" customHeight="1">
      <c r="A115" s="2637"/>
      <c r="B115" s="2564" t="s">
        <v>10677</v>
      </c>
      <c r="C115" s="2924" t="s">
        <v>10107</v>
      </c>
      <c r="D115" s="2924">
        <v>2</v>
      </c>
      <c r="E115" s="957">
        <v>1.4241920541068149</v>
      </c>
      <c r="F115" s="957">
        <v>1.1267720486180299</v>
      </c>
      <c r="G115" s="957">
        <v>1.6752178129497479</v>
      </c>
      <c r="H115" s="957">
        <v>1.528933041304898</v>
      </c>
      <c r="I115" s="958">
        <v>1.4609438642898089</v>
      </c>
      <c r="J115" s="2584"/>
      <c r="K115" s="2925" t="s">
        <v>10678</v>
      </c>
      <c r="L115" s="2637"/>
      <c r="M115" s="2637"/>
      <c r="N115" s="2564" t="s">
        <v>10677</v>
      </c>
      <c r="O115" s="2924" t="s">
        <v>10107</v>
      </c>
      <c r="P115" s="2924">
        <v>2</v>
      </c>
      <c r="Q115" s="957" t="s">
        <v>10679</v>
      </c>
      <c r="R115" s="957" t="s">
        <v>10679</v>
      </c>
      <c r="S115" s="957" t="s">
        <v>10679</v>
      </c>
      <c r="T115" s="957" t="s">
        <v>10679</v>
      </c>
      <c r="U115" s="958" t="s">
        <v>10679</v>
      </c>
      <c r="V115" s="2584"/>
      <c r="W115" s="2637"/>
    </row>
    <row r="116" spans="1:23" ht="20.25" customHeight="1">
      <c r="A116" s="2637"/>
      <c r="B116" s="2564" t="s">
        <v>10680</v>
      </c>
      <c r="C116" s="2924" t="s">
        <v>10107</v>
      </c>
      <c r="D116" s="2924">
        <v>2</v>
      </c>
      <c r="E116" s="957">
        <v>1.990470851002569</v>
      </c>
      <c r="F116" s="957">
        <v>1.2710253425189171</v>
      </c>
      <c r="G116" s="957">
        <v>1.571975448930409</v>
      </c>
      <c r="H116" s="957">
        <v>1.375982749802934</v>
      </c>
      <c r="I116" s="958">
        <v>1.290571230539773</v>
      </c>
      <c r="J116" s="2584"/>
      <c r="K116" s="2925" t="s">
        <v>10681</v>
      </c>
      <c r="L116" s="2637"/>
      <c r="M116" s="2637"/>
      <c r="N116" s="2564" t="s">
        <v>10680</v>
      </c>
      <c r="O116" s="2924" t="s">
        <v>10107</v>
      </c>
      <c r="P116" s="2924">
        <v>2</v>
      </c>
      <c r="Q116" s="957" t="s">
        <v>10682</v>
      </c>
      <c r="R116" s="957" t="s">
        <v>10682</v>
      </c>
      <c r="S116" s="957" t="s">
        <v>10682</v>
      </c>
      <c r="T116" s="957" t="s">
        <v>10682</v>
      </c>
      <c r="U116" s="958" t="s">
        <v>10682</v>
      </c>
      <c r="V116" s="2584"/>
      <c r="W116" s="2637"/>
    </row>
    <row r="117" spans="1:23" ht="20.25" customHeight="1">
      <c r="A117" s="2637"/>
      <c r="B117" s="2564" t="s">
        <v>10683</v>
      </c>
      <c r="C117" s="2924" t="s">
        <v>10107</v>
      </c>
      <c r="D117" s="2924">
        <v>2</v>
      </c>
      <c r="E117" s="957">
        <v>0.1182620682545541</v>
      </c>
      <c r="F117" s="957">
        <v>0.1027185607071547</v>
      </c>
      <c r="G117" s="957">
        <v>0.1233664102194416</v>
      </c>
      <c r="H117" s="957">
        <v>0.1211978713561491</v>
      </c>
      <c r="I117" s="958">
        <v>0.1174985386332424</v>
      </c>
      <c r="J117" s="2584"/>
      <c r="K117" s="2925" t="s">
        <v>10684</v>
      </c>
      <c r="L117" s="2637"/>
      <c r="M117" s="2637"/>
      <c r="N117" s="2564" t="s">
        <v>10683</v>
      </c>
      <c r="O117" s="2924" t="s">
        <v>10107</v>
      </c>
      <c r="P117" s="2924">
        <v>2</v>
      </c>
      <c r="Q117" s="957" t="s">
        <v>10685</v>
      </c>
      <c r="R117" s="957" t="s">
        <v>10685</v>
      </c>
      <c r="S117" s="957" t="s">
        <v>10685</v>
      </c>
      <c r="T117" s="957" t="s">
        <v>10685</v>
      </c>
      <c r="U117" s="958" t="s">
        <v>10685</v>
      </c>
      <c r="V117" s="2584"/>
      <c r="W117" s="2637"/>
    </row>
    <row r="118" spans="1:23" ht="20.25" customHeight="1">
      <c r="A118" s="2637"/>
      <c r="B118" s="2564" t="s">
        <v>10686</v>
      </c>
      <c r="C118" s="2924" t="s">
        <v>10107</v>
      </c>
      <c r="D118" s="2924">
        <v>2</v>
      </c>
      <c r="E118" s="957">
        <v>9.4559982136885268E-2</v>
      </c>
      <c r="F118" s="957">
        <v>8.0410086042052964E-2</v>
      </c>
      <c r="G118" s="957">
        <v>0.1056089653792827</v>
      </c>
      <c r="H118" s="957">
        <v>0.10778817136515791</v>
      </c>
      <c r="I118" s="958">
        <v>0.10862236456243921</v>
      </c>
      <c r="J118" s="2584"/>
      <c r="K118" s="2925" t="s">
        <v>10687</v>
      </c>
      <c r="L118" s="2637"/>
      <c r="M118" s="2637"/>
      <c r="N118" s="2564" t="s">
        <v>10686</v>
      </c>
      <c r="O118" s="2924" t="s">
        <v>10107</v>
      </c>
      <c r="P118" s="2924">
        <v>2</v>
      </c>
      <c r="Q118" s="957" t="s">
        <v>10688</v>
      </c>
      <c r="R118" s="957" t="s">
        <v>10688</v>
      </c>
      <c r="S118" s="957" t="s">
        <v>10688</v>
      </c>
      <c r="T118" s="957" t="s">
        <v>10688</v>
      </c>
      <c r="U118" s="958" t="s">
        <v>10688</v>
      </c>
      <c r="V118" s="2584"/>
      <c r="W118" s="2637"/>
    </row>
    <row r="119" spans="1:23" ht="20.25" customHeight="1">
      <c r="A119" s="2637"/>
      <c r="B119" s="2564" t="s">
        <v>10689</v>
      </c>
      <c r="C119" s="2924" t="s">
        <v>10107</v>
      </c>
      <c r="D119" s="2924">
        <v>2</v>
      </c>
      <c r="E119" s="957">
        <v>0.66279577249676458</v>
      </c>
      <c r="F119" s="957">
        <v>0.69053741519163137</v>
      </c>
      <c r="G119" s="957">
        <v>0.71612479208473201</v>
      </c>
      <c r="H119" s="957">
        <v>0.73165973449538546</v>
      </c>
      <c r="I119" s="958">
        <v>0.74479844237608483</v>
      </c>
      <c r="J119" s="2584"/>
      <c r="K119" s="2925" t="s">
        <v>10690</v>
      </c>
      <c r="L119" s="2637"/>
      <c r="M119" s="2637"/>
      <c r="N119" s="2564" t="s">
        <v>10689</v>
      </c>
      <c r="O119" s="2924" t="s">
        <v>10107</v>
      </c>
      <c r="P119" s="2924">
        <v>2</v>
      </c>
      <c r="Q119" s="957" t="s">
        <v>10691</v>
      </c>
      <c r="R119" s="957" t="s">
        <v>10691</v>
      </c>
      <c r="S119" s="957" t="s">
        <v>10691</v>
      </c>
      <c r="T119" s="957" t="s">
        <v>10691</v>
      </c>
      <c r="U119" s="958" t="s">
        <v>10691</v>
      </c>
      <c r="V119" s="2584"/>
      <c r="W119" s="2637"/>
    </row>
    <row r="120" spans="1:23" ht="20.25" customHeight="1">
      <c r="A120" s="2637"/>
      <c r="B120" s="2564" t="s">
        <v>10692</v>
      </c>
      <c r="C120" s="2924" t="s">
        <v>10107</v>
      </c>
      <c r="D120" s="2924">
        <v>2</v>
      </c>
      <c r="E120" s="957">
        <v>1.8295545890387019</v>
      </c>
      <c r="F120" s="957">
        <v>1.311731284814923</v>
      </c>
      <c r="G120" s="957">
        <v>1.6860999881388281</v>
      </c>
      <c r="H120" s="957">
        <v>2.5175994582091228</v>
      </c>
      <c r="I120" s="958">
        <v>1.888587341535757</v>
      </c>
      <c r="J120" s="2584"/>
      <c r="K120" s="2925" t="s">
        <v>10693</v>
      </c>
      <c r="L120" s="2637"/>
      <c r="M120" s="2637"/>
      <c r="N120" s="2564" t="s">
        <v>10692</v>
      </c>
      <c r="O120" s="2924" t="s">
        <v>10107</v>
      </c>
      <c r="P120" s="2924">
        <v>2</v>
      </c>
      <c r="Q120" s="957" t="s">
        <v>10694</v>
      </c>
      <c r="R120" s="957" t="s">
        <v>10694</v>
      </c>
      <c r="S120" s="957" t="s">
        <v>10694</v>
      </c>
      <c r="T120" s="957" t="s">
        <v>10694</v>
      </c>
      <c r="U120" s="958" t="s">
        <v>10694</v>
      </c>
      <c r="V120" s="2584"/>
      <c r="W120" s="2637"/>
    </row>
    <row r="121" spans="1:23" ht="20.25" customHeight="1">
      <c r="A121" s="2637"/>
      <c r="B121" s="2564" t="s">
        <v>10695</v>
      </c>
      <c r="C121" s="2924" t="s">
        <v>10107</v>
      </c>
      <c r="D121" s="2924">
        <v>2</v>
      </c>
      <c r="E121" s="957">
        <v>1.1841129853119849</v>
      </c>
      <c r="F121" s="957">
        <v>0.85936470566755785</v>
      </c>
      <c r="G121" s="957">
        <v>1.2138388480597631</v>
      </c>
      <c r="H121" s="957">
        <v>1.99119559667823</v>
      </c>
      <c r="I121" s="958">
        <v>1.623294849768973</v>
      </c>
      <c r="J121" s="2584"/>
      <c r="K121" s="2925" t="s">
        <v>10696</v>
      </c>
      <c r="L121" s="2637"/>
      <c r="M121" s="2637"/>
      <c r="N121" s="2564" t="s">
        <v>10695</v>
      </c>
      <c r="O121" s="2924" t="s">
        <v>10107</v>
      </c>
      <c r="P121" s="2924">
        <v>2</v>
      </c>
      <c r="Q121" s="957" t="s">
        <v>10697</v>
      </c>
      <c r="R121" s="957" t="s">
        <v>10697</v>
      </c>
      <c r="S121" s="957" t="s">
        <v>10697</v>
      </c>
      <c r="T121" s="957" t="s">
        <v>10697</v>
      </c>
      <c r="U121" s="958" t="s">
        <v>10697</v>
      </c>
      <c r="V121" s="2584"/>
      <c r="W121" s="2637"/>
    </row>
    <row r="122" spans="1:23" ht="20.25" customHeight="1">
      <c r="A122" s="2637"/>
      <c r="B122" s="2564" t="s">
        <v>10698</v>
      </c>
      <c r="C122" s="2924" t="s">
        <v>10107</v>
      </c>
      <c r="D122" s="2924">
        <v>2</v>
      </c>
      <c r="E122" s="957" t="s">
        <v>83</v>
      </c>
      <c r="F122" s="957" t="s">
        <v>83</v>
      </c>
      <c r="G122" s="957" t="s">
        <v>83</v>
      </c>
      <c r="H122" s="957" t="s">
        <v>83</v>
      </c>
      <c r="I122" s="958" t="s">
        <v>83</v>
      </c>
      <c r="J122" s="2584"/>
      <c r="K122" s="2925" t="s">
        <v>10699</v>
      </c>
      <c r="L122" s="2637"/>
      <c r="M122" s="2637"/>
      <c r="N122" s="2564" t="s">
        <v>10698</v>
      </c>
      <c r="O122" s="2924" t="s">
        <v>10107</v>
      </c>
      <c r="P122" s="2924">
        <v>2</v>
      </c>
      <c r="Q122" s="957" t="s">
        <v>10700</v>
      </c>
      <c r="R122" s="957" t="s">
        <v>10700</v>
      </c>
      <c r="S122" s="957" t="s">
        <v>10700</v>
      </c>
      <c r="T122" s="957" t="s">
        <v>10700</v>
      </c>
      <c r="U122" s="958" t="s">
        <v>10700</v>
      </c>
      <c r="V122" s="2584"/>
      <c r="W122" s="2637"/>
    </row>
    <row r="123" spans="1:23" ht="20.25" customHeight="1">
      <c r="A123" s="2637"/>
      <c r="B123" s="2564" t="s">
        <v>10701</v>
      </c>
      <c r="C123" s="2924" t="s">
        <v>10107</v>
      </c>
      <c r="D123" s="2924">
        <v>2</v>
      </c>
      <c r="E123" s="957" t="s">
        <v>83</v>
      </c>
      <c r="F123" s="957" t="s">
        <v>83</v>
      </c>
      <c r="G123" s="957" t="s">
        <v>83</v>
      </c>
      <c r="H123" s="957" t="s">
        <v>83</v>
      </c>
      <c r="I123" s="958" t="s">
        <v>83</v>
      </c>
      <c r="J123" s="2584"/>
      <c r="K123" s="2925" t="s">
        <v>10702</v>
      </c>
      <c r="L123" s="2637"/>
      <c r="M123" s="2637"/>
      <c r="N123" s="2564" t="s">
        <v>10701</v>
      </c>
      <c r="O123" s="2924" t="s">
        <v>10107</v>
      </c>
      <c r="P123" s="2924">
        <v>2</v>
      </c>
      <c r="Q123" s="957" t="s">
        <v>10703</v>
      </c>
      <c r="R123" s="957" t="s">
        <v>10703</v>
      </c>
      <c r="S123" s="957" t="s">
        <v>10703</v>
      </c>
      <c r="T123" s="957" t="s">
        <v>10703</v>
      </c>
      <c r="U123" s="958" t="s">
        <v>10703</v>
      </c>
      <c r="V123" s="2584"/>
      <c r="W123" s="2637"/>
    </row>
    <row r="124" spans="1:23" ht="20.25" customHeight="1">
      <c r="A124" s="2637"/>
      <c r="B124" s="2564" t="s">
        <v>10704</v>
      </c>
      <c r="C124" s="2924" t="s">
        <v>2652</v>
      </c>
      <c r="D124" s="2924">
        <v>2</v>
      </c>
      <c r="E124" s="957">
        <v>54.509968199410693</v>
      </c>
      <c r="F124" s="957">
        <v>46.570764385962242</v>
      </c>
      <c r="G124" s="957">
        <v>37.479529441937913</v>
      </c>
      <c r="H124" s="957">
        <v>31.207383954495889</v>
      </c>
      <c r="I124" s="958">
        <v>25.645042752124489</v>
      </c>
      <c r="J124" s="2584"/>
      <c r="K124" s="2925" t="s">
        <v>10705</v>
      </c>
      <c r="L124" s="2637"/>
      <c r="M124" s="2637"/>
      <c r="N124" s="2564" t="s">
        <v>10704</v>
      </c>
      <c r="O124" s="2924" t="s">
        <v>2652</v>
      </c>
      <c r="P124" s="2924">
        <v>2</v>
      </c>
      <c r="Q124" s="957" t="s">
        <v>10706</v>
      </c>
      <c r="R124" s="957" t="s">
        <v>10706</v>
      </c>
      <c r="S124" s="957" t="s">
        <v>10706</v>
      </c>
      <c r="T124" s="957" t="s">
        <v>10706</v>
      </c>
      <c r="U124" s="958" t="s">
        <v>10706</v>
      </c>
      <c r="V124" s="2584"/>
      <c r="W124" s="2637"/>
    </row>
    <row r="125" spans="1:23" ht="20.25" customHeight="1" thickBot="1">
      <c r="A125" s="2637"/>
      <c r="B125" s="2568" t="s">
        <v>10707</v>
      </c>
      <c r="C125" s="2926" t="s">
        <v>48</v>
      </c>
      <c r="D125" s="2926">
        <v>2</v>
      </c>
      <c r="E125" s="889"/>
      <c r="F125" s="889"/>
      <c r="G125" s="889"/>
      <c r="H125" s="889"/>
      <c r="I125" s="890"/>
      <c r="J125" s="2584"/>
      <c r="K125" s="2927" t="s">
        <v>10708</v>
      </c>
      <c r="L125" s="2637"/>
      <c r="M125" s="2637"/>
      <c r="N125" s="2568" t="s">
        <v>10707</v>
      </c>
      <c r="O125" s="2926" t="s">
        <v>48</v>
      </c>
      <c r="P125" s="2926">
        <v>2</v>
      </c>
      <c r="Q125" s="889" t="s">
        <v>10709</v>
      </c>
      <c r="R125" s="889" t="s">
        <v>10709</v>
      </c>
      <c r="S125" s="889" t="s">
        <v>10709</v>
      </c>
      <c r="T125" s="889" t="s">
        <v>10709</v>
      </c>
      <c r="U125" s="890" t="s">
        <v>10709</v>
      </c>
      <c r="V125" s="2584"/>
      <c r="W125" s="2637"/>
    </row>
    <row r="126" spans="1:23" ht="20.25" customHeight="1" thickBot="1">
      <c r="A126" s="2637"/>
      <c r="B126" s="2584"/>
      <c r="C126" s="2584"/>
      <c r="D126" s="2584"/>
      <c r="E126" s="2584"/>
      <c r="F126" s="2584"/>
      <c r="G126" s="2584"/>
      <c r="H126" s="2584"/>
      <c r="I126" s="2584"/>
      <c r="J126" s="2584"/>
      <c r="K126" s="2584"/>
      <c r="L126" s="2637"/>
      <c r="M126" s="2637"/>
      <c r="N126" s="2584"/>
      <c r="O126" s="2584"/>
      <c r="P126" s="2584"/>
      <c r="Q126" s="2584"/>
      <c r="R126" s="2584"/>
      <c r="S126" s="2584"/>
      <c r="T126" s="2584"/>
      <c r="U126" s="2584"/>
      <c r="V126" s="2584"/>
      <c r="W126" s="2637"/>
    </row>
    <row r="127" spans="1:23" ht="36.75" customHeight="1" thickBot="1">
      <c r="A127" s="2637"/>
      <c r="B127" s="2921" t="s">
        <v>10710</v>
      </c>
      <c r="C127" s="2637"/>
      <c r="D127" s="2637"/>
      <c r="E127" s="2637"/>
      <c r="F127" s="2637"/>
      <c r="G127" s="2637"/>
      <c r="H127" s="2637"/>
      <c r="I127" s="2637"/>
      <c r="J127" s="2584"/>
      <c r="K127" s="2584"/>
      <c r="L127" s="2637"/>
      <c r="M127" s="2637"/>
      <c r="N127" s="2921" t="s">
        <v>10710</v>
      </c>
      <c r="O127" s="2637"/>
      <c r="P127" s="2637"/>
      <c r="Q127" s="2637"/>
      <c r="R127" s="2637"/>
      <c r="S127" s="2637"/>
      <c r="T127" s="2637"/>
      <c r="U127" s="2637"/>
      <c r="V127" s="2584"/>
      <c r="W127" s="2637"/>
    </row>
    <row r="128" spans="1:23" ht="20.25" customHeight="1">
      <c r="A128" s="2637"/>
      <c r="B128" s="2560" t="s">
        <v>10711</v>
      </c>
      <c r="C128" s="2922" t="s">
        <v>48</v>
      </c>
      <c r="D128" s="2922">
        <v>2</v>
      </c>
      <c r="E128" s="244">
        <v>0.68621516091590107</v>
      </c>
      <c r="F128" s="244">
        <v>0.74582672227716096</v>
      </c>
      <c r="G128" s="244">
        <v>0.78437607189130998</v>
      </c>
      <c r="H128" s="244">
        <v>0.8125321582080739</v>
      </c>
      <c r="I128" s="885">
        <v>0.83834305114554097</v>
      </c>
      <c r="J128" s="2584"/>
      <c r="K128" s="2923" t="s">
        <v>10712</v>
      </c>
      <c r="L128" s="2637"/>
      <c r="M128" s="2637"/>
      <c r="N128" s="2560" t="s">
        <v>10711</v>
      </c>
      <c r="O128" s="2922" t="s">
        <v>48</v>
      </c>
      <c r="P128" s="2922">
        <v>2</v>
      </c>
      <c r="Q128" s="244" t="s">
        <v>10713</v>
      </c>
      <c r="R128" s="244" t="s">
        <v>10713</v>
      </c>
      <c r="S128" s="244" t="s">
        <v>10713</v>
      </c>
      <c r="T128" s="244" t="s">
        <v>10713</v>
      </c>
      <c r="U128" s="885" t="s">
        <v>10713</v>
      </c>
      <c r="V128" s="2584"/>
      <c r="W128" s="2637"/>
    </row>
    <row r="129" spans="1:23" ht="20.25" customHeight="1">
      <c r="A129" s="2637"/>
      <c r="B129" s="2564" t="s">
        <v>10714</v>
      </c>
      <c r="C129" s="2924" t="s">
        <v>10107</v>
      </c>
      <c r="D129" s="2924">
        <v>2</v>
      </c>
      <c r="E129" s="957">
        <v>3.6569874897392411</v>
      </c>
      <c r="F129" s="957">
        <v>2.8370739857304001</v>
      </c>
      <c r="G129" s="957">
        <v>3.4650395115848061</v>
      </c>
      <c r="H129" s="957">
        <v>3.0944245157429688</v>
      </c>
      <c r="I129" s="958">
        <v>2.899041597146824</v>
      </c>
      <c r="J129" s="2584"/>
      <c r="K129" s="2925" t="s">
        <v>10715</v>
      </c>
      <c r="L129" s="2637"/>
      <c r="M129" s="2637"/>
      <c r="N129" s="2564" t="s">
        <v>10714</v>
      </c>
      <c r="O129" s="2924" t="s">
        <v>10107</v>
      </c>
      <c r="P129" s="2924">
        <v>2</v>
      </c>
      <c r="Q129" s="957" t="s">
        <v>10716</v>
      </c>
      <c r="R129" s="957" t="s">
        <v>10716</v>
      </c>
      <c r="S129" s="957" t="s">
        <v>10716</v>
      </c>
      <c r="T129" s="957" t="s">
        <v>10716</v>
      </c>
      <c r="U129" s="958" t="s">
        <v>10716</v>
      </c>
      <c r="V129" s="2584"/>
      <c r="W129" s="2637"/>
    </row>
    <row r="130" spans="1:23" ht="20.25" customHeight="1">
      <c r="A130" s="2637"/>
      <c r="B130" s="2564" t="s">
        <v>10717</v>
      </c>
      <c r="C130" s="2924" t="s">
        <v>10107</v>
      </c>
      <c r="D130" s="2924">
        <v>2</v>
      </c>
      <c r="E130" s="957">
        <v>0.8917854837930147</v>
      </c>
      <c r="F130" s="957">
        <v>0.2397622067167019</v>
      </c>
      <c r="G130" s="957">
        <v>1.265500744747033</v>
      </c>
      <c r="H130" s="957">
        <v>1.1401928026452639</v>
      </c>
      <c r="I130" s="958">
        <v>1.087986562405129</v>
      </c>
      <c r="J130" s="2584"/>
      <c r="K130" s="2925" t="s">
        <v>10718</v>
      </c>
      <c r="L130" s="2637"/>
      <c r="M130" s="2637"/>
      <c r="N130" s="2564" t="s">
        <v>10717</v>
      </c>
      <c r="O130" s="2924" t="s">
        <v>10107</v>
      </c>
      <c r="P130" s="2924">
        <v>2</v>
      </c>
      <c r="Q130" s="957" t="s">
        <v>10719</v>
      </c>
      <c r="R130" s="957" t="s">
        <v>10719</v>
      </c>
      <c r="S130" s="957" t="s">
        <v>10719</v>
      </c>
      <c r="T130" s="957" t="s">
        <v>10719</v>
      </c>
      <c r="U130" s="958" t="s">
        <v>10719</v>
      </c>
      <c r="V130" s="2584"/>
      <c r="W130" s="2637"/>
    </row>
    <row r="131" spans="1:23" ht="20.25" customHeight="1">
      <c r="A131" s="2637"/>
      <c r="B131" s="2564" t="s">
        <v>10720</v>
      </c>
      <c r="C131" s="2924" t="s">
        <v>10107</v>
      </c>
      <c r="D131" s="2924">
        <v>2</v>
      </c>
      <c r="E131" s="957">
        <v>1.4580642806887689</v>
      </c>
      <c r="F131" s="957">
        <v>0.38018397773750667</v>
      </c>
      <c r="G131" s="957">
        <v>1.16772565180016</v>
      </c>
      <c r="H131" s="957">
        <v>0.99667462937325901</v>
      </c>
      <c r="I131" s="958">
        <v>0.92934993940084332</v>
      </c>
      <c r="J131" s="2584"/>
      <c r="K131" s="2925" t="s">
        <v>10721</v>
      </c>
      <c r="L131" s="2637"/>
      <c r="M131" s="2637"/>
      <c r="N131" s="2564" t="s">
        <v>10720</v>
      </c>
      <c r="O131" s="2924" t="s">
        <v>10107</v>
      </c>
      <c r="P131" s="2924">
        <v>2</v>
      </c>
      <c r="Q131" s="957" t="s">
        <v>10722</v>
      </c>
      <c r="R131" s="957" t="s">
        <v>10722</v>
      </c>
      <c r="S131" s="957" t="s">
        <v>10722</v>
      </c>
      <c r="T131" s="957" t="s">
        <v>10722</v>
      </c>
      <c r="U131" s="958" t="s">
        <v>10722</v>
      </c>
      <c r="V131" s="2584"/>
      <c r="W131" s="2637"/>
    </row>
    <row r="132" spans="1:23" ht="20.25" customHeight="1">
      <c r="A132" s="2637"/>
      <c r="B132" s="2564" t="s">
        <v>10723</v>
      </c>
      <c r="C132" s="2924" t="s">
        <v>10107</v>
      </c>
      <c r="D132" s="2924">
        <v>2</v>
      </c>
      <c r="E132" s="957">
        <v>9.5205738599594414E-2</v>
      </c>
      <c r="F132" s="957">
        <v>6.4309656858148712E-2</v>
      </c>
      <c r="G132" s="957">
        <v>9.746288310084518E-2</v>
      </c>
      <c r="H132" s="957">
        <v>9.2412126558423596E-2</v>
      </c>
      <c r="I132" s="958">
        <v>8.7412516115719791E-2</v>
      </c>
      <c r="J132" s="2584"/>
      <c r="K132" s="2925" t="s">
        <v>10724</v>
      </c>
      <c r="L132" s="2637"/>
      <c r="M132" s="2637"/>
      <c r="N132" s="2564" t="s">
        <v>10723</v>
      </c>
      <c r="O132" s="2924" t="s">
        <v>10107</v>
      </c>
      <c r="P132" s="2924">
        <v>2</v>
      </c>
      <c r="Q132" s="957" t="s">
        <v>10725</v>
      </c>
      <c r="R132" s="957" t="s">
        <v>10725</v>
      </c>
      <c r="S132" s="957" t="s">
        <v>10725</v>
      </c>
      <c r="T132" s="957" t="s">
        <v>10725</v>
      </c>
      <c r="U132" s="958" t="s">
        <v>10725</v>
      </c>
      <c r="V132" s="2584"/>
      <c r="W132" s="2637"/>
    </row>
    <row r="133" spans="1:23" ht="20.25" customHeight="1">
      <c r="A133" s="2637"/>
      <c r="B133" s="2564" t="s">
        <v>10726</v>
      </c>
      <c r="C133" s="2924" t="s">
        <v>10107</v>
      </c>
      <c r="D133" s="2924">
        <v>2</v>
      </c>
      <c r="E133" s="957">
        <v>7.2301128681011864E-2</v>
      </c>
      <c r="F133" s="957">
        <v>4.3624738715578787E-2</v>
      </c>
      <c r="G133" s="957">
        <v>8.1305750051221246E-2</v>
      </c>
      <c r="H133" s="957">
        <v>8.0448818577474074E-2</v>
      </c>
      <c r="I133" s="958">
        <v>7.9622678445617032E-2</v>
      </c>
      <c r="J133" s="2584"/>
      <c r="K133" s="2925" t="s">
        <v>10727</v>
      </c>
      <c r="L133" s="2637"/>
      <c r="M133" s="2637"/>
      <c r="N133" s="2564" t="s">
        <v>10726</v>
      </c>
      <c r="O133" s="2924" t="s">
        <v>10107</v>
      </c>
      <c r="P133" s="2924">
        <v>2</v>
      </c>
      <c r="Q133" s="957" t="s">
        <v>10728</v>
      </c>
      <c r="R133" s="957" t="s">
        <v>10728</v>
      </c>
      <c r="S133" s="957" t="s">
        <v>10728</v>
      </c>
      <c r="T133" s="957" t="s">
        <v>10728</v>
      </c>
      <c r="U133" s="958" t="s">
        <v>10728</v>
      </c>
      <c r="V133" s="2584"/>
      <c r="W133" s="2637"/>
    </row>
    <row r="134" spans="1:23" ht="20.25" customHeight="1">
      <c r="A134" s="2637"/>
      <c r="B134" s="2564" t="s">
        <v>10729</v>
      </c>
      <c r="C134" s="2924" t="s">
        <v>10107</v>
      </c>
      <c r="D134" s="2924">
        <v>2</v>
      </c>
      <c r="E134" s="957">
        <v>0.68621516091590107</v>
      </c>
      <c r="F134" s="957">
        <v>0.74582672227716074</v>
      </c>
      <c r="G134" s="957">
        <v>0.78840428079615676</v>
      </c>
      <c r="H134" s="957">
        <v>0.81997773272513352</v>
      </c>
      <c r="I134" s="958">
        <v>0.84867516402816978</v>
      </c>
      <c r="J134" s="2584"/>
      <c r="K134" s="2925" t="s">
        <v>10730</v>
      </c>
      <c r="L134" s="2637"/>
      <c r="M134" s="2637"/>
      <c r="N134" s="2564" t="s">
        <v>10729</v>
      </c>
      <c r="O134" s="2924" t="s">
        <v>10107</v>
      </c>
      <c r="P134" s="2924">
        <v>2</v>
      </c>
      <c r="Q134" s="957" t="s">
        <v>10731</v>
      </c>
      <c r="R134" s="957" t="s">
        <v>10731</v>
      </c>
      <c r="S134" s="957" t="s">
        <v>10731</v>
      </c>
      <c r="T134" s="957" t="s">
        <v>10731</v>
      </c>
      <c r="U134" s="958" t="s">
        <v>10731</v>
      </c>
      <c r="V134" s="2584"/>
      <c r="W134" s="2637"/>
    </row>
    <row r="135" spans="1:23" ht="20.25" customHeight="1">
      <c r="A135" s="2637"/>
      <c r="B135" s="2564" t="s">
        <v>10732</v>
      </c>
      <c r="C135" s="2924" t="s">
        <v>10107</v>
      </c>
      <c r="D135" s="2924">
        <v>2</v>
      </c>
      <c r="E135" s="957">
        <v>1.028249341578662</v>
      </c>
      <c r="F135" s="957">
        <v>0.1763682247673235</v>
      </c>
      <c r="G135" s="957">
        <v>1.0806662102132889</v>
      </c>
      <c r="H135" s="957">
        <v>2.0238841523132609</v>
      </c>
      <c r="I135" s="958">
        <v>1.444204222744196</v>
      </c>
      <c r="J135" s="2584"/>
      <c r="K135" s="2925" t="s">
        <v>10733</v>
      </c>
      <c r="L135" s="2637"/>
      <c r="M135" s="2637"/>
      <c r="N135" s="2564" t="s">
        <v>10732</v>
      </c>
      <c r="O135" s="2924" t="s">
        <v>10107</v>
      </c>
      <c r="P135" s="2924">
        <v>2</v>
      </c>
      <c r="Q135" s="957" t="s">
        <v>10734</v>
      </c>
      <c r="R135" s="957" t="s">
        <v>10734</v>
      </c>
      <c r="S135" s="957" t="s">
        <v>10734</v>
      </c>
      <c r="T135" s="957" t="s">
        <v>10734</v>
      </c>
      <c r="U135" s="958" t="s">
        <v>10734</v>
      </c>
      <c r="V135" s="2584"/>
      <c r="W135" s="2637"/>
    </row>
    <row r="136" spans="1:23" ht="20.25" customHeight="1">
      <c r="A136" s="2637"/>
      <c r="B136" s="2564" t="s">
        <v>10735</v>
      </c>
      <c r="C136" s="2924" t="s">
        <v>10107</v>
      </c>
      <c r="D136" s="2924">
        <v>2</v>
      </c>
      <c r="E136" s="957">
        <v>0.66549716788802349</v>
      </c>
      <c r="F136" s="957">
        <v>0.115545485055398</v>
      </c>
      <c r="G136" s="957">
        <v>0.77798151768589152</v>
      </c>
      <c r="H136" s="957">
        <v>1.6007110261851161</v>
      </c>
      <c r="I136" s="958">
        <v>1.2413348460171649</v>
      </c>
      <c r="J136" s="2584"/>
      <c r="K136" s="2925" t="s">
        <v>10736</v>
      </c>
      <c r="L136" s="2637"/>
      <c r="M136" s="2637"/>
      <c r="N136" s="2564" t="s">
        <v>10735</v>
      </c>
      <c r="O136" s="2924" t="s">
        <v>10107</v>
      </c>
      <c r="P136" s="2924">
        <v>2</v>
      </c>
      <c r="Q136" s="957" t="s">
        <v>10737</v>
      </c>
      <c r="R136" s="957" t="s">
        <v>10737</v>
      </c>
      <c r="S136" s="957" t="s">
        <v>10737</v>
      </c>
      <c r="T136" s="957" t="s">
        <v>10737</v>
      </c>
      <c r="U136" s="958" t="s">
        <v>10737</v>
      </c>
      <c r="V136" s="2584"/>
      <c r="W136" s="2637"/>
    </row>
    <row r="137" spans="1:23" ht="20.25" customHeight="1">
      <c r="A137" s="2637"/>
      <c r="B137" s="2564" t="s">
        <v>10738</v>
      </c>
      <c r="C137" s="2924" t="s">
        <v>10107</v>
      </c>
      <c r="D137" s="2924">
        <v>2</v>
      </c>
      <c r="E137" s="957" t="s">
        <v>83</v>
      </c>
      <c r="F137" s="957" t="s">
        <v>83</v>
      </c>
      <c r="G137" s="957" t="s">
        <v>83</v>
      </c>
      <c r="H137" s="957" t="s">
        <v>83</v>
      </c>
      <c r="I137" s="958" t="s">
        <v>83</v>
      </c>
      <c r="J137" s="2584"/>
      <c r="K137" s="2925" t="s">
        <v>10739</v>
      </c>
      <c r="L137" s="2637"/>
      <c r="M137" s="2637"/>
      <c r="N137" s="2564" t="s">
        <v>10738</v>
      </c>
      <c r="O137" s="2924" t="s">
        <v>10107</v>
      </c>
      <c r="P137" s="2924">
        <v>2</v>
      </c>
      <c r="Q137" s="957" t="s">
        <v>10740</v>
      </c>
      <c r="R137" s="957" t="s">
        <v>10740</v>
      </c>
      <c r="S137" s="957" t="s">
        <v>10740</v>
      </c>
      <c r="T137" s="957" t="s">
        <v>10740</v>
      </c>
      <c r="U137" s="958" t="s">
        <v>10740</v>
      </c>
      <c r="V137" s="2584"/>
      <c r="W137" s="2637"/>
    </row>
    <row r="138" spans="1:23" ht="20.25" customHeight="1">
      <c r="A138" s="2637"/>
      <c r="B138" s="2564" t="s">
        <v>10741</v>
      </c>
      <c r="C138" s="2924" t="s">
        <v>10107</v>
      </c>
      <c r="D138" s="2924">
        <v>2</v>
      </c>
      <c r="E138" s="957" t="s">
        <v>83</v>
      </c>
      <c r="F138" s="957" t="s">
        <v>83</v>
      </c>
      <c r="G138" s="957" t="s">
        <v>83</v>
      </c>
      <c r="H138" s="957" t="s">
        <v>83</v>
      </c>
      <c r="I138" s="958" t="s">
        <v>83</v>
      </c>
      <c r="J138" s="2584"/>
      <c r="K138" s="2925" t="s">
        <v>10742</v>
      </c>
      <c r="L138" s="2637"/>
      <c r="M138" s="2637"/>
      <c r="N138" s="2564" t="s">
        <v>10741</v>
      </c>
      <c r="O138" s="2924" t="s">
        <v>10107</v>
      </c>
      <c r="P138" s="2924">
        <v>2</v>
      </c>
      <c r="Q138" s="957" t="s">
        <v>10743</v>
      </c>
      <c r="R138" s="957" t="s">
        <v>10743</v>
      </c>
      <c r="S138" s="957" t="s">
        <v>10743</v>
      </c>
      <c r="T138" s="957" t="s">
        <v>10743</v>
      </c>
      <c r="U138" s="958" t="s">
        <v>10743</v>
      </c>
      <c r="V138" s="2584"/>
      <c r="W138" s="2637"/>
    </row>
    <row r="139" spans="1:23" ht="20.25" customHeight="1">
      <c r="A139" s="2637"/>
      <c r="B139" s="2564" t="s">
        <v>10744</v>
      </c>
      <c r="C139" s="2924" t="s">
        <v>2652</v>
      </c>
      <c r="D139" s="2924">
        <v>2</v>
      </c>
      <c r="E139" s="957">
        <v>45.205662193630559</v>
      </c>
      <c r="F139" s="957">
        <v>23.047975317432531</v>
      </c>
      <c r="G139" s="957">
        <v>5.1815323037998358</v>
      </c>
      <c r="H139" s="957">
        <v>-9.1227736838605082</v>
      </c>
      <c r="I139" s="958">
        <v>-22.613069561795999</v>
      </c>
      <c r="J139" s="2584"/>
      <c r="K139" s="2925" t="s">
        <v>10745</v>
      </c>
      <c r="L139" s="2637"/>
      <c r="M139" s="2637"/>
      <c r="N139" s="2564" t="s">
        <v>10744</v>
      </c>
      <c r="O139" s="2924" t="s">
        <v>2652</v>
      </c>
      <c r="P139" s="2924">
        <v>2</v>
      </c>
      <c r="Q139" s="957" t="s">
        <v>10746</v>
      </c>
      <c r="R139" s="957" t="s">
        <v>10746</v>
      </c>
      <c r="S139" s="957" t="s">
        <v>10746</v>
      </c>
      <c r="T139" s="957" t="s">
        <v>10746</v>
      </c>
      <c r="U139" s="958" t="s">
        <v>10746</v>
      </c>
      <c r="V139" s="2584"/>
      <c r="W139" s="2637"/>
    </row>
    <row r="140" spans="1:23" ht="20.25" customHeight="1" thickBot="1">
      <c r="A140" s="2637"/>
      <c r="B140" s="2568" t="s">
        <v>10747</v>
      </c>
      <c r="C140" s="2926" t="s">
        <v>48</v>
      </c>
      <c r="D140" s="2926">
        <v>2</v>
      </c>
      <c r="E140" s="889"/>
      <c r="F140" s="889"/>
      <c r="G140" s="889"/>
      <c r="H140" s="889"/>
      <c r="I140" s="890"/>
      <c r="J140" s="2584"/>
      <c r="K140" s="2927" t="s">
        <v>10748</v>
      </c>
      <c r="L140" s="2637"/>
      <c r="M140" s="2637"/>
      <c r="N140" s="2568" t="s">
        <v>10747</v>
      </c>
      <c r="O140" s="2926" t="s">
        <v>48</v>
      </c>
      <c r="P140" s="2926">
        <v>2</v>
      </c>
      <c r="Q140" s="889" t="s">
        <v>10749</v>
      </c>
      <c r="R140" s="889" t="s">
        <v>10749</v>
      </c>
      <c r="S140" s="889" t="s">
        <v>10749</v>
      </c>
      <c r="T140" s="889" t="s">
        <v>10749</v>
      </c>
      <c r="U140" s="890" t="s">
        <v>10749</v>
      </c>
      <c r="V140" s="2584"/>
      <c r="W140" s="2637"/>
    </row>
    <row r="141" spans="1:23" ht="20.25" customHeight="1" thickBot="1">
      <c r="A141" s="2637"/>
      <c r="B141" s="2584"/>
      <c r="C141" s="2584"/>
      <c r="D141" s="2584"/>
      <c r="E141" s="2584"/>
      <c r="F141" s="2584"/>
      <c r="G141" s="2584"/>
      <c r="H141" s="2584"/>
      <c r="I141" s="2584"/>
      <c r="J141" s="2584"/>
      <c r="K141" s="2584"/>
      <c r="L141" s="2637"/>
      <c r="M141" s="2637"/>
      <c r="N141" s="2584"/>
      <c r="O141" s="2584"/>
      <c r="P141" s="2584"/>
      <c r="Q141" s="2584"/>
      <c r="R141" s="2584"/>
      <c r="S141" s="2584"/>
      <c r="T141" s="2584"/>
      <c r="U141" s="2584"/>
      <c r="V141" s="2584"/>
      <c r="W141" s="2637"/>
    </row>
    <row r="142" spans="1:23" ht="36.75" customHeight="1" thickBot="1">
      <c r="A142" s="2637"/>
      <c r="B142" s="2921" t="s">
        <v>10750</v>
      </c>
      <c r="C142" s="2637"/>
      <c r="D142" s="2637"/>
      <c r="E142" s="2637"/>
      <c r="F142" s="2637"/>
      <c r="G142" s="2637"/>
      <c r="H142" s="2637"/>
      <c r="I142" s="2637"/>
      <c r="J142" s="2637"/>
      <c r="K142" s="2584"/>
      <c r="L142" s="2637"/>
      <c r="M142" s="2637"/>
      <c r="N142" s="2921" t="s">
        <v>10750</v>
      </c>
      <c r="O142" s="2637"/>
      <c r="P142" s="2637"/>
      <c r="Q142" s="2637"/>
      <c r="R142" s="2637"/>
      <c r="S142" s="2637"/>
      <c r="T142" s="2637"/>
      <c r="U142" s="2637"/>
      <c r="V142" s="2637"/>
      <c r="W142" s="2637"/>
    </row>
    <row r="143" spans="1:23" ht="20.25" customHeight="1">
      <c r="A143" s="2637"/>
      <c r="B143" s="2560" t="s">
        <v>10751</v>
      </c>
      <c r="C143" s="2922" t="s">
        <v>48</v>
      </c>
      <c r="D143" s="2922">
        <v>2</v>
      </c>
      <c r="E143" s="244"/>
      <c r="F143" s="244"/>
      <c r="G143" s="244"/>
      <c r="H143" s="244"/>
      <c r="I143" s="885"/>
      <c r="J143" s="2584"/>
      <c r="K143" s="2923" t="s">
        <v>10752</v>
      </c>
      <c r="L143" s="2637"/>
      <c r="M143" s="2637"/>
      <c r="N143" s="2560" t="s">
        <v>10751</v>
      </c>
      <c r="O143" s="2922" t="s">
        <v>48</v>
      </c>
      <c r="P143" s="2922">
        <v>2</v>
      </c>
      <c r="Q143" s="244" t="s">
        <v>10753</v>
      </c>
      <c r="R143" s="244" t="s">
        <v>10753</v>
      </c>
      <c r="S143" s="244" t="s">
        <v>10753</v>
      </c>
      <c r="T143" s="244" t="s">
        <v>10753</v>
      </c>
      <c r="U143" s="885" t="s">
        <v>10753</v>
      </c>
      <c r="V143" s="2584"/>
      <c r="W143" s="2637"/>
    </row>
    <row r="144" spans="1:23" ht="20.25" customHeight="1">
      <c r="A144" s="2637"/>
      <c r="B144" s="2564" t="s">
        <v>10754</v>
      </c>
      <c r="C144" s="2924" t="s">
        <v>10107</v>
      </c>
      <c r="D144" s="2924">
        <v>2</v>
      </c>
      <c r="E144" s="957"/>
      <c r="F144" s="957"/>
      <c r="G144" s="957"/>
      <c r="H144" s="957"/>
      <c r="I144" s="958"/>
      <c r="J144" s="2584"/>
      <c r="K144" s="2925" t="s">
        <v>10755</v>
      </c>
      <c r="L144" s="2637"/>
      <c r="M144" s="2637"/>
      <c r="N144" s="2564" t="s">
        <v>10754</v>
      </c>
      <c r="O144" s="2924" t="s">
        <v>10107</v>
      </c>
      <c r="P144" s="2924">
        <v>2</v>
      </c>
      <c r="Q144" s="957" t="s">
        <v>10756</v>
      </c>
      <c r="R144" s="957" t="s">
        <v>10756</v>
      </c>
      <c r="S144" s="957" t="s">
        <v>10756</v>
      </c>
      <c r="T144" s="957" t="s">
        <v>10756</v>
      </c>
      <c r="U144" s="958" t="s">
        <v>10756</v>
      </c>
      <c r="V144" s="2584"/>
      <c r="W144" s="2637"/>
    </row>
    <row r="145" spans="1:23" ht="20.25" customHeight="1">
      <c r="A145" s="2637"/>
      <c r="B145" s="2564" t="s">
        <v>10757</v>
      </c>
      <c r="C145" s="2924" t="s">
        <v>10107</v>
      </c>
      <c r="D145" s="2924">
        <v>2</v>
      </c>
      <c r="E145" s="957"/>
      <c r="F145" s="957"/>
      <c r="G145" s="957"/>
      <c r="H145" s="957"/>
      <c r="I145" s="958"/>
      <c r="J145" s="2584"/>
      <c r="K145" s="2925" t="s">
        <v>10758</v>
      </c>
      <c r="L145" s="2637"/>
      <c r="M145" s="2637"/>
      <c r="N145" s="2564" t="s">
        <v>10757</v>
      </c>
      <c r="O145" s="2924" t="s">
        <v>10107</v>
      </c>
      <c r="P145" s="2924">
        <v>2</v>
      </c>
      <c r="Q145" s="957" t="s">
        <v>10759</v>
      </c>
      <c r="R145" s="957" t="s">
        <v>10759</v>
      </c>
      <c r="S145" s="957" t="s">
        <v>10759</v>
      </c>
      <c r="T145" s="957" t="s">
        <v>10759</v>
      </c>
      <c r="U145" s="958" t="s">
        <v>10759</v>
      </c>
      <c r="V145" s="2584"/>
      <c r="W145" s="2637"/>
    </row>
    <row r="146" spans="1:23" ht="20.25" customHeight="1">
      <c r="A146" s="2637"/>
      <c r="B146" s="2564" t="s">
        <v>10760</v>
      </c>
      <c r="C146" s="2924" t="s">
        <v>10107</v>
      </c>
      <c r="D146" s="2924">
        <v>2</v>
      </c>
      <c r="E146" s="957"/>
      <c r="F146" s="957"/>
      <c r="G146" s="957"/>
      <c r="H146" s="957"/>
      <c r="I146" s="958"/>
      <c r="J146" s="2584"/>
      <c r="K146" s="2925" t="s">
        <v>10761</v>
      </c>
      <c r="L146" s="2637"/>
      <c r="M146" s="2637"/>
      <c r="N146" s="2564" t="s">
        <v>10760</v>
      </c>
      <c r="O146" s="2924" t="s">
        <v>10107</v>
      </c>
      <c r="P146" s="2924">
        <v>2</v>
      </c>
      <c r="Q146" s="957" t="s">
        <v>10762</v>
      </c>
      <c r="R146" s="957" t="s">
        <v>10762</v>
      </c>
      <c r="S146" s="957" t="s">
        <v>10762</v>
      </c>
      <c r="T146" s="957" t="s">
        <v>10762</v>
      </c>
      <c r="U146" s="958" t="s">
        <v>10762</v>
      </c>
      <c r="V146" s="2584"/>
      <c r="W146" s="2637"/>
    </row>
    <row r="147" spans="1:23" ht="20.25" customHeight="1">
      <c r="A147" s="2637"/>
      <c r="B147" s="2564" t="s">
        <v>10763</v>
      </c>
      <c r="C147" s="2924" t="s">
        <v>10107</v>
      </c>
      <c r="D147" s="2924">
        <v>2</v>
      </c>
      <c r="E147" s="957"/>
      <c r="F147" s="957"/>
      <c r="G147" s="957"/>
      <c r="H147" s="957"/>
      <c r="I147" s="958"/>
      <c r="J147" s="2584"/>
      <c r="K147" s="2925" t="s">
        <v>10764</v>
      </c>
      <c r="L147" s="2637"/>
      <c r="M147" s="2637"/>
      <c r="N147" s="2564" t="s">
        <v>10763</v>
      </c>
      <c r="O147" s="2924" t="s">
        <v>10107</v>
      </c>
      <c r="P147" s="2924">
        <v>2</v>
      </c>
      <c r="Q147" s="957" t="s">
        <v>10765</v>
      </c>
      <c r="R147" s="957" t="s">
        <v>10765</v>
      </c>
      <c r="S147" s="957" t="s">
        <v>10765</v>
      </c>
      <c r="T147" s="957" t="s">
        <v>10765</v>
      </c>
      <c r="U147" s="958" t="s">
        <v>10765</v>
      </c>
      <c r="V147" s="2584"/>
      <c r="W147" s="2637"/>
    </row>
    <row r="148" spans="1:23" ht="20.25" customHeight="1">
      <c r="A148" s="2637"/>
      <c r="B148" s="2564" t="s">
        <v>10766</v>
      </c>
      <c r="C148" s="2924" t="s">
        <v>10107</v>
      </c>
      <c r="D148" s="2924">
        <v>2</v>
      </c>
      <c r="E148" s="957"/>
      <c r="F148" s="957"/>
      <c r="G148" s="957"/>
      <c r="H148" s="957"/>
      <c r="I148" s="958"/>
      <c r="J148" s="2584"/>
      <c r="K148" s="2925" t="s">
        <v>10767</v>
      </c>
      <c r="L148" s="2637"/>
      <c r="M148" s="2637"/>
      <c r="N148" s="2564" t="s">
        <v>10766</v>
      </c>
      <c r="O148" s="2924" t="s">
        <v>10107</v>
      </c>
      <c r="P148" s="2924">
        <v>2</v>
      </c>
      <c r="Q148" s="957" t="s">
        <v>10768</v>
      </c>
      <c r="R148" s="957" t="s">
        <v>10768</v>
      </c>
      <c r="S148" s="957" t="s">
        <v>10768</v>
      </c>
      <c r="T148" s="957" t="s">
        <v>10768</v>
      </c>
      <c r="U148" s="958" t="s">
        <v>10768</v>
      </c>
      <c r="V148" s="2584"/>
      <c r="W148" s="2637"/>
    </row>
    <row r="149" spans="1:23" ht="20.25" customHeight="1">
      <c r="A149" s="2637"/>
      <c r="B149" s="2564" t="s">
        <v>10769</v>
      </c>
      <c r="C149" s="2924" t="s">
        <v>10107</v>
      </c>
      <c r="D149" s="2924">
        <v>2</v>
      </c>
      <c r="E149" s="957"/>
      <c r="F149" s="957"/>
      <c r="G149" s="957"/>
      <c r="H149" s="957"/>
      <c r="I149" s="958"/>
      <c r="J149" s="2584"/>
      <c r="K149" s="2925" t="s">
        <v>10770</v>
      </c>
      <c r="L149" s="2637"/>
      <c r="M149" s="2637"/>
      <c r="N149" s="2564" t="s">
        <v>10769</v>
      </c>
      <c r="O149" s="2924" t="s">
        <v>10107</v>
      </c>
      <c r="P149" s="2924">
        <v>2</v>
      </c>
      <c r="Q149" s="957" t="s">
        <v>10771</v>
      </c>
      <c r="R149" s="957" t="s">
        <v>10771</v>
      </c>
      <c r="S149" s="957" t="s">
        <v>10771</v>
      </c>
      <c r="T149" s="957" t="s">
        <v>10771</v>
      </c>
      <c r="U149" s="958" t="s">
        <v>10771</v>
      </c>
      <c r="V149" s="2584"/>
      <c r="W149" s="2637"/>
    </row>
    <row r="150" spans="1:23" ht="20.25" customHeight="1">
      <c r="A150" s="2637"/>
      <c r="B150" s="2564" t="s">
        <v>10772</v>
      </c>
      <c r="C150" s="2924" t="s">
        <v>10107</v>
      </c>
      <c r="D150" s="2924">
        <v>2</v>
      </c>
      <c r="E150" s="957"/>
      <c r="F150" s="957"/>
      <c r="G150" s="957"/>
      <c r="H150" s="957"/>
      <c r="I150" s="958"/>
      <c r="J150" s="2584"/>
      <c r="K150" s="2925" t="s">
        <v>10773</v>
      </c>
      <c r="L150" s="2637"/>
      <c r="M150" s="2637"/>
      <c r="N150" s="2564" t="s">
        <v>10772</v>
      </c>
      <c r="O150" s="2924" t="s">
        <v>10107</v>
      </c>
      <c r="P150" s="2924">
        <v>2</v>
      </c>
      <c r="Q150" s="957" t="s">
        <v>10774</v>
      </c>
      <c r="R150" s="957" t="s">
        <v>10774</v>
      </c>
      <c r="S150" s="957" t="s">
        <v>10774</v>
      </c>
      <c r="T150" s="957" t="s">
        <v>10774</v>
      </c>
      <c r="U150" s="958" t="s">
        <v>10774</v>
      </c>
      <c r="V150" s="2584"/>
      <c r="W150" s="2637"/>
    </row>
    <row r="151" spans="1:23" ht="20.25" customHeight="1">
      <c r="A151" s="2637"/>
      <c r="B151" s="2564" t="s">
        <v>10775</v>
      </c>
      <c r="C151" s="2924" t="s">
        <v>10107</v>
      </c>
      <c r="D151" s="2924">
        <v>2</v>
      </c>
      <c r="E151" s="957"/>
      <c r="F151" s="957"/>
      <c r="G151" s="957"/>
      <c r="H151" s="957"/>
      <c r="I151" s="958"/>
      <c r="J151" s="2584"/>
      <c r="K151" s="2925" t="s">
        <v>10776</v>
      </c>
      <c r="L151" s="2637"/>
      <c r="M151" s="2637"/>
      <c r="N151" s="2564" t="s">
        <v>10775</v>
      </c>
      <c r="O151" s="2924" t="s">
        <v>10107</v>
      </c>
      <c r="P151" s="2924">
        <v>2</v>
      </c>
      <c r="Q151" s="957" t="s">
        <v>10777</v>
      </c>
      <c r="R151" s="957" t="s">
        <v>10777</v>
      </c>
      <c r="S151" s="957" t="s">
        <v>10777</v>
      </c>
      <c r="T151" s="957" t="s">
        <v>10777</v>
      </c>
      <c r="U151" s="958" t="s">
        <v>10777</v>
      </c>
      <c r="V151" s="2584"/>
      <c r="W151" s="2637"/>
    </row>
    <row r="152" spans="1:23" ht="20.25" customHeight="1">
      <c r="A152" s="2637"/>
      <c r="B152" s="2564" t="s">
        <v>10778</v>
      </c>
      <c r="C152" s="2924" t="s">
        <v>10107</v>
      </c>
      <c r="D152" s="2924">
        <v>2</v>
      </c>
      <c r="E152" s="957"/>
      <c r="F152" s="957"/>
      <c r="G152" s="957"/>
      <c r="H152" s="957"/>
      <c r="I152" s="958"/>
      <c r="J152" s="2584"/>
      <c r="K152" s="2925" t="s">
        <v>10779</v>
      </c>
      <c r="L152" s="2637"/>
      <c r="M152" s="2637"/>
      <c r="N152" s="2564" t="s">
        <v>10778</v>
      </c>
      <c r="O152" s="2924" t="s">
        <v>10107</v>
      </c>
      <c r="P152" s="2924">
        <v>2</v>
      </c>
      <c r="Q152" s="957" t="s">
        <v>10780</v>
      </c>
      <c r="R152" s="957" t="s">
        <v>10780</v>
      </c>
      <c r="S152" s="957" t="s">
        <v>10780</v>
      </c>
      <c r="T152" s="957" t="s">
        <v>10780</v>
      </c>
      <c r="U152" s="958" t="s">
        <v>10780</v>
      </c>
      <c r="V152" s="2584"/>
      <c r="W152" s="2637"/>
    </row>
    <row r="153" spans="1:23" ht="20.25" customHeight="1">
      <c r="A153" s="2637"/>
      <c r="B153" s="2564" t="s">
        <v>10781</v>
      </c>
      <c r="C153" s="2924" t="s">
        <v>10107</v>
      </c>
      <c r="D153" s="2924">
        <v>2</v>
      </c>
      <c r="E153" s="957"/>
      <c r="F153" s="957"/>
      <c r="G153" s="957"/>
      <c r="H153" s="957"/>
      <c r="I153" s="958"/>
      <c r="J153" s="2584"/>
      <c r="K153" s="2925" t="s">
        <v>10782</v>
      </c>
      <c r="L153" s="2637"/>
      <c r="M153" s="2637"/>
      <c r="N153" s="2564" t="s">
        <v>10781</v>
      </c>
      <c r="O153" s="2924" t="s">
        <v>10107</v>
      </c>
      <c r="P153" s="2924">
        <v>2</v>
      </c>
      <c r="Q153" s="957" t="s">
        <v>10783</v>
      </c>
      <c r="R153" s="957" t="s">
        <v>10783</v>
      </c>
      <c r="S153" s="957" t="s">
        <v>10783</v>
      </c>
      <c r="T153" s="957" t="s">
        <v>10783</v>
      </c>
      <c r="U153" s="958" t="s">
        <v>10783</v>
      </c>
      <c r="V153" s="2584"/>
      <c r="W153" s="2637"/>
    </row>
    <row r="154" spans="1:23" ht="20.25" customHeight="1">
      <c r="A154" s="2637"/>
      <c r="B154" s="2564" t="s">
        <v>10784</v>
      </c>
      <c r="C154" s="2924" t="s">
        <v>2652</v>
      </c>
      <c r="D154" s="2924">
        <v>2</v>
      </c>
      <c r="E154" s="957"/>
      <c r="F154" s="957"/>
      <c r="G154" s="957"/>
      <c r="H154" s="957"/>
      <c r="I154" s="958"/>
      <c r="J154" s="2584"/>
      <c r="K154" s="2925" t="s">
        <v>10785</v>
      </c>
      <c r="L154" s="2637"/>
      <c r="M154" s="2637"/>
      <c r="N154" s="2564" t="s">
        <v>10784</v>
      </c>
      <c r="O154" s="2924" t="s">
        <v>2652</v>
      </c>
      <c r="P154" s="2924">
        <v>2</v>
      </c>
      <c r="Q154" s="957" t="s">
        <v>10786</v>
      </c>
      <c r="R154" s="957" t="s">
        <v>10786</v>
      </c>
      <c r="S154" s="957" t="s">
        <v>10786</v>
      </c>
      <c r="T154" s="957" t="s">
        <v>10786</v>
      </c>
      <c r="U154" s="958" t="s">
        <v>10786</v>
      </c>
      <c r="V154" s="2584"/>
      <c r="W154" s="2637"/>
    </row>
    <row r="155" spans="1:23" ht="20.25" customHeight="1" thickBot="1">
      <c r="A155" s="2637"/>
      <c r="B155" s="2568" t="s">
        <v>10787</v>
      </c>
      <c r="C155" s="2926" t="s">
        <v>48</v>
      </c>
      <c r="D155" s="2926">
        <v>2</v>
      </c>
      <c r="E155" s="889"/>
      <c r="F155" s="889"/>
      <c r="G155" s="889"/>
      <c r="H155" s="889"/>
      <c r="I155" s="890"/>
      <c r="J155" s="2584"/>
      <c r="K155" s="2927" t="s">
        <v>10788</v>
      </c>
      <c r="L155" s="2637"/>
      <c r="M155" s="2637"/>
      <c r="N155" s="2568" t="s">
        <v>10787</v>
      </c>
      <c r="O155" s="2926" t="s">
        <v>48</v>
      </c>
      <c r="P155" s="2926">
        <v>2</v>
      </c>
      <c r="Q155" s="889" t="s">
        <v>10789</v>
      </c>
      <c r="R155" s="889" t="s">
        <v>10789</v>
      </c>
      <c r="S155" s="889" t="s">
        <v>10789</v>
      </c>
      <c r="T155" s="889" t="s">
        <v>10789</v>
      </c>
      <c r="U155" s="890" t="s">
        <v>10789</v>
      </c>
      <c r="V155" s="2584"/>
      <c r="W155" s="2637"/>
    </row>
    <row r="156" spans="1:23" ht="20.25" customHeight="1" thickBot="1">
      <c r="A156" s="2637"/>
      <c r="B156" s="2584"/>
      <c r="C156" s="2584"/>
      <c r="D156" s="2584"/>
      <c r="E156" s="2584"/>
      <c r="F156" s="2584"/>
      <c r="G156" s="2584"/>
      <c r="H156" s="2584"/>
      <c r="I156" s="2584"/>
      <c r="J156" s="2584"/>
      <c r="K156" s="2584"/>
      <c r="L156" s="2637"/>
      <c r="M156" s="2637"/>
      <c r="N156" s="2584"/>
      <c r="O156" s="2584"/>
      <c r="P156" s="2584"/>
      <c r="Q156" s="2584"/>
      <c r="R156" s="2584"/>
      <c r="S156" s="2584"/>
      <c r="T156" s="2584"/>
      <c r="U156" s="2584"/>
      <c r="V156" s="2584"/>
      <c r="W156" s="2637"/>
    </row>
    <row r="157" spans="1:23" ht="36.75" customHeight="1" thickBot="1">
      <c r="A157" s="2637"/>
      <c r="B157" s="2921" t="s">
        <v>10790</v>
      </c>
      <c r="C157" s="2637"/>
      <c r="D157" s="2637"/>
      <c r="E157" s="2637"/>
      <c r="F157" s="2637"/>
      <c r="G157" s="2637"/>
      <c r="H157" s="2637"/>
      <c r="I157" s="2637"/>
      <c r="J157" s="2584"/>
      <c r="K157" s="2584"/>
      <c r="L157" s="2637"/>
      <c r="M157" s="2637"/>
      <c r="N157" s="2921" t="s">
        <v>10790</v>
      </c>
      <c r="O157" s="2637"/>
      <c r="P157" s="2637"/>
      <c r="Q157" s="2637"/>
      <c r="R157" s="2637"/>
      <c r="S157" s="2637"/>
      <c r="T157" s="2637"/>
      <c r="U157" s="2637"/>
      <c r="V157" s="2584"/>
      <c r="W157" s="2637"/>
    </row>
    <row r="158" spans="1:23" ht="20.25" customHeight="1">
      <c r="A158" s="2637"/>
      <c r="B158" s="2560" t="s">
        <v>10791</v>
      </c>
      <c r="C158" s="2922" t="s">
        <v>48</v>
      </c>
      <c r="D158" s="2922">
        <v>2</v>
      </c>
      <c r="E158" s="244"/>
      <c r="F158" s="244"/>
      <c r="G158" s="244"/>
      <c r="H158" s="244"/>
      <c r="I158" s="885"/>
      <c r="J158" s="2584"/>
      <c r="K158" s="2923" t="s">
        <v>10792</v>
      </c>
      <c r="L158" s="2637"/>
      <c r="M158" s="2637"/>
      <c r="N158" s="2560" t="s">
        <v>10791</v>
      </c>
      <c r="O158" s="2922" t="s">
        <v>48</v>
      </c>
      <c r="P158" s="2922">
        <v>2</v>
      </c>
      <c r="Q158" s="244" t="s">
        <v>10793</v>
      </c>
      <c r="R158" s="244" t="s">
        <v>10793</v>
      </c>
      <c r="S158" s="244" t="s">
        <v>10793</v>
      </c>
      <c r="T158" s="244" t="s">
        <v>10793</v>
      </c>
      <c r="U158" s="885" t="s">
        <v>10793</v>
      </c>
      <c r="V158" s="2584"/>
      <c r="W158" s="2637"/>
    </row>
    <row r="159" spans="1:23" ht="20.25" customHeight="1">
      <c r="A159" s="2637"/>
      <c r="B159" s="2564" t="s">
        <v>10794</v>
      </c>
      <c r="C159" s="2924" t="s">
        <v>10107</v>
      </c>
      <c r="D159" s="2924">
        <v>2</v>
      </c>
      <c r="E159" s="957"/>
      <c r="F159" s="957"/>
      <c r="G159" s="957"/>
      <c r="H159" s="957"/>
      <c r="I159" s="958"/>
      <c r="J159" s="2584"/>
      <c r="K159" s="2925" t="s">
        <v>10795</v>
      </c>
      <c r="L159" s="2637"/>
      <c r="M159" s="2637"/>
      <c r="N159" s="2564" t="s">
        <v>10794</v>
      </c>
      <c r="O159" s="2924" t="s">
        <v>10107</v>
      </c>
      <c r="P159" s="2924">
        <v>2</v>
      </c>
      <c r="Q159" s="957" t="s">
        <v>10796</v>
      </c>
      <c r="R159" s="957" t="s">
        <v>10796</v>
      </c>
      <c r="S159" s="957" t="s">
        <v>10796</v>
      </c>
      <c r="T159" s="957" t="s">
        <v>10796</v>
      </c>
      <c r="U159" s="958" t="s">
        <v>10796</v>
      </c>
      <c r="V159" s="2584"/>
      <c r="W159" s="2637"/>
    </row>
    <row r="160" spans="1:23" ht="20.25" customHeight="1">
      <c r="A160" s="2637"/>
      <c r="B160" s="2564" t="s">
        <v>10797</v>
      </c>
      <c r="C160" s="2924" t="s">
        <v>10107</v>
      </c>
      <c r="D160" s="2924">
        <v>2</v>
      </c>
      <c r="E160" s="957"/>
      <c r="F160" s="957"/>
      <c r="G160" s="957"/>
      <c r="H160" s="957"/>
      <c r="I160" s="958"/>
      <c r="J160" s="2584"/>
      <c r="K160" s="2925" t="s">
        <v>10798</v>
      </c>
      <c r="L160" s="2637"/>
      <c r="M160" s="2637"/>
      <c r="N160" s="2564" t="s">
        <v>10797</v>
      </c>
      <c r="O160" s="2924" t="s">
        <v>10107</v>
      </c>
      <c r="P160" s="2924">
        <v>2</v>
      </c>
      <c r="Q160" s="957" t="s">
        <v>10799</v>
      </c>
      <c r="R160" s="957" t="s">
        <v>10799</v>
      </c>
      <c r="S160" s="957" t="s">
        <v>10799</v>
      </c>
      <c r="T160" s="957" t="s">
        <v>10799</v>
      </c>
      <c r="U160" s="958" t="s">
        <v>10799</v>
      </c>
      <c r="V160" s="2584"/>
      <c r="W160" s="2637"/>
    </row>
    <row r="161" spans="1:23" ht="20.25" customHeight="1">
      <c r="A161" s="2637"/>
      <c r="B161" s="2564" t="s">
        <v>10800</v>
      </c>
      <c r="C161" s="2924" t="s">
        <v>10107</v>
      </c>
      <c r="D161" s="2924">
        <v>2</v>
      </c>
      <c r="E161" s="957"/>
      <c r="F161" s="957"/>
      <c r="G161" s="957"/>
      <c r="H161" s="957"/>
      <c r="I161" s="958"/>
      <c r="J161" s="2584"/>
      <c r="K161" s="2925" t="s">
        <v>10801</v>
      </c>
      <c r="L161" s="2637"/>
      <c r="M161" s="2637"/>
      <c r="N161" s="2564" t="s">
        <v>10800</v>
      </c>
      <c r="O161" s="2924" t="s">
        <v>10107</v>
      </c>
      <c r="P161" s="2924">
        <v>2</v>
      </c>
      <c r="Q161" s="957" t="s">
        <v>10802</v>
      </c>
      <c r="R161" s="957" t="s">
        <v>10802</v>
      </c>
      <c r="S161" s="957" t="s">
        <v>10802</v>
      </c>
      <c r="T161" s="957" t="s">
        <v>10802</v>
      </c>
      <c r="U161" s="958" t="s">
        <v>10802</v>
      </c>
      <c r="V161" s="2584"/>
      <c r="W161" s="2637"/>
    </row>
    <row r="162" spans="1:23" ht="20.25" customHeight="1">
      <c r="A162" s="2637"/>
      <c r="B162" s="2564" t="s">
        <v>10803</v>
      </c>
      <c r="C162" s="2924" t="s">
        <v>10107</v>
      </c>
      <c r="D162" s="2924">
        <v>2</v>
      </c>
      <c r="E162" s="957"/>
      <c r="F162" s="957"/>
      <c r="G162" s="957"/>
      <c r="H162" s="957"/>
      <c r="I162" s="958"/>
      <c r="J162" s="2584"/>
      <c r="K162" s="2925" t="s">
        <v>10804</v>
      </c>
      <c r="L162" s="2637"/>
      <c r="M162" s="2637"/>
      <c r="N162" s="2564" t="s">
        <v>10803</v>
      </c>
      <c r="O162" s="2924" t="s">
        <v>10107</v>
      </c>
      <c r="P162" s="2924">
        <v>2</v>
      </c>
      <c r="Q162" s="957" t="s">
        <v>10805</v>
      </c>
      <c r="R162" s="957" t="s">
        <v>10805</v>
      </c>
      <c r="S162" s="957" t="s">
        <v>10805</v>
      </c>
      <c r="T162" s="957" t="s">
        <v>10805</v>
      </c>
      <c r="U162" s="958" t="s">
        <v>10805</v>
      </c>
      <c r="V162" s="2584"/>
      <c r="W162" s="2637"/>
    </row>
    <row r="163" spans="1:23" ht="20.25" customHeight="1">
      <c r="A163" s="2637"/>
      <c r="B163" s="2564" t="s">
        <v>10806</v>
      </c>
      <c r="C163" s="2924" t="s">
        <v>10107</v>
      </c>
      <c r="D163" s="2924">
        <v>2</v>
      </c>
      <c r="E163" s="957"/>
      <c r="F163" s="957"/>
      <c r="G163" s="957"/>
      <c r="H163" s="957"/>
      <c r="I163" s="958"/>
      <c r="J163" s="2584"/>
      <c r="K163" s="2925" t="s">
        <v>10807</v>
      </c>
      <c r="L163" s="2637"/>
      <c r="M163" s="2637"/>
      <c r="N163" s="2564" t="s">
        <v>10806</v>
      </c>
      <c r="O163" s="2924" t="s">
        <v>10107</v>
      </c>
      <c r="P163" s="2924">
        <v>2</v>
      </c>
      <c r="Q163" s="957" t="s">
        <v>10808</v>
      </c>
      <c r="R163" s="957" t="s">
        <v>10808</v>
      </c>
      <c r="S163" s="957" t="s">
        <v>10808</v>
      </c>
      <c r="T163" s="957" t="s">
        <v>10808</v>
      </c>
      <c r="U163" s="958" t="s">
        <v>10808</v>
      </c>
      <c r="V163" s="2584"/>
      <c r="W163" s="2637"/>
    </row>
    <row r="164" spans="1:23" ht="20.25" customHeight="1">
      <c r="A164" s="2637"/>
      <c r="B164" s="2564" t="s">
        <v>10809</v>
      </c>
      <c r="C164" s="2924" t="s">
        <v>10107</v>
      </c>
      <c r="D164" s="2924">
        <v>2</v>
      </c>
      <c r="E164" s="957"/>
      <c r="F164" s="957"/>
      <c r="G164" s="957"/>
      <c r="H164" s="957"/>
      <c r="I164" s="958"/>
      <c r="J164" s="2584"/>
      <c r="K164" s="2925" t="s">
        <v>10810</v>
      </c>
      <c r="L164" s="2637"/>
      <c r="M164" s="2637"/>
      <c r="N164" s="2564" t="s">
        <v>10809</v>
      </c>
      <c r="O164" s="2924" t="s">
        <v>10107</v>
      </c>
      <c r="P164" s="2924">
        <v>2</v>
      </c>
      <c r="Q164" s="957" t="s">
        <v>10811</v>
      </c>
      <c r="R164" s="957" t="s">
        <v>10811</v>
      </c>
      <c r="S164" s="957" t="s">
        <v>10811</v>
      </c>
      <c r="T164" s="957" t="s">
        <v>10811</v>
      </c>
      <c r="U164" s="958" t="s">
        <v>10811</v>
      </c>
      <c r="V164" s="2584"/>
      <c r="W164" s="2637"/>
    </row>
    <row r="165" spans="1:23" ht="20.25" customHeight="1">
      <c r="A165" s="2637"/>
      <c r="B165" s="2564" t="s">
        <v>10812</v>
      </c>
      <c r="C165" s="2924" t="s">
        <v>10107</v>
      </c>
      <c r="D165" s="2924">
        <v>2</v>
      </c>
      <c r="E165" s="957"/>
      <c r="F165" s="957"/>
      <c r="G165" s="957"/>
      <c r="H165" s="957"/>
      <c r="I165" s="958"/>
      <c r="J165" s="2584"/>
      <c r="K165" s="2925" t="s">
        <v>10813</v>
      </c>
      <c r="L165" s="2637"/>
      <c r="M165" s="2637"/>
      <c r="N165" s="2564" t="s">
        <v>10812</v>
      </c>
      <c r="O165" s="2924" t="s">
        <v>10107</v>
      </c>
      <c r="P165" s="2924">
        <v>2</v>
      </c>
      <c r="Q165" s="957" t="s">
        <v>10814</v>
      </c>
      <c r="R165" s="957" t="s">
        <v>10814</v>
      </c>
      <c r="S165" s="957" t="s">
        <v>10814</v>
      </c>
      <c r="T165" s="957" t="s">
        <v>10814</v>
      </c>
      <c r="U165" s="958" t="s">
        <v>10814</v>
      </c>
      <c r="V165" s="2584"/>
      <c r="W165" s="2637"/>
    </row>
    <row r="166" spans="1:23" ht="20.25" customHeight="1">
      <c r="A166" s="2637"/>
      <c r="B166" s="2564" t="s">
        <v>10815</v>
      </c>
      <c r="C166" s="2924" t="s">
        <v>10107</v>
      </c>
      <c r="D166" s="2924">
        <v>2</v>
      </c>
      <c r="E166" s="957"/>
      <c r="F166" s="957"/>
      <c r="G166" s="957"/>
      <c r="H166" s="957"/>
      <c r="I166" s="958"/>
      <c r="J166" s="2584"/>
      <c r="K166" s="2925" t="s">
        <v>10816</v>
      </c>
      <c r="L166" s="2637"/>
      <c r="M166" s="2637"/>
      <c r="N166" s="2564" t="s">
        <v>10815</v>
      </c>
      <c r="O166" s="2924" t="s">
        <v>10107</v>
      </c>
      <c r="P166" s="2924">
        <v>2</v>
      </c>
      <c r="Q166" s="957" t="s">
        <v>10817</v>
      </c>
      <c r="R166" s="957" t="s">
        <v>10817</v>
      </c>
      <c r="S166" s="957" t="s">
        <v>10817</v>
      </c>
      <c r="T166" s="957" t="s">
        <v>10817</v>
      </c>
      <c r="U166" s="958" t="s">
        <v>10817</v>
      </c>
      <c r="V166" s="2584"/>
      <c r="W166" s="2637"/>
    </row>
    <row r="167" spans="1:23" ht="20.25" customHeight="1">
      <c r="A167" s="2637"/>
      <c r="B167" s="2564" t="s">
        <v>10818</v>
      </c>
      <c r="C167" s="2924" t="s">
        <v>10107</v>
      </c>
      <c r="D167" s="2924">
        <v>2</v>
      </c>
      <c r="E167" s="957"/>
      <c r="F167" s="957"/>
      <c r="G167" s="957"/>
      <c r="H167" s="957"/>
      <c r="I167" s="958"/>
      <c r="J167" s="2584"/>
      <c r="K167" s="2925" t="s">
        <v>10819</v>
      </c>
      <c r="L167" s="2637"/>
      <c r="M167" s="2637"/>
      <c r="N167" s="2564" t="s">
        <v>10818</v>
      </c>
      <c r="O167" s="2924" t="s">
        <v>10107</v>
      </c>
      <c r="P167" s="2924">
        <v>2</v>
      </c>
      <c r="Q167" s="957" t="s">
        <v>10820</v>
      </c>
      <c r="R167" s="957" t="s">
        <v>10820</v>
      </c>
      <c r="S167" s="957" t="s">
        <v>10820</v>
      </c>
      <c r="T167" s="957" t="s">
        <v>10820</v>
      </c>
      <c r="U167" s="958" t="s">
        <v>10820</v>
      </c>
      <c r="V167" s="2584"/>
      <c r="W167" s="2637"/>
    </row>
    <row r="168" spans="1:23" ht="20.25" customHeight="1">
      <c r="A168" s="2637"/>
      <c r="B168" s="2564" t="s">
        <v>10821</v>
      </c>
      <c r="C168" s="2924" t="s">
        <v>10107</v>
      </c>
      <c r="D168" s="2924">
        <v>2</v>
      </c>
      <c r="E168" s="957"/>
      <c r="F168" s="957"/>
      <c r="G168" s="957"/>
      <c r="H168" s="957"/>
      <c r="I168" s="958"/>
      <c r="J168" s="2584"/>
      <c r="K168" s="2925" t="s">
        <v>10822</v>
      </c>
      <c r="L168" s="2637"/>
      <c r="M168" s="2637"/>
      <c r="N168" s="2564" t="s">
        <v>10821</v>
      </c>
      <c r="O168" s="2924" t="s">
        <v>10107</v>
      </c>
      <c r="P168" s="2924">
        <v>2</v>
      </c>
      <c r="Q168" s="957" t="s">
        <v>10823</v>
      </c>
      <c r="R168" s="957" t="s">
        <v>10823</v>
      </c>
      <c r="S168" s="957" t="s">
        <v>10823</v>
      </c>
      <c r="T168" s="957" t="s">
        <v>10823</v>
      </c>
      <c r="U168" s="958" t="s">
        <v>10823</v>
      </c>
      <c r="V168" s="2584"/>
      <c r="W168" s="2637"/>
    </row>
    <row r="169" spans="1:23" ht="20.25" customHeight="1">
      <c r="A169" s="2637"/>
      <c r="B169" s="2564" t="s">
        <v>10824</v>
      </c>
      <c r="C169" s="2924" t="s">
        <v>2652</v>
      </c>
      <c r="D169" s="2924">
        <v>2</v>
      </c>
      <c r="E169" s="957"/>
      <c r="F169" s="957"/>
      <c r="G169" s="957"/>
      <c r="H169" s="957"/>
      <c r="I169" s="958"/>
      <c r="J169" s="2584"/>
      <c r="K169" s="2925" t="s">
        <v>10825</v>
      </c>
      <c r="L169" s="2637"/>
      <c r="M169" s="2637"/>
      <c r="N169" s="2564" t="s">
        <v>10824</v>
      </c>
      <c r="O169" s="2924" t="s">
        <v>2652</v>
      </c>
      <c r="P169" s="2924">
        <v>2</v>
      </c>
      <c r="Q169" s="957" t="s">
        <v>10826</v>
      </c>
      <c r="R169" s="957" t="s">
        <v>10826</v>
      </c>
      <c r="S169" s="957" t="s">
        <v>10826</v>
      </c>
      <c r="T169" s="957" t="s">
        <v>10826</v>
      </c>
      <c r="U169" s="958" t="s">
        <v>10826</v>
      </c>
      <c r="V169" s="2584"/>
      <c r="W169" s="2637"/>
    </row>
    <row r="170" spans="1:23" ht="20.25" customHeight="1" thickBot="1">
      <c r="A170" s="2637"/>
      <c r="B170" s="2568" t="s">
        <v>10827</v>
      </c>
      <c r="C170" s="2926" t="s">
        <v>48</v>
      </c>
      <c r="D170" s="2926">
        <v>2</v>
      </c>
      <c r="E170" s="889"/>
      <c r="F170" s="889"/>
      <c r="G170" s="889"/>
      <c r="H170" s="889"/>
      <c r="I170" s="890"/>
      <c r="J170" s="2584"/>
      <c r="K170" s="2927" t="s">
        <v>10828</v>
      </c>
      <c r="L170" s="2637"/>
      <c r="M170" s="2637"/>
      <c r="N170" s="2568" t="s">
        <v>10827</v>
      </c>
      <c r="O170" s="2926" t="s">
        <v>48</v>
      </c>
      <c r="P170" s="2926">
        <v>2</v>
      </c>
      <c r="Q170" s="889" t="s">
        <v>10829</v>
      </c>
      <c r="R170" s="889" t="s">
        <v>10829</v>
      </c>
      <c r="S170" s="889" t="s">
        <v>10829</v>
      </c>
      <c r="T170" s="889" t="s">
        <v>10829</v>
      </c>
      <c r="U170" s="890" t="s">
        <v>10829</v>
      </c>
      <c r="V170" s="2584"/>
      <c r="W170" s="2637"/>
    </row>
  </sheetData>
  <sheetProtection algorithmName="SHA-512" hashValue="YBZSP6klvTX5LO3oE9rxYicJhYSSghSDJckEkyyvnESvyMqDKowyXmn8FhKSTbfUxYpEwfxPJ1g9luRIlAU1SQ==" saltValue="wza5XTEfbLERGjoMyAO/fA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" right="0.7" top="0.75" bottom="0.75" header="0.3" footer="0.3"/>
  <pageSetup paperSize="8" scale="51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3">
    <tabColor rgb="FF0070C0"/>
    <pageSetUpPr fitToPage="1"/>
  </sheetPr>
  <dimension ref="A1:AD30"/>
  <sheetViews>
    <sheetView workbookViewId="0"/>
  </sheetViews>
  <sheetFormatPr defaultColWidth="8.625" defaultRowHeight="20.25" customHeight="1"/>
  <cols>
    <col min="1" max="1" width="2.625" style="1544" customWidth="1"/>
    <col min="2" max="2" width="45.625" style="1544" customWidth="1"/>
    <col min="3" max="4" width="7.5" style="1544" customWidth="1"/>
    <col min="5" max="12" width="9.5" style="1544" customWidth="1"/>
    <col min="13" max="13" width="1.625" style="1544" customWidth="1"/>
    <col min="14" max="14" width="10.125" style="2952" customWidth="1"/>
    <col min="15" max="15" width="1.625" style="1544" customWidth="1"/>
    <col min="16" max="16" width="10.125" style="2952" customWidth="1"/>
    <col min="17" max="18" width="8.625" style="1544" customWidth="1"/>
    <col min="19" max="19" width="43.5" style="1544" bestFit="1" customWidth="1"/>
    <col min="20" max="20" width="5.625" style="1544" customWidth="1"/>
    <col min="21" max="21" width="5.125" style="1544" bestFit="1" customWidth="1"/>
    <col min="22" max="22" width="14.125" style="1544" bestFit="1" customWidth="1"/>
    <col min="23" max="29" width="12.625" style="1544" customWidth="1"/>
    <col min="30" max="30" width="4.125" style="1544" customWidth="1"/>
    <col min="31" max="32" width="8.625" style="1544" customWidth="1"/>
    <col min="33" max="16384" width="8.625" style="1544"/>
  </cols>
  <sheetData>
    <row r="1" spans="1:30" s="2552" customFormat="1" ht="24.75" customHeight="1">
      <c r="B1" s="6897" t="s">
        <v>28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S1" s="2551" t="s">
        <v>4192</v>
      </c>
      <c r="T1" s="2551"/>
      <c r="U1" s="2551"/>
      <c r="V1" s="2551"/>
      <c r="W1" s="2551"/>
      <c r="X1" s="2551"/>
      <c r="Y1" s="2551"/>
      <c r="Z1" s="2551"/>
      <c r="AA1" s="2551"/>
      <c r="AB1" s="2551"/>
      <c r="AC1" s="2551"/>
      <c r="AD1" s="2551"/>
    </row>
    <row r="2" spans="1:30" s="2552" customFormat="1" ht="18.75" customHeight="1"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</row>
    <row r="3" spans="1:30" ht="31.5" customHeight="1">
      <c r="B3" s="6898" t="s">
        <v>28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S3" s="6898" t="s">
        <v>285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</row>
    <row r="4" spans="1:30" ht="20.25" customHeight="1" thickBot="1"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</row>
    <row r="5" spans="1:30" ht="44.25" customHeight="1" thickBot="1">
      <c r="A5" s="2522"/>
      <c r="B5" s="2929" t="s">
        <v>6613</v>
      </c>
      <c r="C5" s="2646" t="s">
        <v>4196</v>
      </c>
      <c r="D5" s="2646" t="s">
        <v>4197</v>
      </c>
      <c r="E5" s="2334" t="s">
        <v>18</v>
      </c>
      <c r="F5" s="2334" t="s">
        <v>19</v>
      </c>
      <c r="G5" s="2334" t="s">
        <v>20</v>
      </c>
      <c r="H5" s="2334" t="s">
        <v>21</v>
      </c>
      <c r="I5" s="2334" t="s">
        <v>22</v>
      </c>
      <c r="J5" s="2334" t="s">
        <v>23</v>
      </c>
      <c r="K5" s="2334" t="s">
        <v>24</v>
      </c>
      <c r="L5" s="2335" t="s">
        <v>25</v>
      </c>
      <c r="M5" s="2637"/>
      <c r="N5" s="2603" t="s">
        <v>4199</v>
      </c>
      <c r="O5" s="2650"/>
      <c r="P5" s="2603" t="s">
        <v>4200</v>
      </c>
      <c r="S5" s="2929" t="s">
        <v>6613</v>
      </c>
      <c r="T5" s="2646" t="s">
        <v>4196</v>
      </c>
      <c r="U5" s="2646" t="s">
        <v>4197</v>
      </c>
      <c r="V5" s="2334" t="s">
        <v>18</v>
      </c>
      <c r="W5" s="2334" t="s">
        <v>19</v>
      </c>
      <c r="X5" s="2334" t="s">
        <v>20</v>
      </c>
      <c r="Y5" s="2334" t="s">
        <v>21</v>
      </c>
      <c r="Z5" s="2334" t="s">
        <v>22</v>
      </c>
      <c r="AA5" s="2334" t="s">
        <v>23</v>
      </c>
      <c r="AB5" s="2334" t="s">
        <v>24</v>
      </c>
      <c r="AC5" s="2335" t="s">
        <v>25</v>
      </c>
      <c r="AD5" s="2637"/>
    </row>
    <row r="6" spans="1:30" ht="20.25" customHeight="1">
      <c r="A6" s="2522"/>
      <c r="B6" s="2749"/>
      <c r="C6" s="2749"/>
      <c r="D6" s="2749"/>
      <c r="E6" s="2750"/>
      <c r="F6" s="2750"/>
      <c r="G6" s="2750"/>
      <c r="H6" s="2750"/>
      <c r="I6" s="2750"/>
      <c r="J6" s="2750"/>
      <c r="K6" s="2750"/>
      <c r="L6" s="2750"/>
      <c r="M6" s="2522"/>
      <c r="N6" s="2749"/>
      <c r="O6" s="2522"/>
      <c r="P6" s="2749"/>
      <c r="S6" s="2749"/>
      <c r="T6" s="2749"/>
      <c r="U6" s="2749"/>
      <c r="V6" s="2750"/>
      <c r="W6" s="2750"/>
      <c r="X6" s="2750"/>
      <c r="Y6" s="2750"/>
      <c r="Z6" s="2750"/>
      <c r="AA6" s="2750"/>
      <c r="AB6" s="2750"/>
      <c r="AC6" s="2750"/>
      <c r="AD6" s="2522"/>
    </row>
    <row r="7" spans="1:30" ht="20.25" customHeight="1" thickBot="1">
      <c r="A7" s="2522"/>
      <c r="B7" s="2749"/>
      <c r="C7" s="2749"/>
      <c r="D7" s="2749"/>
      <c r="E7" s="2750"/>
      <c r="F7" s="2750"/>
      <c r="G7" s="2750"/>
      <c r="H7" s="2750"/>
      <c r="I7" s="2750"/>
      <c r="J7" s="2750"/>
      <c r="K7" s="2750"/>
      <c r="L7" s="2750"/>
      <c r="M7" s="2522"/>
      <c r="N7" s="2749"/>
      <c r="O7" s="2522"/>
      <c r="P7" s="2749"/>
      <c r="S7" s="2749"/>
      <c r="T7" s="2749"/>
      <c r="U7" s="2749"/>
      <c r="V7" s="2750"/>
      <c r="W7" s="2750"/>
      <c r="X7" s="2750"/>
      <c r="Y7" s="2750"/>
      <c r="Z7" s="2750"/>
      <c r="AA7" s="2750"/>
      <c r="AB7" s="2750"/>
      <c r="AC7" s="2750"/>
      <c r="AD7" s="2522"/>
    </row>
    <row r="8" spans="1:30" ht="20.25" customHeight="1" thickBot="1">
      <c r="A8" s="2522"/>
      <c r="B8" s="2604" t="s">
        <v>3431</v>
      </c>
      <c r="C8" s="2665"/>
      <c r="D8" s="2665"/>
      <c r="E8" s="2930"/>
      <c r="F8" s="2930"/>
      <c r="G8" s="2930"/>
      <c r="H8" s="2930"/>
      <c r="I8" s="2930"/>
      <c r="J8" s="2930"/>
      <c r="K8" s="2930"/>
      <c r="L8" s="2930"/>
      <c r="M8" s="2637"/>
      <c r="N8" s="2665"/>
      <c r="O8" s="2637"/>
      <c r="P8" s="2665"/>
      <c r="S8" s="2604" t="s">
        <v>3431</v>
      </c>
      <c r="T8" s="2665"/>
      <c r="U8" s="2665"/>
      <c r="V8" s="2930"/>
      <c r="W8" s="2930"/>
      <c r="X8" s="2930"/>
      <c r="Y8" s="2930"/>
      <c r="Z8" s="2930"/>
      <c r="AA8" s="2930"/>
      <c r="AB8" s="2930"/>
      <c r="AC8" s="2930"/>
      <c r="AD8" s="2637"/>
    </row>
    <row r="9" spans="1:30" ht="20.25" customHeight="1">
      <c r="A9" s="2522"/>
      <c r="B9" s="2635" t="s">
        <v>1967</v>
      </c>
      <c r="C9" s="2636" t="s">
        <v>2652</v>
      </c>
      <c r="D9" s="2636">
        <v>3</v>
      </c>
      <c r="E9" s="959">
        <v>62.502743789999997</v>
      </c>
      <c r="F9" s="959">
        <v>74.420762979288952</v>
      </c>
      <c r="G9" s="959">
        <v>87.268966730378409</v>
      </c>
      <c r="H9" s="959">
        <v>93.228826808576841</v>
      </c>
      <c r="I9" s="959">
        <v>100.7483533717282</v>
      </c>
      <c r="J9" s="959">
        <v>105.9373316645211</v>
      </c>
      <c r="K9" s="959">
        <v>109.029532444553</v>
      </c>
      <c r="L9" s="960">
        <v>111.8560842649797</v>
      </c>
      <c r="M9" s="2637"/>
      <c r="N9" s="2866" t="s">
        <v>10830</v>
      </c>
      <c r="O9" s="2637"/>
      <c r="P9" s="2866" t="s">
        <v>10831</v>
      </c>
      <c r="S9" s="2635" t="s">
        <v>1967</v>
      </c>
      <c r="T9" s="2636" t="s">
        <v>2652</v>
      </c>
      <c r="U9" s="2636">
        <v>3</v>
      </c>
      <c r="V9" s="961" t="s">
        <v>10832</v>
      </c>
      <c r="W9" s="961" t="s">
        <v>10832</v>
      </c>
      <c r="X9" s="961" t="s">
        <v>10832</v>
      </c>
      <c r="Y9" s="961" t="s">
        <v>10832</v>
      </c>
      <c r="Z9" s="961" t="s">
        <v>10832</v>
      </c>
      <c r="AA9" s="961" t="s">
        <v>10832</v>
      </c>
      <c r="AB9" s="961" t="s">
        <v>10832</v>
      </c>
      <c r="AC9" s="962" t="s">
        <v>10832</v>
      </c>
      <c r="AD9" s="2637"/>
    </row>
    <row r="10" spans="1:30" ht="20.25" customHeight="1">
      <c r="A10" s="2522"/>
      <c r="B10" s="2639" t="s">
        <v>10833</v>
      </c>
      <c r="C10" s="2640" t="s">
        <v>2652</v>
      </c>
      <c r="D10" s="2640">
        <v>3</v>
      </c>
      <c r="E10" s="275">
        <v>-63.097067819999992</v>
      </c>
      <c r="F10" s="275">
        <v>-59.871266890230281</v>
      </c>
      <c r="G10" s="275">
        <v>-64.168012679879283</v>
      </c>
      <c r="H10" s="275">
        <v>-72.240116234597991</v>
      </c>
      <c r="I10" s="275">
        <v>-74.177858817350682</v>
      </c>
      <c r="J10" s="275">
        <v>-75.815658536090027</v>
      </c>
      <c r="K10" s="275">
        <v>-78.355896211632697</v>
      </c>
      <c r="L10" s="963">
        <v>-81.284219401813019</v>
      </c>
      <c r="M10" s="2637"/>
      <c r="N10" s="2869" t="s">
        <v>10834</v>
      </c>
      <c r="O10" s="2637"/>
      <c r="P10" s="2869" t="s">
        <v>10835</v>
      </c>
      <c r="S10" s="2639" t="s">
        <v>10833</v>
      </c>
      <c r="T10" s="2640" t="s">
        <v>2652</v>
      </c>
      <c r="U10" s="2640">
        <v>3</v>
      </c>
      <c r="V10" s="964" t="s">
        <v>10836</v>
      </c>
      <c r="W10" s="964" t="s">
        <v>10836</v>
      </c>
      <c r="X10" s="964" t="s">
        <v>10836</v>
      </c>
      <c r="Y10" s="964" t="s">
        <v>10836</v>
      </c>
      <c r="Z10" s="964" t="s">
        <v>10836</v>
      </c>
      <c r="AA10" s="964" t="s">
        <v>10836</v>
      </c>
      <c r="AB10" s="964" t="s">
        <v>10836</v>
      </c>
      <c r="AC10" s="965" t="s">
        <v>10836</v>
      </c>
      <c r="AD10" s="2637"/>
    </row>
    <row r="11" spans="1:30" ht="20.25" customHeight="1">
      <c r="A11" s="2522"/>
      <c r="B11" s="2639" t="s">
        <v>10837</v>
      </c>
      <c r="C11" s="2640" t="s">
        <v>2652</v>
      </c>
      <c r="D11" s="2640">
        <v>3</v>
      </c>
      <c r="E11" s="275">
        <v>1.097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963">
        <v>0</v>
      </c>
      <c r="M11" s="2637"/>
      <c r="N11" s="2869" t="s">
        <v>10838</v>
      </c>
      <c r="O11" s="2637"/>
      <c r="P11" s="2869" t="s">
        <v>10839</v>
      </c>
      <c r="S11" s="2639" t="s">
        <v>10837</v>
      </c>
      <c r="T11" s="2640" t="s">
        <v>2652</v>
      </c>
      <c r="U11" s="2640">
        <v>3</v>
      </c>
      <c r="V11" s="964" t="s">
        <v>10840</v>
      </c>
      <c r="W11" s="964" t="s">
        <v>10840</v>
      </c>
      <c r="X11" s="964" t="s">
        <v>10840</v>
      </c>
      <c r="Y11" s="964" t="s">
        <v>10840</v>
      </c>
      <c r="Z11" s="964" t="s">
        <v>10840</v>
      </c>
      <c r="AA11" s="964" t="s">
        <v>10840</v>
      </c>
      <c r="AB11" s="964" t="s">
        <v>10840</v>
      </c>
      <c r="AC11" s="965" t="s">
        <v>10840</v>
      </c>
      <c r="AD11" s="2637"/>
    </row>
    <row r="12" spans="1:30" ht="20.25" customHeight="1">
      <c r="A12" s="2522"/>
      <c r="B12" s="2639" t="s">
        <v>10841</v>
      </c>
      <c r="C12" s="2640" t="s">
        <v>2652</v>
      </c>
      <c r="D12" s="2640">
        <v>3</v>
      </c>
      <c r="E12" s="2931">
        <f t="shared" ref="E12:L12" si="0">IFERROR(SUM(E9:E11),0)</f>
        <v>0.5026759700000043</v>
      </c>
      <c r="F12" s="2931">
        <f t="shared" si="0"/>
        <v>14.549496089058671</v>
      </c>
      <c r="G12" s="2931">
        <f t="shared" si="0"/>
        <v>23.100954050499126</v>
      </c>
      <c r="H12" s="2931">
        <f t="shared" si="0"/>
        <v>20.98871057397885</v>
      </c>
      <c r="I12" s="2931">
        <f t="shared" si="0"/>
        <v>26.570494554377518</v>
      </c>
      <c r="J12" s="2931">
        <f t="shared" si="0"/>
        <v>30.12167312843107</v>
      </c>
      <c r="K12" s="2931">
        <f t="shared" si="0"/>
        <v>30.673636232920302</v>
      </c>
      <c r="L12" s="2932">
        <f t="shared" si="0"/>
        <v>30.571864863166681</v>
      </c>
      <c r="M12" s="2637"/>
      <c r="N12" s="2869" t="s">
        <v>10842</v>
      </c>
      <c r="O12" s="2637"/>
      <c r="P12" s="2869" t="s">
        <v>10843</v>
      </c>
      <c r="S12" s="2639" t="s">
        <v>10841</v>
      </c>
      <c r="T12" s="2640" t="s">
        <v>2652</v>
      </c>
      <c r="U12" s="2640">
        <v>3</v>
      </c>
      <c r="V12" s="2933" t="s">
        <v>10844</v>
      </c>
      <c r="W12" s="2933" t="s">
        <v>10844</v>
      </c>
      <c r="X12" s="2933" t="s">
        <v>10844</v>
      </c>
      <c r="Y12" s="2933" t="s">
        <v>10844</v>
      </c>
      <c r="Z12" s="2933" t="s">
        <v>10844</v>
      </c>
      <c r="AA12" s="2933" t="s">
        <v>10844</v>
      </c>
      <c r="AB12" s="2933" t="s">
        <v>10844</v>
      </c>
      <c r="AC12" s="2934" t="s">
        <v>10844</v>
      </c>
      <c r="AD12" s="2637"/>
    </row>
    <row r="13" spans="1:30" ht="20.25" customHeight="1">
      <c r="A13" s="2522"/>
      <c r="B13" s="2639" t="s">
        <v>10845</v>
      </c>
      <c r="C13" s="2810" t="s">
        <v>2652</v>
      </c>
      <c r="D13" s="2810">
        <v>3</v>
      </c>
      <c r="E13" s="275">
        <v>2.8170000000000002</v>
      </c>
      <c r="F13" s="275">
        <v>1.9570174322023981</v>
      </c>
      <c r="G13" s="275">
        <v>1.827618278889108</v>
      </c>
      <c r="H13" s="275">
        <v>3.587720586013968</v>
      </c>
      <c r="I13" s="275">
        <v>3.6383563097573188</v>
      </c>
      <c r="J13" s="275">
        <v>3.6916092249572441</v>
      </c>
      <c r="K13" s="275">
        <v>3.745735959193413</v>
      </c>
      <c r="L13" s="963">
        <v>3.8007521147017291</v>
      </c>
      <c r="M13" s="2637"/>
      <c r="N13" s="2869" t="s">
        <v>10846</v>
      </c>
      <c r="O13" s="2637"/>
      <c r="P13" s="2869" t="s">
        <v>10847</v>
      </c>
      <c r="S13" s="2639" t="s">
        <v>10845</v>
      </c>
      <c r="T13" s="2810" t="s">
        <v>2652</v>
      </c>
      <c r="U13" s="2810">
        <v>3</v>
      </c>
      <c r="V13" s="964" t="s">
        <v>10848</v>
      </c>
      <c r="W13" s="964" t="s">
        <v>10848</v>
      </c>
      <c r="X13" s="964" t="s">
        <v>10848</v>
      </c>
      <c r="Y13" s="964" t="s">
        <v>10848</v>
      </c>
      <c r="Z13" s="964" t="s">
        <v>10848</v>
      </c>
      <c r="AA13" s="964" t="s">
        <v>10848</v>
      </c>
      <c r="AB13" s="964" t="s">
        <v>10848</v>
      </c>
      <c r="AC13" s="965" t="s">
        <v>10848</v>
      </c>
      <c r="AD13" s="2637"/>
    </row>
    <row r="14" spans="1:30" ht="20.25" customHeight="1">
      <c r="A14" s="2522"/>
      <c r="B14" s="2639" t="s">
        <v>10849</v>
      </c>
      <c r="C14" s="2935" t="s">
        <v>2652</v>
      </c>
      <c r="D14" s="2935">
        <v>3</v>
      </c>
      <c r="E14" s="275">
        <v>0.85499999999999998</v>
      </c>
      <c r="F14" s="275">
        <v>1.479424110499999</v>
      </c>
      <c r="G14" s="275">
        <v>1.4021553984117181</v>
      </c>
      <c r="H14" s="275">
        <v>1.7112320529641469</v>
      </c>
      <c r="I14" s="275">
        <v>1.6867164342325509</v>
      </c>
      <c r="J14" s="275">
        <v>1.6533997285732021</v>
      </c>
      <c r="K14" s="275">
        <v>1.6125283280962219</v>
      </c>
      <c r="L14" s="963">
        <v>2.06248337633621</v>
      </c>
      <c r="M14" s="2637"/>
      <c r="N14" s="2869" t="s">
        <v>10850</v>
      </c>
      <c r="O14" s="2637"/>
      <c r="P14" s="2869" t="s">
        <v>10851</v>
      </c>
      <c r="S14" s="2639" t="s">
        <v>10849</v>
      </c>
      <c r="T14" s="2935" t="s">
        <v>2652</v>
      </c>
      <c r="U14" s="2935">
        <v>3</v>
      </c>
      <c r="V14" s="964" t="s">
        <v>10852</v>
      </c>
      <c r="W14" s="964" t="s">
        <v>10852</v>
      </c>
      <c r="X14" s="964" t="s">
        <v>10852</v>
      </c>
      <c r="Y14" s="964" t="s">
        <v>10852</v>
      </c>
      <c r="Z14" s="964" t="s">
        <v>10852</v>
      </c>
      <c r="AA14" s="964" t="s">
        <v>10852</v>
      </c>
      <c r="AB14" s="964" t="s">
        <v>10852</v>
      </c>
      <c r="AC14" s="965" t="s">
        <v>10852</v>
      </c>
      <c r="AD14" s="2637"/>
    </row>
    <row r="15" spans="1:30" ht="20.25" customHeight="1">
      <c r="A15" s="2522"/>
      <c r="B15" s="2639" t="s">
        <v>10853</v>
      </c>
      <c r="C15" s="2935" t="s">
        <v>2652</v>
      </c>
      <c r="D15" s="2935">
        <v>3</v>
      </c>
      <c r="E15" s="275">
        <v>-30.611821580645181</v>
      </c>
      <c r="F15" s="275">
        <v>-29.109094916911079</v>
      </c>
      <c r="G15" s="275">
        <v>-20.493784504398828</v>
      </c>
      <c r="H15" s="275">
        <v>-18.38912081126098</v>
      </c>
      <c r="I15" s="275">
        <v>-19.821501783055009</v>
      </c>
      <c r="J15" s="275">
        <v>-21.308636526609892</v>
      </c>
      <c r="K15" s="275">
        <v>-22.228498964073811</v>
      </c>
      <c r="L15" s="963">
        <v>-22.901150435453911</v>
      </c>
      <c r="M15" s="2637"/>
      <c r="N15" s="2869" t="s">
        <v>10854</v>
      </c>
      <c r="O15" s="2637"/>
      <c r="P15" s="2869" t="s">
        <v>10855</v>
      </c>
      <c r="S15" s="2639" t="s">
        <v>10853</v>
      </c>
      <c r="T15" s="2935" t="s">
        <v>2652</v>
      </c>
      <c r="U15" s="2935">
        <v>3</v>
      </c>
      <c r="V15" s="964" t="s">
        <v>10856</v>
      </c>
      <c r="W15" s="964" t="s">
        <v>10856</v>
      </c>
      <c r="X15" s="964" t="s">
        <v>10856</v>
      </c>
      <c r="Y15" s="964" t="s">
        <v>10856</v>
      </c>
      <c r="Z15" s="964" t="s">
        <v>10856</v>
      </c>
      <c r="AA15" s="964" t="s">
        <v>10856</v>
      </c>
      <c r="AB15" s="964" t="s">
        <v>10856</v>
      </c>
      <c r="AC15" s="965" t="s">
        <v>10856</v>
      </c>
      <c r="AD15" s="2637"/>
    </row>
    <row r="16" spans="1:30" ht="20.25" customHeight="1">
      <c r="A16" s="2522"/>
      <c r="B16" s="2639" t="s">
        <v>10857</v>
      </c>
      <c r="C16" s="2936" t="s">
        <v>2652</v>
      </c>
      <c r="D16" s="2936">
        <v>3</v>
      </c>
      <c r="E16" s="275">
        <v>0</v>
      </c>
      <c r="F16" s="275">
        <v>0</v>
      </c>
      <c r="G16" s="275">
        <v>0</v>
      </c>
      <c r="H16" s="275">
        <v>0</v>
      </c>
      <c r="I16" s="275">
        <v>0</v>
      </c>
      <c r="J16" s="275">
        <v>0</v>
      </c>
      <c r="K16" s="275">
        <v>0</v>
      </c>
      <c r="L16" s="963">
        <v>0</v>
      </c>
      <c r="M16" s="2637"/>
      <c r="N16" s="2869" t="s">
        <v>10858</v>
      </c>
      <c r="O16" s="2637"/>
      <c r="P16" s="2869" t="s">
        <v>10859</v>
      </c>
      <c r="S16" s="2639" t="s">
        <v>10857</v>
      </c>
      <c r="T16" s="2936" t="s">
        <v>2652</v>
      </c>
      <c r="U16" s="2936">
        <v>3</v>
      </c>
      <c r="V16" s="964" t="s">
        <v>10860</v>
      </c>
      <c r="W16" s="964" t="s">
        <v>10860</v>
      </c>
      <c r="X16" s="964" t="s">
        <v>10860</v>
      </c>
      <c r="Y16" s="964" t="s">
        <v>10860</v>
      </c>
      <c r="Z16" s="964" t="s">
        <v>10860</v>
      </c>
      <c r="AA16" s="964" t="s">
        <v>10860</v>
      </c>
      <c r="AB16" s="964" t="s">
        <v>10860</v>
      </c>
      <c r="AC16" s="965" t="s">
        <v>10860</v>
      </c>
      <c r="AD16" s="2637"/>
    </row>
    <row r="17" spans="1:30" ht="20.25" customHeight="1">
      <c r="A17" s="2522"/>
      <c r="B17" s="2639" t="s">
        <v>10861</v>
      </c>
      <c r="C17" s="2936" t="s">
        <v>2652</v>
      </c>
      <c r="D17" s="2936">
        <v>3</v>
      </c>
      <c r="E17" s="2931">
        <f t="shared" ref="E17:L17" si="1">IFERROR(SUM(E12:E16),0)</f>
        <v>-26.437145610645175</v>
      </c>
      <c r="F17" s="2931">
        <f t="shared" si="1"/>
        <v>-11.123157285150011</v>
      </c>
      <c r="G17" s="2931">
        <f t="shared" si="1"/>
        <v>5.8369432234011249</v>
      </c>
      <c r="H17" s="2931">
        <f t="shared" si="1"/>
        <v>7.898542401695984</v>
      </c>
      <c r="I17" s="2931">
        <f t="shared" si="1"/>
        <v>12.07406551531238</v>
      </c>
      <c r="J17" s="2931">
        <f t="shared" si="1"/>
        <v>14.158045555351631</v>
      </c>
      <c r="K17" s="2931">
        <f t="shared" si="1"/>
        <v>13.803401556136127</v>
      </c>
      <c r="L17" s="2932">
        <f t="shared" si="1"/>
        <v>13.533949918750711</v>
      </c>
      <c r="M17" s="2637"/>
      <c r="N17" s="2869" t="s">
        <v>10862</v>
      </c>
      <c r="O17" s="2637"/>
      <c r="P17" s="2869" t="s">
        <v>10863</v>
      </c>
      <c r="S17" s="2639" t="s">
        <v>10861</v>
      </c>
      <c r="T17" s="2936" t="s">
        <v>2652</v>
      </c>
      <c r="U17" s="2936">
        <v>3</v>
      </c>
      <c r="V17" s="2933" t="s">
        <v>10864</v>
      </c>
      <c r="W17" s="2933" t="s">
        <v>10864</v>
      </c>
      <c r="X17" s="2933" t="s">
        <v>10864</v>
      </c>
      <c r="Y17" s="2933" t="s">
        <v>10864</v>
      </c>
      <c r="Z17" s="2933" t="s">
        <v>10864</v>
      </c>
      <c r="AA17" s="2933" t="s">
        <v>10864</v>
      </c>
      <c r="AB17" s="2933" t="s">
        <v>10864</v>
      </c>
      <c r="AC17" s="2934" t="s">
        <v>10864</v>
      </c>
      <c r="AD17" s="2637"/>
    </row>
    <row r="18" spans="1:30" ht="20.25" customHeight="1">
      <c r="A18" s="2522"/>
      <c r="B18" s="2639" t="s">
        <v>10865</v>
      </c>
      <c r="C18" s="2936" t="s">
        <v>2652</v>
      </c>
      <c r="D18" s="2936">
        <v>3</v>
      </c>
      <c r="E18" s="275">
        <v>0</v>
      </c>
      <c r="F18" s="275">
        <v>0</v>
      </c>
      <c r="G18" s="275">
        <v>0</v>
      </c>
      <c r="H18" s="275">
        <v>0</v>
      </c>
      <c r="I18" s="275">
        <v>0</v>
      </c>
      <c r="J18" s="275">
        <v>0</v>
      </c>
      <c r="K18" s="275">
        <v>0</v>
      </c>
      <c r="L18" s="963">
        <v>0</v>
      </c>
      <c r="M18" s="2637"/>
      <c r="N18" s="2869" t="s">
        <v>10866</v>
      </c>
      <c r="O18" s="2637"/>
      <c r="P18" s="2869" t="s">
        <v>10867</v>
      </c>
      <c r="S18" s="2639" t="s">
        <v>10865</v>
      </c>
      <c r="T18" s="2936" t="s">
        <v>2652</v>
      </c>
      <c r="U18" s="2936">
        <v>3</v>
      </c>
      <c r="V18" s="964" t="s">
        <v>10868</v>
      </c>
      <c r="W18" s="964" t="s">
        <v>10868</v>
      </c>
      <c r="X18" s="964" t="s">
        <v>10868</v>
      </c>
      <c r="Y18" s="964" t="s">
        <v>10868</v>
      </c>
      <c r="Z18" s="964" t="s">
        <v>10868</v>
      </c>
      <c r="AA18" s="964" t="s">
        <v>10868</v>
      </c>
      <c r="AB18" s="964" t="s">
        <v>10868</v>
      </c>
      <c r="AC18" s="965" t="s">
        <v>10868</v>
      </c>
      <c r="AD18" s="2637"/>
    </row>
    <row r="19" spans="1:30" ht="20.25" customHeight="1">
      <c r="A19" s="2522"/>
      <c r="B19" s="2639" t="s">
        <v>10869</v>
      </c>
      <c r="C19" s="2935" t="s">
        <v>2652</v>
      </c>
      <c r="D19" s="2935">
        <v>3</v>
      </c>
      <c r="E19" s="2931">
        <f t="shared" ref="E19:L19" si="2">IFERROR(SUM(E17:E18),0)</f>
        <v>-26.437145610645175</v>
      </c>
      <c r="F19" s="2931">
        <f t="shared" si="2"/>
        <v>-11.123157285150011</v>
      </c>
      <c r="G19" s="2931">
        <f t="shared" si="2"/>
        <v>5.8369432234011249</v>
      </c>
      <c r="H19" s="2931">
        <f t="shared" si="2"/>
        <v>7.898542401695984</v>
      </c>
      <c r="I19" s="2931">
        <f t="shared" si="2"/>
        <v>12.07406551531238</v>
      </c>
      <c r="J19" s="2931">
        <f t="shared" si="2"/>
        <v>14.158045555351631</v>
      </c>
      <c r="K19" s="2931">
        <f t="shared" si="2"/>
        <v>13.803401556136127</v>
      </c>
      <c r="L19" s="2932">
        <f t="shared" si="2"/>
        <v>13.533949918750711</v>
      </c>
      <c r="M19" s="2637"/>
      <c r="N19" s="2869" t="s">
        <v>10870</v>
      </c>
      <c r="O19" s="2637"/>
      <c r="P19" s="2869" t="s">
        <v>10871</v>
      </c>
      <c r="S19" s="2639" t="s">
        <v>10869</v>
      </c>
      <c r="T19" s="2935" t="s">
        <v>2652</v>
      </c>
      <c r="U19" s="2935">
        <v>3</v>
      </c>
      <c r="V19" s="2933" t="s">
        <v>10872</v>
      </c>
      <c r="W19" s="2933" t="s">
        <v>10872</v>
      </c>
      <c r="X19" s="2933" t="s">
        <v>10872</v>
      </c>
      <c r="Y19" s="2933" t="s">
        <v>10872</v>
      </c>
      <c r="Z19" s="2933" t="s">
        <v>10872</v>
      </c>
      <c r="AA19" s="2933" t="s">
        <v>10872</v>
      </c>
      <c r="AB19" s="2933" t="s">
        <v>10872</v>
      </c>
      <c r="AC19" s="2934" t="s">
        <v>10872</v>
      </c>
      <c r="AD19" s="2637"/>
    </row>
    <row r="20" spans="1:30" ht="20.25" customHeight="1">
      <c r="A20" s="2522"/>
      <c r="B20" s="2639" t="s">
        <v>10873</v>
      </c>
      <c r="C20" s="2935" t="s">
        <v>2652</v>
      </c>
      <c r="D20" s="2935">
        <v>3</v>
      </c>
      <c r="E20" s="2931">
        <f t="shared" ref="E20:L20" si="3">IFERROR((-E28),0)</f>
        <v>-0.34877248199999988</v>
      </c>
      <c r="F20" s="2931">
        <f t="shared" si="3"/>
        <v>0.1183790815196241</v>
      </c>
      <c r="G20" s="2931">
        <f t="shared" si="3"/>
        <v>-0.19737539800508391</v>
      </c>
      <c r="H20" s="2931">
        <f t="shared" si="3"/>
        <v>-0.85108570798007721</v>
      </c>
      <c r="I20" s="2931">
        <f t="shared" si="3"/>
        <v>-1.3736078263139111</v>
      </c>
      <c r="J20" s="2931">
        <f t="shared" si="3"/>
        <v>-1.634723707760428</v>
      </c>
      <c r="K20" s="2931">
        <f t="shared" si="3"/>
        <v>-1.5910176443892461</v>
      </c>
      <c r="L20" s="2932">
        <f t="shared" si="3"/>
        <v>-1.557966745724813</v>
      </c>
      <c r="M20" s="2637"/>
      <c r="N20" s="2869" t="s">
        <v>10874</v>
      </c>
      <c r="O20" s="2637"/>
      <c r="P20" s="2869" t="s">
        <v>10875</v>
      </c>
      <c r="S20" s="2639" t="s">
        <v>10873</v>
      </c>
      <c r="T20" s="2935" t="s">
        <v>2652</v>
      </c>
      <c r="U20" s="2935">
        <v>3</v>
      </c>
      <c r="V20" s="2933" t="s">
        <v>10876</v>
      </c>
      <c r="W20" s="2933" t="s">
        <v>10876</v>
      </c>
      <c r="X20" s="2933" t="s">
        <v>10876</v>
      </c>
      <c r="Y20" s="2933" t="s">
        <v>10876</v>
      </c>
      <c r="Z20" s="2933" t="s">
        <v>10876</v>
      </c>
      <c r="AA20" s="2933" t="s">
        <v>10876</v>
      </c>
      <c r="AB20" s="2933" t="s">
        <v>10876</v>
      </c>
      <c r="AC20" s="2934" t="s">
        <v>10876</v>
      </c>
      <c r="AD20" s="2637"/>
    </row>
    <row r="21" spans="1:30" ht="20.25" customHeight="1">
      <c r="A21" s="2522"/>
      <c r="B21" s="2639" t="s">
        <v>10877</v>
      </c>
      <c r="C21" s="2935" t="s">
        <v>2652</v>
      </c>
      <c r="D21" s="2935">
        <v>3</v>
      </c>
      <c r="E21" s="275">
        <v>6.504999999999999</v>
      </c>
      <c r="F21" s="275">
        <v>0.78590714081639146</v>
      </c>
      <c r="G21" s="275">
        <v>-0.58830794800508379</v>
      </c>
      <c r="H21" s="275">
        <v>-1.231871287265202</v>
      </c>
      <c r="I21" s="275">
        <v>-1.7528421279142841</v>
      </c>
      <c r="J21" s="275">
        <v>-2.0123090055164852</v>
      </c>
      <c r="K21" s="275">
        <v>-1.966937778063313</v>
      </c>
      <c r="L21" s="963">
        <v>-1.9322053967088839</v>
      </c>
      <c r="M21" s="2637"/>
      <c r="N21" s="2869" t="s">
        <v>10878</v>
      </c>
      <c r="O21" s="2637"/>
      <c r="P21" s="2869" t="s">
        <v>10879</v>
      </c>
      <c r="S21" s="2639" t="s">
        <v>10877</v>
      </c>
      <c r="T21" s="2935" t="s">
        <v>2652</v>
      </c>
      <c r="U21" s="2935">
        <v>3</v>
      </c>
      <c r="V21" s="964" t="s">
        <v>10880</v>
      </c>
      <c r="W21" s="964" t="s">
        <v>10880</v>
      </c>
      <c r="X21" s="964" t="s">
        <v>10880</v>
      </c>
      <c r="Y21" s="964" t="s">
        <v>10880</v>
      </c>
      <c r="Z21" s="964" t="s">
        <v>10880</v>
      </c>
      <c r="AA21" s="964" t="s">
        <v>10880</v>
      </c>
      <c r="AB21" s="964" t="s">
        <v>10880</v>
      </c>
      <c r="AC21" s="965" t="s">
        <v>10880</v>
      </c>
      <c r="AD21" s="2637"/>
    </row>
    <row r="22" spans="1:30" ht="20.25" customHeight="1">
      <c r="A22" s="2522"/>
      <c r="B22" s="2639" t="s">
        <v>10881</v>
      </c>
      <c r="C22" s="2935" t="s">
        <v>2652</v>
      </c>
      <c r="D22" s="2935">
        <v>3</v>
      </c>
      <c r="E22" s="2931">
        <f t="shared" ref="E22:L22" si="4">IFERROR(SUM(E19:E21),0)</f>
        <v>-20.280918092645177</v>
      </c>
      <c r="F22" s="2931">
        <f t="shared" si="4"/>
        <v>-10.218871062813996</v>
      </c>
      <c r="G22" s="2931">
        <f t="shared" si="4"/>
        <v>5.0512598773909572</v>
      </c>
      <c r="H22" s="2931">
        <f t="shared" si="4"/>
        <v>5.8155854064507047</v>
      </c>
      <c r="I22" s="2931">
        <f t="shared" si="4"/>
        <v>8.9476155610841843</v>
      </c>
      <c r="J22" s="2931">
        <f t="shared" si="4"/>
        <v>10.511012842074718</v>
      </c>
      <c r="K22" s="2931">
        <f t="shared" si="4"/>
        <v>10.245446133683567</v>
      </c>
      <c r="L22" s="2932">
        <f t="shared" si="4"/>
        <v>10.043777776317015</v>
      </c>
      <c r="M22" s="2637"/>
      <c r="N22" s="2869" t="s">
        <v>10882</v>
      </c>
      <c r="O22" s="2637"/>
      <c r="P22" s="2869" t="s">
        <v>10883</v>
      </c>
      <c r="S22" s="2639" t="s">
        <v>10881</v>
      </c>
      <c r="T22" s="2935" t="s">
        <v>2652</v>
      </c>
      <c r="U22" s="2935">
        <v>3</v>
      </c>
      <c r="V22" s="2933" t="s">
        <v>10884</v>
      </c>
      <c r="W22" s="2933" t="s">
        <v>10884</v>
      </c>
      <c r="X22" s="2933" t="s">
        <v>10884</v>
      </c>
      <c r="Y22" s="2933" t="s">
        <v>10884</v>
      </c>
      <c r="Z22" s="2933" t="s">
        <v>10884</v>
      </c>
      <c r="AA22" s="2933" t="s">
        <v>10884</v>
      </c>
      <c r="AB22" s="2933" t="s">
        <v>10884</v>
      </c>
      <c r="AC22" s="2934" t="s">
        <v>10884</v>
      </c>
      <c r="AD22" s="2637"/>
    </row>
    <row r="23" spans="1:30" ht="20.25" customHeight="1" thickBot="1">
      <c r="A23" s="2522"/>
      <c r="B23" s="2937" t="s">
        <v>10313</v>
      </c>
      <c r="C23" s="2938" t="s">
        <v>2652</v>
      </c>
      <c r="D23" s="2938">
        <v>3</v>
      </c>
      <c r="E23" s="966">
        <v>-3.099648847500041</v>
      </c>
      <c r="F23" s="966">
        <v>0</v>
      </c>
      <c r="G23" s="966">
        <v>-4.092830607231539</v>
      </c>
      <c r="H23" s="966">
        <v>-5.1357428107348131</v>
      </c>
      <c r="I23" s="966">
        <v>-5.9519013713899556</v>
      </c>
      <c r="J23" s="966">
        <v>-5.9367713325358213</v>
      </c>
      <c r="K23" s="966">
        <v>-5.785729605010097</v>
      </c>
      <c r="L23" s="967">
        <v>-5.6520490326440509</v>
      </c>
      <c r="M23" s="2637"/>
      <c r="N23" s="2872" t="s">
        <v>10885</v>
      </c>
      <c r="O23" s="2637"/>
      <c r="P23" s="2872" t="s">
        <v>10886</v>
      </c>
      <c r="S23" s="2937" t="s">
        <v>10313</v>
      </c>
      <c r="T23" s="2938" t="s">
        <v>2652</v>
      </c>
      <c r="U23" s="2938">
        <v>3</v>
      </c>
      <c r="V23" s="968" t="s">
        <v>10315</v>
      </c>
      <c r="W23" s="968" t="s">
        <v>10315</v>
      </c>
      <c r="X23" s="968" t="s">
        <v>10315</v>
      </c>
      <c r="Y23" s="968" t="s">
        <v>10315</v>
      </c>
      <c r="Z23" s="968" t="s">
        <v>10315</v>
      </c>
      <c r="AA23" s="968" t="s">
        <v>10315</v>
      </c>
      <c r="AB23" s="968" t="s">
        <v>10315</v>
      </c>
      <c r="AC23" s="969" t="s">
        <v>10315</v>
      </c>
      <c r="AD23" s="2637"/>
    </row>
    <row r="24" spans="1:30" ht="20.25" customHeight="1" thickBot="1">
      <c r="A24" s="2522"/>
      <c r="B24" s="2939"/>
      <c r="C24" s="2650"/>
      <c r="D24" s="2650"/>
      <c r="E24" s="2940"/>
      <c r="F24" s="2940"/>
      <c r="G24" s="2940"/>
      <c r="H24" s="2940"/>
      <c r="I24" s="2940"/>
      <c r="J24" s="2940"/>
      <c r="K24" s="2940"/>
      <c r="L24" s="2940"/>
      <c r="M24" s="2637"/>
      <c r="N24" s="2660"/>
      <c r="O24" s="2637"/>
      <c r="P24" s="2660"/>
      <c r="S24" s="2939"/>
      <c r="T24" s="2650"/>
      <c r="U24" s="2650"/>
      <c r="V24" s="2941"/>
      <c r="W24" s="2941"/>
      <c r="X24" s="2941"/>
      <c r="Y24" s="2941"/>
      <c r="Z24" s="2941"/>
      <c r="AA24" s="2941"/>
      <c r="AB24" s="2941"/>
      <c r="AC24" s="2941"/>
      <c r="AD24" s="2637"/>
    </row>
    <row r="25" spans="1:30" ht="20.25" customHeight="1" thickBot="1">
      <c r="A25" s="2522"/>
      <c r="B25" s="2604" t="s">
        <v>10887</v>
      </c>
      <c r="C25" s="2665"/>
      <c r="D25" s="2665"/>
      <c r="E25" s="2942"/>
      <c r="F25" s="2942"/>
      <c r="G25" s="2942"/>
      <c r="H25" s="2942"/>
      <c r="I25" s="2942"/>
      <c r="J25" s="2942"/>
      <c r="K25" s="2942"/>
      <c r="L25" s="2942"/>
      <c r="M25" s="2943"/>
      <c r="N25" s="2660"/>
      <c r="O25" s="2943"/>
      <c r="P25" s="2660"/>
      <c r="S25" s="2604" t="s">
        <v>10887</v>
      </c>
      <c r="T25" s="2665"/>
      <c r="U25" s="2665"/>
      <c r="V25" s="2944"/>
      <c r="W25" s="2944"/>
      <c r="X25" s="2944"/>
      <c r="Y25" s="2944"/>
      <c r="Z25" s="2944"/>
      <c r="AA25" s="2944"/>
      <c r="AB25" s="2944"/>
      <c r="AC25" s="2944"/>
      <c r="AD25" s="2943"/>
    </row>
    <row r="26" spans="1:30" ht="20.25" customHeight="1">
      <c r="A26" s="2522"/>
      <c r="B26" s="2635" t="s">
        <v>10888</v>
      </c>
      <c r="C26" s="2945" t="s">
        <v>2652</v>
      </c>
      <c r="D26" s="2945">
        <v>3</v>
      </c>
      <c r="E26" s="959">
        <v>0.34877248199999988</v>
      </c>
      <c r="F26" s="959">
        <v>-0.1183790815196241</v>
      </c>
      <c r="G26" s="959">
        <v>0.19737539800508391</v>
      </c>
      <c r="H26" s="959">
        <v>0.85108570798007721</v>
      </c>
      <c r="I26" s="959">
        <v>1.3736078263139111</v>
      </c>
      <c r="J26" s="959">
        <v>1.634723707760428</v>
      </c>
      <c r="K26" s="959">
        <v>1.5910176443892461</v>
      </c>
      <c r="L26" s="960">
        <v>1.557966745724813</v>
      </c>
      <c r="M26" s="2943"/>
      <c r="N26" s="2866" t="s">
        <v>10889</v>
      </c>
      <c r="O26" s="2943"/>
      <c r="P26" s="2866" t="s">
        <v>10890</v>
      </c>
      <c r="S26" s="2635" t="s">
        <v>10888</v>
      </c>
      <c r="T26" s="2945" t="s">
        <v>2652</v>
      </c>
      <c r="U26" s="2945">
        <v>3</v>
      </c>
      <c r="V26" s="961" t="s">
        <v>10891</v>
      </c>
      <c r="W26" s="961" t="s">
        <v>10891</v>
      </c>
      <c r="X26" s="961" t="s">
        <v>10891</v>
      </c>
      <c r="Y26" s="961" t="s">
        <v>10891</v>
      </c>
      <c r="Z26" s="961" t="s">
        <v>10891</v>
      </c>
      <c r="AA26" s="961" t="s">
        <v>10891</v>
      </c>
      <c r="AB26" s="961" t="s">
        <v>10891</v>
      </c>
      <c r="AC26" s="962" t="s">
        <v>10891</v>
      </c>
      <c r="AD26" s="2943"/>
    </row>
    <row r="27" spans="1:30" ht="20.25" customHeight="1">
      <c r="A27" s="2522"/>
      <c r="B27" s="2639" t="s">
        <v>10892</v>
      </c>
      <c r="C27" s="2810" t="s">
        <v>2652</v>
      </c>
      <c r="D27" s="2810">
        <v>3</v>
      </c>
      <c r="E27" s="275"/>
      <c r="F27" s="275"/>
      <c r="G27" s="275"/>
      <c r="H27" s="275"/>
      <c r="I27" s="275"/>
      <c r="J27" s="275"/>
      <c r="K27" s="275"/>
      <c r="L27" s="963"/>
      <c r="M27" s="2943"/>
      <c r="N27" s="2869" t="s">
        <v>10893</v>
      </c>
      <c r="O27" s="2943"/>
      <c r="P27" s="2869" t="s">
        <v>10894</v>
      </c>
      <c r="S27" s="2639" t="s">
        <v>10892</v>
      </c>
      <c r="T27" s="2810" t="s">
        <v>2652</v>
      </c>
      <c r="U27" s="2810">
        <v>3</v>
      </c>
      <c r="V27" s="964" t="s">
        <v>10895</v>
      </c>
      <c r="W27" s="964" t="s">
        <v>10895</v>
      </c>
      <c r="X27" s="964" t="s">
        <v>10895</v>
      </c>
      <c r="Y27" s="964" t="s">
        <v>10895</v>
      </c>
      <c r="Z27" s="964" t="s">
        <v>10895</v>
      </c>
      <c r="AA27" s="964" t="s">
        <v>10895</v>
      </c>
      <c r="AB27" s="964" t="s">
        <v>10895</v>
      </c>
      <c r="AC27" s="965" t="s">
        <v>10895</v>
      </c>
      <c r="AD27" s="2943"/>
    </row>
    <row r="28" spans="1:30" ht="20.25" customHeight="1" thickBot="1">
      <c r="A28" s="2522"/>
      <c r="B28" s="2937" t="s">
        <v>10873</v>
      </c>
      <c r="C28" s="2938" t="s">
        <v>2652</v>
      </c>
      <c r="D28" s="2938">
        <v>3</v>
      </c>
      <c r="E28" s="2946">
        <f t="shared" ref="E28:L28" si="5">IFERROR(SUM( E26:E27 ),0)</f>
        <v>0.34877248199999988</v>
      </c>
      <c r="F28" s="2946">
        <f t="shared" si="5"/>
        <v>-0.1183790815196241</v>
      </c>
      <c r="G28" s="2946">
        <f t="shared" si="5"/>
        <v>0.19737539800508391</v>
      </c>
      <c r="H28" s="2946">
        <f t="shared" si="5"/>
        <v>0.85108570798007721</v>
      </c>
      <c r="I28" s="2946">
        <f t="shared" si="5"/>
        <v>1.3736078263139111</v>
      </c>
      <c r="J28" s="2946">
        <f t="shared" si="5"/>
        <v>1.634723707760428</v>
      </c>
      <c r="K28" s="2946">
        <f t="shared" si="5"/>
        <v>1.5910176443892461</v>
      </c>
      <c r="L28" s="2947">
        <f t="shared" si="5"/>
        <v>1.557966745724813</v>
      </c>
      <c r="M28" s="2943"/>
      <c r="N28" s="2872" t="s">
        <v>10896</v>
      </c>
      <c r="O28" s="2943"/>
      <c r="P28" s="2872" t="s">
        <v>10897</v>
      </c>
      <c r="S28" s="2937" t="s">
        <v>10873</v>
      </c>
      <c r="T28" s="2938" t="s">
        <v>2652</v>
      </c>
      <c r="U28" s="2938">
        <v>3</v>
      </c>
      <c r="V28" s="2948" t="s">
        <v>10898</v>
      </c>
      <c r="W28" s="2948" t="s">
        <v>10898</v>
      </c>
      <c r="X28" s="2948" t="s">
        <v>10898</v>
      </c>
      <c r="Y28" s="2948" t="s">
        <v>10898</v>
      </c>
      <c r="Z28" s="2948" t="s">
        <v>10898</v>
      </c>
      <c r="AA28" s="2948" t="s">
        <v>10898</v>
      </c>
      <c r="AB28" s="2948" t="s">
        <v>10898</v>
      </c>
      <c r="AC28" s="2949" t="s">
        <v>10898</v>
      </c>
      <c r="AD28" s="2943"/>
    </row>
    <row r="29" spans="1:30" ht="20.25" customHeight="1">
      <c r="A29" s="2522"/>
      <c r="B29" s="2665"/>
      <c r="C29" s="2665"/>
      <c r="D29" s="2665"/>
      <c r="E29" s="2950"/>
      <c r="F29" s="2950"/>
      <c r="G29" s="2950"/>
      <c r="H29" s="2950"/>
      <c r="I29" s="2950"/>
      <c r="J29" s="2950"/>
      <c r="K29" s="2950"/>
      <c r="L29" s="2950"/>
      <c r="M29" s="2943"/>
      <c r="N29" s="2660"/>
      <c r="O29" s="2943"/>
      <c r="P29" s="2660"/>
      <c r="S29" s="2665"/>
      <c r="T29" s="2665"/>
      <c r="U29" s="2665"/>
      <c r="V29" s="2950"/>
      <c r="W29" s="2950"/>
      <c r="X29" s="2950"/>
      <c r="Y29" s="2950"/>
      <c r="Z29" s="2950"/>
      <c r="AA29" s="2950"/>
      <c r="AB29" s="2950"/>
      <c r="AC29" s="2950"/>
      <c r="AD29" s="2943"/>
    </row>
    <row r="30" spans="1:30" ht="20.25" customHeight="1">
      <c r="B30" s="2553"/>
      <c r="C30" s="2553"/>
      <c r="D30" s="2553"/>
      <c r="E30" s="2553"/>
      <c r="F30" s="2553"/>
      <c r="G30" s="2553"/>
      <c r="H30" s="2553"/>
      <c r="I30" s="2553"/>
      <c r="J30" s="2553"/>
      <c r="K30" s="2553"/>
      <c r="L30" s="2553"/>
      <c r="M30" s="2553"/>
      <c r="N30" s="2951"/>
      <c r="O30" s="2553"/>
      <c r="P30" s="2951"/>
      <c r="S30" s="2553"/>
      <c r="T30" s="2553"/>
      <c r="U30" s="2553"/>
      <c r="V30" s="2553"/>
      <c r="W30" s="2553"/>
      <c r="X30" s="2553"/>
      <c r="Y30" s="2553"/>
      <c r="Z30" s="2553"/>
      <c r="AA30" s="2553"/>
      <c r="AB30" s="2553"/>
      <c r="AC30" s="2553"/>
      <c r="AD30" s="2553"/>
    </row>
  </sheetData>
  <sheetProtection algorithmName="SHA-512" hashValue="IK+ZHsNJwz0vRTq5cEHDjr9Sus0QcWyH/PfqXG412cIipYpbbNqn1d5HW1AzttT6AsRXlTNrHDd0FgL/3SV1Ew==" saltValue="hkRR5HtgQnQAwfiR7YyItw==" spinCount="100000" sheet="1" formatCells="0" formatColumns="0" formatRows="0" insertHyperlinks="0" sort="0" autoFilter="0" pivotTables="0"/>
  <mergeCells count="4">
    <mergeCell ref="S3:AD3"/>
    <mergeCell ref="B2:P2"/>
    <mergeCell ref="B3:P3"/>
    <mergeCell ref="B1:P1"/>
  </mergeCell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4">
    <tabColor rgb="FF0070C0"/>
    <pageSetUpPr fitToPage="1"/>
  </sheetPr>
  <dimension ref="A1:AF52"/>
  <sheetViews>
    <sheetView workbookViewId="0"/>
  </sheetViews>
  <sheetFormatPr defaultColWidth="9.125" defaultRowHeight="20.25" customHeight="1"/>
  <cols>
    <col min="1" max="1" width="2.625" style="1544" customWidth="1"/>
    <col min="2" max="2" width="43.125" style="1544" customWidth="1"/>
    <col min="3" max="3" width="5.5" style="1544" customWidth="1"/>
    <col min="4" max="4" width="5.125" style="1544" customWidth="1"/>
    <col min="5" max="12" width="10.625" style="1544" customWidth="1"/>
    <col min="13" max="13" width="1.625" style="1544" customWidth="1"/>
    <col min="14" max="14" width="10" style="1544" customWidth="1"/>
    <col min="15" max="15" width="1.625" style="1544" customWidth="1"/>
    <col min="16" max="16" width="9.625" style="1544" customWidth="1"/>
    <col min="17" max="18" width="9.125" style="1544" customWidth="1"/>
    <col min="19" max="19" width="41.125" style="1544" bestFit="1" customWidth="1"/>
    <col min="20" max="21" width="9.125" style="1544" customWidth="1"/>
    <col min="22" max="29" width="14.125" style="1544" customWidth="1"/>
    <col min="30" max="30" width="2.625" style="1544" customWidth="1"/>
    <col min="31" max="31" width="9.125" style="1544" customWidth="1"/>
    <col min="32" max="16384" width="9.125" style="1544"/>
  </cols>
  <sheetData>
    <row r="1" spans="1:32" s="2552" customFormat="1" ht="20.25" customHeight="1">
      <c r="B1" s="6897" t="s">
        <v>28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51"/>
      <c r="R1" s="2551"/>
      <c r="S1" s="2551" t="s">
        <v>4192</v>
      </c>
      <c r="T1" s="2551"/>
      <c r="U1" s="2551"/>
      <c r="V1" s="2551"/>
      <c r="W1" s="2551"/>
      <c r="X1" s="2551"/>
      <c r="Y1" s="2551"/>
      <c r="Z1" s="2551"/>
      <c r="AA1" s="2551"/>
      <c r="AB1" s="2551"/>
      <c r="AC1" s="2551"/>
      <c r="AD1" s="2551"/>
      <c r="AE1" s="2551"/>
      <c r="AF1" s="2551"/>
    </row>
    <row r="2" spans="1:32" s="2552" customFormat="1" ht="20.25" customHeight="1"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50"/>
      <c r="R2" s="2550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</row>
    <row r="3" spans="1:32" ht="20.25" customHeight="1">
      <c r="B3" s="6898" t="s">
        <v>28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53"/>
      <c r="R3" s="2553"/>
      <c r="S3" s="6898" t="s">
        <v>287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2553"/>
      <c r="AF3" s="2553"/>
    </row>
    <row r="4" spans="1:32" ht="20.25" customHeight="1" thickBot="1"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</row>
    <row r="5" spans="1:32" ht="20.25" customHeight="1">
      <c r="A5" s="2522"/>
      <c r="B5" s="6902" t="s">
        <v>6613</v>
      </c>
      <c r="C5" s="6904" t="s">
        <v>4196</v>
      </c>
      <c r="D5" s="6904" t="s">
        <v>4197</v>
      </c>
      <c r="E5" s="6861" t="s">
        <v>10899</v>
      </c>
      <c r="F5" s="6862"/>
      <c r="G5" s="6862"/>
      <c r="H5" s="6862"/>
      <c r="I5" s="6862"/>
      <c r="J5" s="6862"/>
      <c r="K5" s="6862"/>
      <c r="L5" s="6863"/>
      <c r="M5" s="2637"/>
      <c r="N5" s="6913" t="s">
        <v>4199</v>
      </c>
      <c r="O5" s="2637"/>
      <c r="P5" s="6913" t="s">
        <v>4200</v>
      </c>
      <c r="Q5" s="2553"/>
      <c r="R5" s="2553"/>
      <c r="S5" s="6902" t="s">
        <v>6613</v>
      </c>
      <c r="T5" s="6904" t="s">
        <v>4196</v>
      </c>
      <c r="U5" s="6904" t="s">
        <v>4197</v>
      </c>
      <c r="V5" s="6861" t="s">
        <v>10899</v>
      </c>
      <c r="W5" s="6862"/>
      <c r="X5" s="6862"/>
      <c r="Y5" s="6862"/>
      <c r="Z5" s="6862"/>
      <c r="AA5" s="6862"/>
      <c r="AB5" s="6862"/>
      <c r="AC5" s="6863"/>
      <c r="AD5" s="2637"/>
      <c r="AE5" s="2553"/>
    </row>
    <row r="6" spans="1:32" ht="20.25" customHeight="1" thickBot="1">
      <c r="A6" s="2522"/>
      <c r="B6" s="6903"/>
      <c r="C6" s="6860"/>
      <c r="D6" s="6860"/>
      <c r="E6" s="2332" t="s">
        <v>18</v>
      </c>
      <c r="F6" s="2332" t="s">
        <v>19</v>
      </c>
      <c r="G6" s="2332" t="s">
        <v>20</v>
      </c>
      <c r="H6" s="2332" t="s">
        <v>21</v>
      </c>
      <c r="I6" s="2332" t="s">
        <v>22</v>
      </c>
      <c r="J6" s="2332" t="s">
        <v>23</v>
      </c>
      <c r="K6" s="2332" t="s">
        <v>24</v>
      </c>
      <c r="L6" s="2288" t="s">
        <v>25</v>
      </c>
      <c r="M6" s="2637"/>
      <c r="N6" s="6852"/>
      <c r="O6" s="2637"/>
      <c r="P6" s="6852"/>
      <c r="Q6" s="2553"/>
      <c r="R6" s="2553"/>
      <c r="S6" s="6903"/>
      <c r="T6" s="6860"/>
      <c r="U6" s="6860"/>
      <c r="V6" s="2332" t="s">
        <v>18</v>
      </c>
      <c r="W6" s="2332" t="s">
        <v>19</v>
      </c>
      <c r="X6" s="2332" t="s">
        <v>20</v>
      </c>
      <c r="Y6" s="2332" t="s">
        <v>21</v>
      </c>
      <c r="Z6" s="2332" t="s">
        <v>22</v>
      </c>
      <c r="AA6" s="2332" t="s">
        <v>23</v>
      </c>
      <c r="AB6" s="2332" t="s">
        <v>24</v>
      </c>
      <c r="AC6" s="2288" t="s">
        <v>25</v>
      </c>
      <c r="AD6" s="2637"/>
      <c r="AE6" s="2553"/>
    </row>
    <row r="7" spans="1:32" ht="20.25" customHeight="1" thickBot="1">
      <c r="A7" s="2522"/>
      <c r="B7" s="2953"/>
      <c r="C7" s="2954"/>
      <c r="D7" s="2954"/>
      <c r="E7" s="2667"/>
      <c r="F7" s="2667"/>
      <c r="G7" s="2667"/>
      <c r="H7" s="2667"/>
      <c r="I7" s="2667"/>
      <c r="J7" s="2667"/>
      <c r="K7" s="2667"/>
      <c r="L7" s="2667"/>
      <c r="M7" s="2637"/>
      <c r="N7" s="2637"/>
      <c r="O7" s="2637"/>
      <c r="P7" s="2637"/>
      <c r="Q7" s="2553"/>
      <c r="R7" s="2553"/>
      <c r="S7" s="2953"/>
      <c r="T7" s="2954"/>
      <c r="U7" s="2954"/>
      <c r="V7" s="2667"/>
      <c r="W7" s="2667"/>
      <c r="X7" s="2667"/>
      <c r="Y7" s="2667"/>
      <c r="Z7" s="2667"/>
      <c r="AA7" s="2667"/>
      <c r="AB7" s="2667"/>
      <c r="AC7" s="2667"/>
      <c r="AD7" s="2637"/>
      <c r="AE7" s="2553"/>
    </row>
    <row r="8" spans="1:32" ht="20.25" customHeight="1" thickBot="1">
      <c r="A8" s="2522"/>
      <c r="B8" s="2604" t="s">
        <v>10900</v>
      </c>
      <c r="C8" s="2605"/>
      <c r="D8" s="2605"/>
      <c r="E8" s="2629"/>
      <c r="F8" s="2629"/>
      <c r="G8" s="2629"/>
      <c r="H8" s="2629"/>
      <c r="I8" s="2629"/>
      <c r="J8" s="2629"/>
      <c r="K8" s="2629"/>
      <c r="L8" s="2629"/>
      <c r="M8" s="2637"/>
      <c r="N8" s="2650"/>
      <c r="O8" s="2637"/>
      <c r="P8" s="2650"/>
      <c r="Q8" s="2553"/>
      <c r="R8" s="2553"/>
      <c r="S8" s="2604" t="s">
        <v>10900</v>
      </c>
      <c r="T8" s="2605"/>
      <c r="U8" s="2605"/>
      <c r="V8" s="2629"/>
      <c r="W8" s="2629"/>
      <c r="X8" s="2629"/>
      <c r="Y8" s="2629"/>
      <c r="Z8" s="2629"/>
      <c r="AA8" s="2629"/>
      <c r="AB8" s="2629"/>
      <c r="AC8" s="2629"/>
      <c r="AD8" s="2637"/>
      <c r="AE8" s="2553"/>
    </row>
    <row r="9" spans="1:32" ht="20.25" customHeight="1">
      <c r="A9" s="2522"/>
      <c r="B9" s="2652" t="s">
        <v>10901</v>
      </c>
      <c r="C9" s="2636" t="s">
        <v>2652</v>
      </c>
      <c r="D9" s="2636">
        <v>3</v>
      </c>
      <c r="E9" s="959">
        <v>369.96781628000002</v>
      </c>
      <c r="F9" s="959">
        <v>378.73321528000002</v>
      </c>
      <c r="G9" s="959">
        <v>384.25521528000002</v>
      </c>
      <c r="H9" s="959">
        <v>410.61827712630901</v>
      </c>
      <c r="I9" s="959">
        <v>442.54836739213738</v>
      </c>
      <c r="J9" s="959">
        <v>469.74189899937079</v>
      </c>
      <c r="K9" s="959">
        <v>485.12775935928858</v>
      </c>
      <c r="L9" s="960">
        <v>498.00054330142729</v>
      </c>
      <c r="M9" s="2637"/>
      <c r="N9" s="2866" t="s">
        <v>10902</v>
      </c>
      <c r="O9" s="2637"/>
      <c r="P9" s="2866" t="s">
        <v>10903</v>
      </c>
      <c r="Q9" s="2553"/>
      <c r="R9" s="2553"/>
      <c r="S9" s="2652" t="s">
        <v>10901</v>
      </c>
      <c r="T9" s="2636" t="s">
        <v>2652</v>
      </c>
      <c r="U9" s="2636">
        <v>3</v>
      </c>
      <c r="V9" s="961" t="s">
        <v>10904</v>
      </c>
      <c r="W9" s="961" t="s">
        <v>10904</v>
      </c>
      <c r="X9" s="961" t="s">
        <v>10904</v>
      </c>
      <c r="Y9" s="961" t="s">
        <v>10904</v>
      </c>
      <c r="Z9" s="961" t="s">
        <v>10904</v>
      </c>
      <c r="AA9" s="961" t="s">
        <v>10904</v>
      </c>
      <c r="AB9" s="961" t="s">
        <v>10904</v>
      </c>
      <c r="AC9" s="962" t="s">
        <v>10904</v>
      </c>
      <c r="AD9" s="2637"/>
      <c r="AE9" s="2553"/>
    </row>
    <row r="10" spans="1:32" ht="20.25" customHeight="1">
      <c r="A10" s="2522"/>
      <c r="B10" s="2656" t="s">
        <v>10905</v>
      </c>
      <c r="C10" s="2640" t="s">
        <v>2652</v>
      </c>
      <c r="D10" s="2640">
        <v>3</v>
      </c>
      <c r="E10" s="275">
        <v>12.808</v>
      </c>
      <c r="F10" s="275">
        <v>11.808</v>
      </c>
      <c r="G10" s="275">
        <v>10.808</v>
      </c>
      <c r="H10" s="275">
        <v>9.8079999999999998</v>
      </c>
      <c r="I10" s="275">
        <v>8.8079999999999998</v>
      </c>
      <c r="J10" s="275">
        <v>7.8079999999999998</v>
      </c>
      <c r="K10" s="275">
        <v>6.8079999999999998</v>
      </c>
      <c r="L10" s="963">
        <v>5.8079999999999998</v>
      </c>
      <c r="M10" s="2637"/>
      <c r="N10" s="2869" t="s">
        <v>10906</v>
      </c>
      <c r="O10" s="2637"/>
      <c r="P10" s="2869" t="s">
        <v>10907</v>
      </c>
      <c r="Q10" s="2553"/>
      <c r="R10" s="2553"/>
      <c r="S10" s="2656" t="s">
        <v>10905</v>
      </c>
      <c r="T10" s="2640" t="s">
        <v>2652</v>
      </c>
      <c r="U10" s="2640">
        <v>3</v>
      </c>
      <c r="V10" s="964" t="s">
        <v>10908</v>
      </c>
      <c r="W10" s="964" t="s">
        <v>10908</v>
      </c>
      <c r="X10" s="964" t="s">
        <v>10908</v>
      </c>
      <c r="Y10" s="964" t="s">
        <v>10908</v>
      </c>
      <c r="Z10" s="964" t="s">
        <v>10908</v>
      </c>
      <c r="AA10" s="964" t="s">
        <v>10908</v>
      </c>
      <c r="AB10" s="964" t="s">
        <v>10908</v>
      </c>
      <c r="AC10" s="965" t="s">
        <v>10908</v>
      </c>
      <c r="AD10" s="2637"/>
      <c r="AE10" s="2553"/>
    </row>
    <row r="11" spans="1:32" ht="20.25" customHeight="1">
      <c r="A11" s="2522"/>
      <c r="B11" s="2823" t="s">
        <v>10909</v>
      </c>
      <c r="C11" s="2640" t="s">
        <v>2652</v>
      </c>
      <c r="D11" s="2640">
        <v>3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963">
        <v>0</v>
      </c>
      <c r="M11" s="2637"/>
      <c r="N11" s="2869" t="s">
        <v>10910</v>
      </c>
      <c r="O11" s="2637"/>
      <c r="P11" s="2869" t="s">
        <v>10911</v>
      </c>
      <c r="Q11" s="2553"/>
      <c r="R11" s="2553"/>
      <c r="S11" s="2823" t="s">
        <v>10909</v>
      </c>
      <c r="T11" s="2640" t="s">
        <v>2652</v>
      </c>
      <c r="U11" s="2640">
        <v>3</v>
      </c>
      <c r="V11" s="964" t="s">
        <v>10912</v>
      </c>
      <c r="W11" s="964" t="s">
        <v>10912</v>
      </c>
      <c r="X11" s="964" t="s">
        <v>10912</v>
      </c>
      <c r="Y11" s="964" t="s">
        <v>10912</v>
      </c>
      <c r="Z11" s="964" t="s">
        <v>10912</v>
      </c>
      <c r="AA11" s="964" t="s">
        <v>10912</v>
      </c>
      <c r="AB11" s="964" t="s">
        <v>10912</v>
      </c>
      <c r="AC11" s="965" t="s">
        <v>10912</v>
      </c>
      <c r="AD11" s="2637"/>
      <c r="AE11" s="2553"/>
    </row>
    <row r="12" spans="1:32" ht="20.25" customHeight="1">
      <c r="A12" s="2522"/>
      <c r="B12" s="2656" t="s">
        <v>10913</v>
      </c>
      <c r="C12" s="2640" t="s">
        <v>2652</v>
      </c>
      <c r="D12" s="2640">
        <v>3</v>
      </c>
      <c r="E12" s="275">
        <v>0</v>
      </c>
      <c r="F12" s="275">
        <v>0</v>
      </c>
      <c r="G12" s="275">
        <v>0</v>
      </c>
      <c r="H12" s="275">
        <v>0</v>
      </c>
      <c r="I12" s="275">
        <v>0</v>
      </c>
      <c r="J12" s="275">
        <v>0</v>
      </c>
      <c r="K12" s="275">
        <v>0</v>
      </c>
      <c r="L12" s="963">
        <v>0</v>
      </c>
      <c r="M12" s="2637"/>
      <c r="N12" s="2869" t="s">
        <v>10914</v>
      </c>
      <c r="O12" s="2637"/>
      <c r="P12" s="2869" t="s">
        <v>10915</v>
      </c>
      <c r="Q12" s="2553"/>
      <c r="R12" s="2553"/>
      <c r="S12" s="2656" t="s">
        <v>10913</v>
      </c>
      <c r="T12" s="2640" t="s">
        <v>2652</v>
      </c>
      <c r="U12" s="2640">
        <v>3</v>
      </c>
      <c r="V12" s="964" t="s">
        <v>10916</v>
      </c>
      <c r="W12" s="964" t="s">
        <v>10916</v>
      </c>
      <c r="X12" s="964" t="s">
        <v>10916</v>
      </c>
      <c r="Y12" s="964" t="s">
        <v>10916</v>
      </c>
      <c r="Z12" s="964" t="s">
        <v>10916</v>
      </c>
      <c r="AA12" s="964" t="s">
        <v>10916</v>
      </c>
      <c r="AB12" s="964" t="s">
        <v>10916</v>
      </c>
      <c r="AC12" s="965" t="s">
        <v>10916</v>
      </c>
      <c r="AD12" s="2637"/>
      <c r="AE12" s="2553"/>
    </row>
    <row r="13" spans="1:32" ht="20.25" customHeight="1">
      <c r="A13" s="2522"/>
      <c r="B13" s="2656" t="s">
        <v>10917</v>
      </c>
      <c r="C13" s="2640" t="s">
        <v>2652</v>
      </c>
      <c r="D13" s="2640">
        <v>3</v>
      </c>
      <c r="E13" s="275">
        <v>0</v>
      </c>
      <c r="F13" s="275">
        <v>0</v>
      </c>
      <c r="G13" s="275">
        <v>0</v>
      </c>
      <c r="H13" s="275">
        <v>0</v>
      </c>
      <c r="I13" s="275">
        <v>0</v>
      </c>
      <c r="J13" s="275">
        <v>0</v>
      </c>
      <c r="K13" s="275">
        <v>0</v>
      </c>
      <c r="L13" s="963">
        <v>0</v>
      </c>
      <c r="M13" s="2637"/>
      <c r="N13" s="2869" t="s">
        <v>10918</v>
      </c>
      <c r="O13" s="2637"/>
      <c r="P13" s="2869" t="s">
        <v>10919</v>
      </c>
      <c r="Q13" s="2553"/>
      <c r="R13" s="2553"/>
      <c r="S13" s="2656" t="s">
        <v>10917</v>
      </c>
      <c r="T13" s="2640" t="s">
        <v>2652</v>
      </c>
      <c r="U13" s="2640">
        <v>3</v>
      </c>
      <c r="V13" s="964" t="s">
        <v>10920</v>
      </c>
      <c r="W13" s="964" t="s">
        <v>10920</v>
      </c>
      <c r="X13" s="964" t="s">
        <v>10920</v>
      </c>
      <c r="Y13" s="964" t="s">
        <v>10920</v>
      </c>
      <c r="Z13" s="964" t="s">
        <v>10920</v>
      </c>
      <c r="AA13" s="964" t="s">
        <v>10920</v>
      </c>
      <c r="AB13" s="964" t="s">
        <v>10920</v>
      </c>
      <c r="AC13" s="965" t="s">
        <v>10920</v>
      </c>
      <c r="AD13" s="2637"/>
      <c r="AE13" s="2553"/>
    </row>
    <row r="14" spans="1:32" ht="20.25" customHeight="1">
      <c r="A14" s="2522"/>
      <c r="B14" s="2656" t="s">
        <v>10921</v>
      </c>
      <c r="C14" s="2640" t="s">
        <v>2652</v>
      </c>
      <c r="D14" s="2640">
        <v>3</v>
      </c>
      <c r="E14" s="275">
        <v>9.1999999999999993</v>
      </c>
      <c r="F14" s="275">
        <v>9.1999999999999993</v>
      </c>
      <c r="G14" s="275">
        <v>9.1999999999999993</v>
      </c>
      <c r="H14" s="275">
        <v>9.1999999999999993</v>
      </c>
      <c r="I14" s="275">
        <v>9.1999999999999993</v>
      </c>
      <c r="J14" s="275">
        <v>9.1999999999999993</v>
      </c>
      <c r="K14" s="275">
        <v>9.1999999999999993</v>
      </c>
      <c r="L14" s="963">
        <v>9.1999999999999993</v>
      </c>
      <c r="M14" s="2637"/>
      <c r="N14" s="2869" t="s">
        <v>10922</v>
      </c>
      <c r="O14" s="2637"/>
      <c r="P14" s="2869" t="s">
        <v>10923</v>
      </c>
      <c r="Q14" s="2553"/>
      <c r="R14" s="2553"/>
      <c r="S14" s="2656" t="s">
        <v>10921</v>
      </c>
      <c r="T14" s="2640" t="s">
        <v>2652</v>
      </c>
      <c r="U14" s="2640">
        <v>3</v>
      </c>
      <c r="V14" s="964" t="s">
        <v>10924</v>
      </c>
      <c r="W14" s="964" t="s">
        <v>10924</v>
      </c>
      <c r="X14" s="964" t="s">
        <v>10924</v>
      </c>
      <c r="Y14" s="964" t="s">
        <v>10924</v>
      </c>
      <c r="Z14" s="964" t="s">
        <v>10924</v>
      </c>
      <c r="AA14" s="964" t="s">
        <v>10924</v>
      </c>
      <c r="AB14" s="964" t="s">
        <v>10924</v>
      </c>
      <c r="AC14" s="965" t="s">
        <v>10924</v>
      </c>
      <c r="AD14" s="2637"/>
      <c r="AE14" s="2553"/>
    </row>
    <row r="15" spans="1:32" ht="20.25" customHeight="1" thickBot="1">
      <c r="A15" s="2522"/>
      <c r="B15" s="2825" t="s">
        <v>10925</v>
      </c>
      <c r="C15" s="2811" t="s">
        <v>2652</v>
      </c>
      <c r="D15" s="2811">
        <v>3</v>
      </c>
      <c r="E15" s="2946">
        <f t="shared" ref="E15:L15" si="0">IFERROR(SUM(E9:E14),0)</f>
        <v>391.97581628</v>
      </c>
      <c r="F15" s="2946">
        <f t="shared" si="0"/>
        <v>399.74121528000001</v>
      </c>
      <c r="G15" s="2946">
        <f t="shared" si="0"/>
        <v>404.26321528</v>
      </c>
      <c r="H15" s="2946">
        <f t="shared" si="0"/>
        <v>429.62627712630899</v>
      </c>
      <c r="I15" s="2946">
        <f t="shared" si="0"/>
        <v>460.55636739213736</v>
      </c>
      <c r="J15" s="2946">
        <f t="shared" si="0"/>
        <v>486.74989899937077</v>
      </c>
      <c r="K15" s="2946">
        <f t="shared" si="0"/>
        <v>501.13575935928856</v>
      </c>
      <c r="L15" s="2947">
        <f t="shared" si="0"/>
        <v>513.00854330142727</v>
      </c>
      <c r="M15" s="2637"/>
      <c r="N15" s="2872" t="s">
        <v>10926</v>
      </c>
      <c r="O15" s="2637"/>
      <c r="P15" s="2872" t="s">
        <v>10927</v>
      </c>
      <c r="Q15" s="2553"/>
      <c r="R15" s="2553"/>
      <c r="S15" s="2825" t="s">
        <v>10925</v>
      </c>
      <c r="T15" s="2811" t="s">
        <v>2652</v>
      </c>
      <c r="U15" s="2811">
        <v>3</v>
      </c>
      <c r="V15" s="2948" t="s">
        <v>10928</v>
      </c>
      <c r="W15" s="2948" t="s">
        <v>10928</v>
      </c>
      <c r="X15" s="2948" t="s">
        <v>10928</v>
      </c>
      <c r="Y15" s="2948" t="s">
        <v>10928</v>
      </c>
      <c r="Z15" s="2948" t="s">
        <v>10928</v>
      </c>
      <c r="AA15" s="2948" t="s">
        <v>10928</v>
      </c>
      <c r="AB15" s="2948" t="s">
        <v>10928</v>
      </c>
      <c r="AC15" s="2949" t="s">
        <v>10928</v>
      </c>
      <c r="AD15" s="2637"/>
      <c r="AE15" s="2553"/>
    </row>
    <row r="16" spans="1:32" ht="20.25" customHeight="1" thickBot="1">
      <c r="A16" s="2522"/>
      <c r="B16" s="2631"/>
      <c r="C16" s="2631"/>
      <c r="D16" s="2631"/>
      <c r="E16" s="2955"/>
      <c r="F16" s="2955"/>
      <c r="G16" s="2955"/>
      <c r="H16" s="2955"/>
      <c r="I16" s="2955"/>
      <c r="J16" s="2955"/>
      <c r="K16" s="2955"/>
      <c r="L16" s="2955"/>
      <c r="M16" s="2637"/>
      <c r="N16" s="2956"/>
      <c r="O16" s="2637"/>
      <c r="P16" s="2956"/>
      <c r="Q16" s="2553"/>
      <c r="R16" s="2553"/>
      <c r="S16" s="2631"/>
      <c r="T16" s="2631"/>
      <c r="U16" s="2631"/>
      <c r="V16" s="2957"/>
      <c r="W16" s="2957"/>
      <c r="X16" s="2957"/>
      <c r="Y16" s="2957"/>
      <c r="Z16" s="2957"/>
      <c r="AA16" s="2957"/>
      <c r="AB16" s="2957"/>
      <c r="AC16" s="2957"/>
      <c r="AD16" s="2637"/>
      <c r="AE16" s="2553"/>
    </row>
    <row r="17" spans="1:31" ht="20.25" customHeight="1" thickBot="1">
      <c r="A17" s="2522"/>
      <c r="B17" s="2604" t="s">
        <v>10929</v>
      </c>
      <c r="C17" s="2605"/>
      <c r="D17" s="2605"/>
      <c r="E17" s="2955"/>
      <c r="F17" s="2955"/>
      <c r="G17" s="2955"/>
      <c r="H17" s="2955"/>
      <c r="I17" s="2955"/>
      <c r="J17" s="2955"/>
      <c r="K17" s="2955"/>
      <c r="L17" s="2955"/>
      <c r="M17" s="2637"/>
      <c r="N17" s="2650"/>
      <c r="O17" s="2637"/>
      <c r="P17" s="2650"/>
      <c r="Q17" s="2553"/>
      <c r="R17" s="2553"/>
      <c r="S17" s="2604" t="s">
        <v>10929</v>
      </c>
      <c r="T17" s="2605"/>
      <c r="U17" s="2605"/>
      <c r="V17" s="2957"/>
      <c r="W17" s="2957"/>
      <c r="X17" s="2957"/>
      <c r="Y17" s="2957"/>
      <c r="Z17" s="2957"/>
      <c r="AA17" s="2957"/>
      <c r="AB17" s="2957"/>
      <c r="AC17" s="2957"/>
      <c r="AD17" s="2637"/>
      <c r="AE17" s="2553"/>
    </row>
    <row r="18" spans="1:31" ht="20.25" customHeight="1">
      <c r="A18" s="2522"/>
      <c r="B18" s="2652" t="s">
        <v>10930</v>
      </c>
      <c r="C18" s="2636" t="s">
        <v>2652</v>
      </c>
      <c r="D18" s="2636">
        <v>3</v>
      </c>
      <c r="E18" s="959">
        <v>0.41907720999999998</v>
      </c>
      <c r="F18" s="959">
        <v>0.41907720999999998</v>
      </c>
      <c r="G18" s="959">
        <v>0.41907720999999998</v>
      </c>
      <c r="H18" s="959">
        <v>0.41907720999999998</v>
      </c>
      <c r="I18" s="959">
        <v>0.41907720999999998</v>
      </c>
      <c r="J18" s="959">
        <v>0.41907720999999998</v>
      </c>
      <c r="K18" s="959">
        <v>0.41907720999999998</v>
      </c>
      <c r="L18" s="960">
        <v>0.41907720999999998</v>
      </c>
      <c r="M18" s="2637"/>
      <c r="N18" s="2866" t="s">
        <v>10931</v>
      </c>
      <c r="O18" s="2637"/>
      <c r="P18" s="2866" t="s">
        <v>10932</v>
      </c>
      <c r="Q18" s="2553"/>
      <c r="R18" s="2553"/>
      <c r="S18" s="2652" t="s">
        <v>10930</v>
      </c>
      <c r="T18" s="2636" t="s">
        <v>2652</v>
      </c>
      <c r="U18" s="2636">
        <v>3</v>
      </c>
      <c r="V18" s="961" t="s">
        <v>10933</v>
      </c>
      <c r="W18" s="961" t="s">
        <v>10933</v>
      </c>
      <c r="X18" s="961" t="s">
        <v>10933</v>
      </c>
      <c r="Y18" s="961" t="s">
        <v>10933</v>
      </c>
      <c r="Z18" s="961" t="s">
        <v>10933</v>
      </c>
      <c r="AA18" s="961" t="s">
        <v>10933</v>
      </c>
      <c r="AB18" s="961" t="s">
        <v>10933</v>
      </c>
      <c r="AC18" s="962" t="s">
        <v>10933</v>
      </c>
      <c r="AD18" s="2637"/>
      <c r="AE18" s="2553"/>
    </row>
    <row r="19" spans="1:31" ht="20.25" customHeight="1">
      <c r="A19" s="2522"/>
      <c r="B19" s="2656" t="s">
        <v>10934</v>
      </c>
      <c r="C19" s="2640" t="s">
        <v>2652</v>
      </c>
      <c r="D19" s="2640">
        <v>3</v>
      </c>
      <c r="E19" s="275">
        <v>31.12989579000002</v>
      </c>
      <c r="F19" s="275">
        <v>36.12989579000002</v>
      </c>
      <c r="G19" s="275">
        <v>41.12989579000002</v>
      </c>
      <c r="H19" s="275">
        <v>46.12989579000002</v>
      </c>
      <c r="I19" s="275">
        <v>51.12989579000002</v>
      </c>
      <c r="J19" s="275">
        <v>56.12989579000002</v>
      </c>
      <c r="K19" s="275">
        <v>61.12989579000002</v>
      </c>
      <c r="L19" s="275">
        <v>66.12989579000002</v>
      </c>
      <c r="M19" s="2637"/>
      <c r="N19" s="2869" t="s">
        <v>10935</v>
      </c>
      <c r="O19" s="2637"/>
      <c r="P19" s="2869" t="s">
        <v>10936</v>
      </c>
      <c r="Q19" s="2553"/>
      <c r="R19" s="2553"/>
      <c r="S19" s="2656" t="s">
        <v>10934</v>
      </c>
      <c r="T19" s="2640" t="s">
        <v>2652</v>
      </c>
      <c r="U19" s="2640">
        <v>3</v>
      </c>
      <c r="V19" s="964" t="s">
        <v>10937</v>
      </c>
      <c r="W19" s="964" t="s">
        <v>10937</v>
      </c>
      <c r="X19" s="964" t="s">
        <v>10937</v>
      </c>
      <c r="Y19" s="964" t="s">
        <v>10937</v>
      </c>
      <c r="Z19" s="964" t="s">
        <v>10937</v>
      </c>
      <c r="AA19" s="964" t="s">
        <v>10937</v>
      </c>
      <c r="AB19" s="964" t="s">
        <v>10937</v>
      </c>
      <c r="AC19" s="965" t="s">
        <v>10937</v>
      </c>
      <c r="AD19" s="2637"/>
      <c r="AE19" s="2553"/>
    </row>
    <row r="20" spans="1:31" ht="20.25" customHeight="1">
      <c r="A20" s="2522"/>
      <c r="B20" s="2823" t="s">
        <v>10917</v>
      </c>
      <c r="C20" s="2810" t="s">
        <v>2652</v>
      </c>
      <c r="D20" s="2810">
        <v>3</v>
      </c>
      <c r="E20" s="275">
        <v>0</v>
      </c>
      <c r="F20" s="275">
        <v>0</v>
      </c>
      <c r="G20" s="275">
        <v>0</v>
      </c>
      <c r="H20" s="275">
        <v>0</v>
      </c>
      <c r="I20" s="275">
        <v>0</v>
      </c>
      <c r="J20" s="275">
        <v>0</v>
      </c>
      <c r="K20" s="275">
        <v>0</v>
      </c>
      <c r="L20" s="275">
        <v>0</v>
      </c>
      <c r="M20" s="2637"/>
      <c r="N20" s="2869" t="s">
        <v>10938</v>
      </c>
      <c r="O20" s="2637"/>
      <c r="P20" s="2869" t="s">
        <v>10939</v>
      </c>
      <c r="Q20" s="2553"/>
      <c r="R20" s="2553"/>
      <c r="S20" s="2823" t="s">
        <v>10917</v>
      </c>
      <c r="T20" s="2810" t="s">
        <v>2652</v>
      </c>
      <c r="U20" s="2810">
        <v>3</v>
      </c>
      <c r="V20" s="964" t="s">
        <v>10940</v>
      </c>
      <c r="W20" s="964" t="s">
        <v>10940</v>
      </c>
      <c r="X20" s="964" t="s">
        <v>10940</v>
      </c>
      <c r="Y20" s="964" t="s">
        <v>10940</v>
      </c>
      <c r="Z20" s="964" t="s">
        <v>10940</v>
      </c>
      <c r="AA20" s="964" t="s">
        <v>10940</v>
      </c>
      <c r="AB20" s="964" t="s">
        <v>10940</v>
      </c>
      <c r="AC20" s="965" t="s">
        <v>10940</v>
      </c>
      <c r="AD20" s="2637"/>
      <c r="AE20" s="2553"/>
    </row>
    <row r="21" spans="1:31" ht="20.25" customHeight="1">
      <c r="A21" s="2522"/>
      <c r="B21" s="2656" t="s">
        <v>10941</v>
      </c>
      <c r="C21" s="2640" t="s">
        <v>2652</v>
      </c>
      <c r="D21" s="2640">
        <v>3</v>
      </c>
      <c r="E21" s="275">
        <v>36.985602762499973</v>
      </c>
      <c r="F21" s="275">
        <v>41.239864659168177</v>
      </c>
      <c r="G21" s="275">
        <v>52.171708931833749</v>
      </c>
      <c r="H21" s="275">
        <v>52.220323041255433</v>
      </c>
      <c r="I21" s="275">
        <v>51.830712494457742</v>
      </c>
      <c r="J21" s="275">
        <v>51.191375495118173</v>
      </c>
      <c r="K21" s="275">
        <v>66.531721817297097</v>
      </c>
      <c r="L21" s="963">
        <v>73.487835751507788</v>
      </c>
      <c r="M21" s="2637"/>
      <c r="N21" s="2869" t="s">
        <v>10942</v>
      </c>
      <c r="O21" s="2637"/>
      <c r="P21" s="2869" t="s">
        <v>10943</v>
      </c>
      <c r="Q21" s="2553"/>
      <c r="R21" s="2553"/>
      <c r="S21" s="2656" t="s">
        <v>10941</v>
      </c>
      <c r="T21" s="2640" t="s">
        <v>2652</v>
      </c>
      <c r="U21" s="2640">
        <v>3</v>
      </c>
      <c r="V21" s="964" t="s">
        <v>10944</v>
      </c>
      <c r="W21" s="964" t="s">
        <v>10944</v>
      </c>
      <c r="X21" s="964" t="s">
        <v>10944</v>
      </c>
      <c r="Y21" s="964" t="s">
        <v>10944</v>
      </c>
      <c r="Z21" s="964" t="s">
        <v>10944</v>
      </c>
      <c r="AA21" s="964" t="s">
        <v>10944</v>
      </c>
      <c r="AB21" s="964" t="s">
        <v>10944</v>
      </c>
      <c r="AC21" s="965" t="s">
        <v>10944</v>
      </c>
      <c r="AD21" s="2637"/>
      <c r="AE21" s="2553"/>
    </row>
    <row r="22" spans="1:31" ht="20.25" customHeight="1" thickBot="1">
      <c r="A22" s="2522"/>
      <c r="B22" s="2658" t="s">
        <v>10945</v>
      </c>
      <c r="C22" s="2643" t="s">
        <v>2652</v>
      </c>
      <c r="D22" s="2643">
        <v>3</v>
      </c>
      <c r="E22" s="2946">
        <f t="shared" ref="E22:L22" si="1">IFERROR(SUM(E18:E21),0)</f>
        <v>68.534575762499998</v>
      </c>
      <c r="F22" s="2946">
        <f t="shared" si="1"/>
        <v>77.788837659168195</v>
      </c>
      <c r="G22" s="2946">
        <f t="shared" si="1"/>
        <v>93.720681931833766</v>
      </c>
      <c r="H22" s="2946">
        <f t="shared" si="1"/>
        <v>98.769296041255444</v>
      </c>
      <c r="I22" s="2946">
        <f t="shared" si="1"/>
        <v>103.37968549445776</v>
      </c>
      <c r="J22" s="2946">
        <f t="shared" si="1"/>
        <v>107.74034849511818</v>
      </c>
      <c r="K22" s="2946">
        <f t="shared" si="1"/>
        <v>128.08069481729711</v>
      </c>
      <c r="L22" s="2947">
        <f t="shared" si="1"/>
        <v>140.03680875150781</v>
      </c>
      <c r="M22" s="2637"/>
      <c r="N22" s="2872" t="s">
        <v>10946</v>
      </c>
      <c r="O22" s="2637"/>
      <c r="P22" s="2872" t="s">
        <v>10947</v>
      </c>
      <c r="Q22" s="2553"/>
      <c r="R22" s="2553"/>
      <c r="S22" s="2658" t="s">
        <v>10945</v>
      </c>
      <c r="T22" s="2643" t="s">
        <v>2652</v>
      </c>
      <c r="U22" s="2643">
        <v>3</v>
      </c>
      <c r="V22" s="2948" t="s">
        <v>10948</v>
      </c>
      <c r="W22" s="2948" t="s">
        <v>10948</v>
      </c>
      <c r="X22" s="2948" t="s">
        <v>10948</v>
      </c>
      <c r="Y22" s="2948" t="s">
        <v>10948</v>
      </c>
      <c r="Z22" s="2948" t="s">
        <v>10948</v>
      </c>
      <c r="AA22" s="2948" t="s">
        <v>10948</v>
      </c>
      <c r="AB22" s="2948" t="s">
        <v>10948</v>
      </c>
      <c r="AC22" s="2949" t="s">
        <v>10948</v>
      </c>
      <c r="AD22" s="2637"/>
      <c r="AE22" s="2553"/>
    </row>
    <row r="23" spans="1:31" ht="20.25" customHeight="1" thickBot="1">
      <c r="A23" s="2522"/>
      <c r="B23" s="2958"/>
      <c r="C23" s="2958"/>
      <c r="D23" s="2958"/>
      <c r="E23" s="2955"/>
      <c r="F23" s="2955"/>
      <c r="G23" s="2955"/>
      <c r="H23" s="2955"/>
      <c r="I23" s="2955"/>
      <c r="J23" s="2955"/>
      <c r="K23" s="2955"/>
      <c r="L23" s="2955"/>
      <c r="M23" s="2637"/>
      <c r="N23" s="2956"/>
      <c r="O23" s="2637"/>
      <c r="P23" s="2956"/>
      <c r="Q23" s="2553"/>
      <c r="R23" s="2553"/>
      <c r="S23" s="2958"/>
      <c r="T23" s="2958"/>
      <c r="U23" s="2958"/>
      <c r="V23" s="2957"/>
      <c r="W23" s="2957"/>
      <c r="X23" s="2957"/>
      <c r="Y23" s="2957"/>
      <c r="Z23" s="2957"/>
      <c r="AA23" s="2957"/>
      <c r="AB23" s="2957"/>
      <c r="AC23" s="2957"/>
      <c r="AD23" s="2637"/>
      <c r="AE23" s="2553"/>
    </row>
    <row r="24" spans="1:31" ht="20.25" customHeight="1" thickBot="1">
      <c r="A24" s="2522"/>
      <c r="B24" s="2604" t="s">
        <v>10949</v>
      </c>
      <c r="C24" s="2605"/>
      <c r="D24" s="2605"/>
      <c r="E24" s="2955"/>
      <c r="F24" s="2955"/>
      <c r="G24" s="2955"/>
      <c r="H24" s="2955"/>
      <c r="I24" s="2955"/>
      <c r="J24" s="2955"/>
      <c r="K24" s="2955"/>
      <c r="L24" s="2955"/>
      <c r="M24" s="2637"/>
      <c r="N24" s="2650"/>
      <c r="O24" s="2637"/>
      <c r="P24" s="2650"/>
      <c r="Q24" s="2553"/>
      <c r="R24" s="2553"/>
      <c r="S24" s="2604" t="s">
        <v>10949</v>
      </c>
      <c r="T24" s="2605"/>
      <c r="U24" s="2605"/>
      <c r="V24" s="2957"/>
      <c r="W24" s="2957"/>
      <c r="X24" s="2957"/>
      <c r="Y24" s="2957"/>
      <c r="Z24" s="2957"/>
      <c r="AA24" s="2957"/>
      <c r="AB24" s="2957"/>
      <c r="AC24" s="2957"/>
      <c r="AD24" s="2637"/>
      <c r="AE24" s="2553"/>
    </row>
    <row r="25" spans="1:31" ht="20.25" customHeight="1">
      <c r="A25" s="2522"/>
      <c r="B25" s="2652" t="s">
        <v>10950</v>
      </c>
      <c r="C25" s="2636" t="s">
        <v>2652</v>
      </c>
      <c r="D25" s="2636">
        <v>3</v>
      </c>
      <c r="E25" s="959">
        <v>-40.683999999999997</v>
      </c>
      <c r="F25" s="959">
        <v>-40.683999999999997</v>
      </c>
      <c r="G25" s="959">
        <v>-40.683999999999997</v>
      </c>
      <c r="H25" s="959">
        <v>-40.683999999999997</v>
      </c>
      <c r="I25" s="959">
        <v>-40.683999999999997</v>
      </c>
      <c r="J25" s="959">
        <v>-40.683999999999997</v>
      </c>
      <c r="K25" s="959">
        <v>-40.683999999999997</v>
      </c>
      <c r="L25" s="960">
        <v>-40.683999999999997</v>
      </c>
      <c r="M25" s="2637"/>
      <c r="N25" s="2866" t="s">
        <v>10951</v>
      </c>
      <c r="O25" s="2637"/>
      <c r="P25" s="2866" t="s">
        <v>10952</v>
      </c>
      <c r="Q25" s="2553"/>
      <c r="R25" s="2553"/>
      <c r="S25" s="2652" t="s">
        <v>10950</v>
      </c>
      <c r="T25" s="2636" t="s">
        <v>2652</v>
      </c>
      <c r="U25" s="2636">
        <v>3</v>
      </c>
      <c r="V25" s="961" t="s">
        <v>10953</v>
      </c>
      <c r="W25" s="961" t="s">
        <v>10953</v>
      </c>
      <c r="X25" s="961" t="s">
        <v>10953</v>
      </c>
      <c r="Y25" s="961" t="s">
        <v>10953</v>
      </c>
      <c r="Z25" s="961" t="s">
        <v>10953</v>
      </c>
      <c r="AA25" s="961" t="s">
        <v>10953</v>
      </c>
      <c r="AB25" s="961" t="s">
        <v>10953</v>
      </c>
      <c r="AC25" s="962" t="s">
        <v>10953</v>
      </c>
      <c r="AD25" s="2637"/>
      <c r="AE25" s="2553"/>
    </row>
    <row r="26" spans="1:31" ht="20.25" customHeight="1">
      <c r="A26" s="2522"/>
      <c r="B26" s="2656" t="s">
        <v>10954</v>
      </c>
      <c r="C26" s="2640" t="s">
        <v>2652</v>
      </c>
      <c r="D26" s="2640">
        <v>3</v>
      </c>
      <c r="E26" s="275">
        <v>-3.9049999999999998</v>
      </c>
      <c r="F26" s="275">
        <v>-3.9049999999999998</v>
      </c>
      <c r="G26" s="275">
        <v>-3.9049999999999998</v>
      </c>
      <c r="H26" s="275">
        <v>-3.9049999999999998</v>
      </c>
      <c r="I26" s="275">
        <v>-3.9049999999999998</v>
      </c>
      <c r="J26" s="275">
        <v>-3.9049999999999998</v>
      </c>
      <c r="K26" s="275">
        <v>-3.9049999999999998</v>
      </c>
      <c r="L26" s="963">
        <v>-3.9049999999999998</v>
      </c>
      <c r="M26" s="2637"/>
      <c r="N26" s="2869" t="s">
        <v>10955</v>
      </c>
      <c r="O26" s="2637"/>
      <c r="P26" s="2869" t="s">
        <v>10956</v>
      </c>
      <c r="Q26" s="2553"/>
      <c r="R26" s="2553"/>
      <c r="S26" s="2656" t="s">
        <v>10954</v>
      </c>
      <c r="T26" s="2640" t="s">
        <v>2652</v>
      </c>
      <c r="U26" s="2640">
        <v>3</v>
      </c>
      <c r="V26" s="964" t="s">
        <v>10957</v>
      </c>
      <c r="W26" s="964" t="s">
        <v>10957</v>
      </c>
      <c r="X26" s="964" t="s">
        <v>10957</v>
      </c>
      <c r="Y26" s="964" t="s">
        <v>10957</v>
      </c>
      <c r="Z26" s="964" t="s">
        <v>10957</v>
      </c>
      <c r="AA26" s="964" t="s">
        <v>10957</v>
      </c>
      <c r="AB26" s="964" t="s">
        <v>10957</v>
      </c>
      <c r="AC26" s="965" t="s">
        <v>10957</v>
      </c>
      <c r="AD26" s="2637"/>
      <c r="AE26" s="2553"/>
    </row>
    <row r="27" spans="1:31" ht="20.25" customHeight="1">
      <c r="A27" s="2522"/>
      <c r="B27" s="2823" t="s">
        <v>10958</v>
      </c>
      <c r="C27" s="2810" t="s">
        <v>2652</v>
      </c>
      <c r="D27" s="2810">
        <v>3</v>
      </c>
      <c r="E27" s="275">
        <v>-22</v>
      </c>
      <c r="F27" s="275">
        <v>0</v>
      </c>
      <c r="G27" s="275">
        <v>0</v>
      </c>
      <c r="H27" s="275">
        <v>0</v>
      </c>
      <c r="I27" s="275">
        <v>0</v>
      </c>
      <c r="J27" s="275">
        <v>0</v>
      </c>
      <c r="K27" s="275">
        <v>0</v>
      </c>
      <c r="L27" s="963">
        <v>0</v>
      </c>
      <c r="M27" s="2637"/>
      <c r="N27" s="2869" t="s">
        <v>10959</v>
      </c>
      <c r="O27" s="2637"/>
      <c r="P27" s="2869" t="s">
        <v>10960</v>
      </c>
      <c r="Q27" s="2553"/>
      <c r="R27" s="2553"/>
      <c r="S27" s="2823" t="s">
        <v>10958</v>
      </c>
      <c r="T27" s="2810" t="s">
        <v>2652</v>
      </c>
      <c r="U27" s="2810">
        <v>3</v>
      </c>
      <c r="V27" s="964" t="s">
        <v>10961</v>
      </c>
      <c r="W27" s="964" t="s">
        <v>10961</v>
      </c>
      <c r="X27" s="964" t="s">
        <v>10961</v>
      </c>
      <c r="Y27" s="964" t="s">
        <v>10961</v>
      </c>
      <c r="Z27" s="964" t="s">
        <v>10961</v>
      </c>
      <c r="AA27" s="964" t="s">
        <v>10961</v>
      </c>
      <c r="AB27" s="964" t="s">
        <v>10961</v>
      </c>
      <c r="AC27" s="965" t="s">
        <v>10961</v>
      </c>
      <c r="AD27" s="2637"/>
      <c r="AE27" s="2553"/>
    </row>
    <row r="28" spans="1:31" ht="20.25" customHeight="1">
      <c r="A28" s="2522"/>
      <c r="B28" s="2656" t="s">
        <v>10917</v>
      </c>
      <c r="C28" s="2640" t="s">
        <v>2652</v>
      </c>
      <c r="D28" s="2640">
        <v>3</v>
      </c>
      <c r="E28" s="275">
        <v>0</v>
      </c>
      <c r="F28" s="275">
        <v>0</v>
      </c>
      <c r="G28" s="275">
        <v>0</v>
      </c>
      <c r="H28" s="275">
        <v>0</v>
      </c>
      <c r="I28" s="275">
        <v>0</v>
      </c>
      <c r="J28" s="275">
        <v>0</v>
      </c>
      <c r="K28" s="275">
        <v>0</v>
      </c>
      <c r="L28" s="275">
        <v>0</v>
      </c>
      <c r="M28" s="2637"/>
      <c r="N28" s="2869" t="s">
        <v>10962</v>
      </c>
      <c r="O28" s="2637"/>
      <c r="P28" s="2869" t="s">
        <v>10963</v>
      </c>
      <c r="Q28" s="2553"/>
      <c r="R28" s="2553"/>
      <c r="S28" s="2656" t="s">
        <v>10917</v>
      </c>
      <c r="T28" s="2640" t="s">
        <v>2652</v>
      </c>
      <c r="U28" s="2640">
        <v>3</v>
      </c>
      <c r="V28" s="964" t="s">
        <v>10964</v>
      </c>
      <c r="W28" s="964" t="s">
        <v>10964</v>
      </c>
      <c r="X28" s="964" t="s">
        <v>10964</v>
      </c>
      <c r="Y28" s="964" t="s">
        <v>10964</v>
      </c>
      <c r="Z28" s="964" t="s">
        <v>10964</v>
      </c>
      <c r="AA28" s="964" t="s">
        <v>10964</v>
      </c>
      <c r="AB28" s="964" t="s">
        <v>10964</v>
      </c>
      <c r="AC28" s="965" t="s">
        <v>10964</v>
      </c>
      <c r="AD28" s="2637"/>
      <c r="AE28" s="2553"/>
    </row>
    <row r="29" spans="1:31" ht="20.25" customHeight="1">
      <c r="A29" s="2522"/>
      <c r="B29" s="2656" t="s">
        <v>10965</v>
      </c>
      <c r="C29" s="2640" t="s">
        <v>2652</v>
      </c>
      <c r="D29" s="2640">
        <v>3</v>
      </c>
      <c r="E29" s="275">
        <v>-0.52900000000000003</v>
      </c>
      <c r="F29" s="275">
        <v>-0.26500000000000001</v>
      </c>
      <c r="G29" s="275">
        <v>-0.55915397400254196</v>
      </c>
      <c r="H29" s="275">
        <v>-0.88093564363260124</v>
      </c>
      <c r="I29" s="275">
        <v>-1.141421063957142</v>
      </c>
      <c r="J29" s="275">
        <v>-1.2711545027582429</v>
      </c>
      <c r="K29" s="275">
        <v>-1.2484688890316571</v>
      </c>
      <c r="L29" s="275">
        <v>-1.231102698354442</v>
      </c>
      <c r="M29" s="2637"/>
      <c r="N29" s="2869" t="s">
        <v>10966</v>
      </c>
      <c r="O29" s="2637"/>
      <c r="P29" s="2869" t="s">
        <v>10967</v>
      </c>
      <c r="Q29" s="2553"/>
      <c r="R29" s="2553"/>
      <c r="S29" s="2656" t="s">
        <v>10965</v>
      </c>
      <c r="T29" s="2640" t="s">
        <v>2652</v>
      </c>
      <c r="U29" s="2640">
        <v>3</v>
      </c>
      <c r="V29" s="964" t="s">
        <v>10968</v>
      </c>
      <c r="W29" s="964" t="s">
        <v>10968</v>
      </c>
      <c r="X29" s="964" t="s">
        <v>10968</v>
      </c>
      <c r="Y29" s="964" t="s">
        <v>10968</v>
      </c>
      <c r="Z29" s="964" t="s">
        <v>10968</v>
      </c>
      <c r="AA29" s="964" t="s">
        <v>10968</v>
      </c>
      <c r="AB29" s="964" t="s">
        <v>10968</v>
      </c>
      <c r="AC29" s="965" t="s">
        <v>10968</v>
      </c>
      <c r="AD29" s="2637"/>
      <c r="AE29" s="2553"/>
    </row>
    <row r="30" spans="1:31" ht="20.25" customHeight="1">
      <c r="A30" s="2522"/>
      <c r="B30" s="2656" t="s">
        <v>10969</v>
      </c>
      <c r="C30" s="2640" t="s">
        <v>2652</v>
      </c>
      <c r="D30" s="2640">
        <v>3</v>
      </c>
      <c r="E30" s="275">
        <v>0</v>
      </c>
      <c r="F30" s="275">
        <v>0</v>
      </c>
      <c r="G30" s="275">
        <v>0</v>
      </c>
      <c r="H30" s="275">
        <v>0</v>
      </c>
      <c r="I30" s="275">
        <v>0</v>
      </c>
      <c r="J30" s="275">
        <v>0</v>
      </c>
      <c r="K30" s="275">
        <v>0</v>
      </c>
      <c r="L30" s="275">
        <v>0</v>
      </c>
      <c r="M30" s="2637"/>
      <c r="N30" s="2869" t="s">
        <v>10970</v>
      </c>
      <c r="O30" s="2637"/>
      <c r="P30" s="2869" t="s">
        <v>10971</v>
      </c>
      <c r="Q30" s="2553"/>
      <c r="R30" s="2553"/>
      <c r="S30" s="2656" t="s">
        <v>10969</v>
      </c>
      <c r="T30" s="2640" t="s">
        <v>2652</v>
      </c>
      <c r="U30" s="2640">
        <v>3</v>
      </c>
      <c r="V30" s="964" t="s">
        <v>10972</v>
      </c>
      <c r="W30" s="964" t="s">
        <v>10972</v>
      </c>
      <c r="X30" s="964" t="s">
        <v>10972</v>
      </c>
      <c r="Y30" s="964" t="s">
        <v>10972</v>
      </c>
      <c r="Z30" s="964" t="s">
        <v>10972</v>
      </c>
      <c r="AA30" s="964" t="s">
        <v>10972</v>
      </c>
      <c r="AB30" s="964" t="s">
        <v>10972</v>
      </c>
      <c r="AC30" s="965" t="s">
        <v>10972</v>
      </c>
      <c r="AD30" s="2637"/>
      <c r="AE30" s="2553"/>
    </row>
    <row r="31" spans="1:31" ht="20.25" customHeight="1" thickBot="1">
      <c r="A31" s="2522"/>
      <c r="B31" s="2658" t="s">
        <v>10973</v>
      </c>
      <c r="C31" s="2643" t="s">
        <v>2652</v>
      </c>
      <c r="D31" s="2643">
        <v>3</v>
      </c>
      <c r="E31" s="2946">
        <f t="shared" ref="E31:L31" si="2">IFERROR(SUM(E25:E30),0)</f>
        <v>-67.117999999999995</v>
      </c>
      <c r="F31" s="2946">
        <f t="shared" si="2"/>
        <v>-44.853999999999999</v>
      </c>
      <c r="G31" s="2946">
        <f t="shared" si="2"/>
        <v>-45.14815397400254</v>
      </c>
      <c r="H31" s="2946">
        <f t="shared" si="2"/>
        <v>-45.469935643632603</v>
      </c>
      <c r="I31" s="2946">
        <f t="shared" si="2"/>
        <v>-45.730421063957138</v>
      </c>
      <c r="J31" s="2946">
        <f t="shared" si="2"/>
        <v>-45.860154502758242</v>
      </c>
      <c r="K31" s="2946">
        <f t="shared" si="2"/>
        <v>-45.837468889031655</v>
      </c>
      <c r="L31" s="2947">
        <f t="shared" si="2"/>
        <v>-45.820102698354439</v>
      </c>
      <c r="M31" s="2637"/>
      <c r="N31" s="2872" t="s">
        <v>10974</v>
      </c>
      <c r="O31" s="2637"/>
      <c r="P31" s="2872" t="s">
        <v>10975</v>
      </c>
      <c r="Q31" s="2553"/>
      <c r="R31" s="2553"/>
      <c r="S31" s="2658" t="s">
        <v>10973</v>
      </c>
      <c r="T31" s="2643" t="s">
        <v>2652</v>
      </c>
      <c r="U31" s="2643">
        <v>3</v>
      </c>
      <c r="V31" s="2948" t="s">
        <v>10976</v>
      </c>
      <c r="W31" s="2948" t="s">
        <v>10976</v>
      </c>
      <c r="X31" s="2948" t="s">
        <v>10976</v>
      </c>
      <c r="Y31" s="2948" t="s">
        <v>10976</v>
      </c>
      <c r="Z31" s="2948" t="s">
        <v>10976</v>
      </c>
      <c r="AA31" s="2948" t="s">
        <v>10976</v>
      </c>
      <c r="AB31" s="2948" t="s">
        <v>10976</v>
      </c>
      <c r="AC31" s="2949" t="s">
        <v>10976</v>
      </c>
      <c r="AD31" s="2637"/>
      <c r="AE31" s="2553"/>
    </row>
    <row r="32" spans="1:31" ht="20.25" customHeight="1" thickBot="1">
      <c r="A32" s="2522"/>
      <c r="B32" s="2958"/>
      <c r="C32" s="2958"/>
      <c r="D32" s="2958"/>
      <c r="E32" s="2955"/>
      <c r="F32" s="2955"/>
      <c r="G32" s="2955"/>
      <c r="H32" s="2955"/>
      <c r="I32" s="2955"/>
      <c r="J32" s="2955"/>
      <c r="K32" s="2955"/>
      <c r="L32" s="2955"/>
      <c r="M32" s="2637"/>
      <c r="N32" s="2956"/>
      <c r="O32" s="2637"/>
      <c r="P32" s="2956"/>
      <c r="Q32" s="2553"/>
      <c r="R32" s="2553"/>
      <c r="S32" s="2958"/>
      <c r="T32" s="2958"/>
      <c r="U32" s="2958"/>
      <c r="V32" s="2957"/>
      <c r="W32" s="2957"/>
      <c r="X32" s="2957"/>
      <c r="Y32" s="2957"/>
      <c r="Z32" s="2957"/>
      <c r="AA32" s="2957"/>
      <c r="AB32" s="2957"/>
      <c r="AC32" s="2957"/>
      <c r="AD32" s="2637"/>
      <c r="AE32" s="2553"/>
    </row>
    <row r="33" spans="1:31" ht="20.25" customHeight="1" thickBot="1">
      <c r="A33" s="2522"/>
      <c r="B33" s="2746" t="s">
        <v>10977</v>
      </c>
      <c r="C33" s="2747" t="s">
        <v>2652</v>
      </c>
      <c r="D33" s="2747">
        <v>3</v>
      </c>
      <c r="E33" s="2959">
        <f t="shared" ref="E33:L33" si="3">IFERROR(E22 + E31,0)</f>
        <v>1.4165757625000026</v>
      </c>
      <c r="F33" s="2959">
        <f t="shared" si="3"/>
        <v>32.934837659168196</v>
      </c>
      <c r="G33" s="2959">
        <f t="shared" si="3"/>
        <v>48.572527957831227</v>
      </c>
      <c r="H33" s="2959">
        <f t="shared" si="3"/>
        <v>53.299360397622841</v>
      </c>
      <c r="I33" s="2959">
        <f t="shared" si="3"/>
        <v>57.649264430500622</v>
      </c>
      <c r="J33" s="2959">
        <f t="shared" si="3"/>
        <v>61.880193992359942</v>
      </c>
      <c r="K33" s="2959">
        <f t="shared" si="3"/>
        <v>82.24322592826546</v>
      </c>
      <c r="L33" s="2960">
        <f t="shared" si="3"/>
        <v>94.216706053153359</v>
      </c>
      <c r="M33" s="2637"/>
      <c r="N33" s="2961" t="s">
        <v>10978</v>
      </c>
      <c r="O33" s="2637"/>
      <c r="P33" s="2961" t="s">
        <v>10979</v>
      </c>
      <c r="Q33" s="2553"/>
      <c r="R33" s="2553"/>
      <c r="S33" s="2746" t="s">
        <v>10977</v>
      </c>
      <c r="T33" s="2747" t="s">
        <v>2652</v>
      </c>
      <c r="U33" s="2747">
        <v>3</v>
      </c>
      <c r="V33" s="2962" t="s">
        <v>10980</v>
      </c>
      <c r="W33" s="2962" t="s">
        <v>10980</v>
      </c>
      <c r="X33" s="2962" t="s">
        <v>10980</v>
      </c>
      <c r="Y33" s="2962" t="s">
        <v>10980</v>
      </c>
      <c r="Z33" s="2962" t="s">
        <v>10980</v>
      </c>
      <c r="AA33" s="2962" t="s">
        <v>10980</v>
      </c>
      <c r="AB33" s="2962" t="s">
        <v>10980</v>
      </c>
      <c r="AC33" s="2963" t="s">
        <v>10980</v>
      </c>
      <c r="AD33" s="2637"/>
      <c r="AE33" s="2553"/>
    </row>
    <row r="34" spans="1:31" ht="20.25" customHeight="1" thickBot="1">
      <c r="A34" s="2522"/>
      <c r="B34" s="2964"/>
      <c r="C34" s="2965"/>
      <c r="D34" s="2965"/>
      <c r="E34" s="2955"/>
      <c r="F34" s="2955"/>
      <c r="G34" s="2955"/>
      <c r="H34" s="2955"/>
      <c r="I34" s="2955"/>
      <c r="J34" s="2955"/>
      <c r="K34" s="2955"/>
      <c r="L34" s="2955"/>
      <c r="M34" s="2637"/>
      <c r="N34" s="2956"/>
      <c r="O34" s="2637"/>
      <c r="P34" s="2956"/>
      <c r="Q34" s="2553"/>
      <c r="R34" s="2553"/>
      <c r="S34" s="2964"/>
      <c r="T34" s="2965"/>
      <c r="U34" s="2965"/>
      <c r="V34" s="2957"/>
      <c r="W34" s="2957"/>
      <c r="X34" s="2957"/>
      <c r="Y34" s="2957"/>
      <c r="Z34" s="2957"/>
      <c r="AA34" s="2957"/>
      <c r="AB34" s="2957"/>
      <c r="AC34" s="2957"/>
      <c r="AD34" s="2637"/>
      <c r="AE34" s="2553"/>
    </row>
    <row r="35" spans="1:31" ht="20.25" customHeight="1" thickBot="1">
      <c r="A35" s="2522"/>
      <c r="B35" s="2604" t="s">
        <v>10981</v>
      </c>
      <c r="C35" s="2605"/>
      <c r="D35" s="2605"/>
      <c r="E35" s="2955"/>
      <c r="F35" s="2955"/>
      <c r="G35" s="2955"/>
      <c r="H35" s="2955"/>
      <c r="I35" s="2955"/>
      <c r="J35" s="2955"/>
      <c r="K35" s="2955"/>
      <c r="L35" s="2955"/>
      <c r="M35" s="2637"/>
      <c r="N35" s="2650"/>
      <c r="O35" s="2637"/>
      <c r="P35" s="2650"/>
      <c r="Q35" s="2553"/>
      <c r="R35" s="2553"/>
      <c r="S35" s="2604" t="s">
        <v>10981</v>
      </c>
      <c r="T35" s="2605"/>
      <c r="U35" s="2605"/>
      <c r="V35" s="2957"/>
      <c r="W35" s="2957"/>
      <c r="X35" s="2957"/>
      <c r="Y35" s="2957"/>
      <c r="Z35" s="2957"/>
      <c r="AA35" s="2957"/>
      <c r="AB35" s="2957"/>
      <c r="AC35" s="2957"/>
      <c r="AD35" s="2637"/>
      <c r="AE35" s="2553"/>
    </row>
    <row r="36" spans="1:31" ht="20.25" customHeight="1">
      <c r="A36" s="2522"/>
      <c r="B36" s="2652" t="s">
        <v>10950</v>
      </c>
      <c r="C36" s="2636" t="s">
        <v>2652</v>
      </c>
      <c r="D36" s="2636">
        <v>3</v>
      </c>
      <c r="E36" s="275">
        <v>0</v>
      </c>
      <c r="F36" s="275">
        <v>0</v>
      </c>
      <c r="G36" s="275">
        <v>0</v>
      </c>
      <c r="H36" s="275">
        <v>0</v>
      </c>
      <c r="I36" s="275">
        <v>0</v>
      </c>
      <c r="J36" s="275">
        <v>0</v>
      </c>
      <c r="K36" s="275">
        <v>0</v>
      </c>
      <c r="L36" s="275">
        <v>0</v>
      </c>
      <c r="M36" s="2637"/>
      <c r="N36" s="2866" t="s">
        <v>10982</v>
      </c>
      <c r="O36" s="2637"/>
      <c r="P36" s="2866" t="s">
        <v>10983</v>
      </c>
      <c r="Q36" s="2553"/>
      <c r="R36" s="2553"/>
      <c r="S36" s="2652" t="s">
        <v>10950</v>
      </c>
      <c r="T36" s="2636" t="s">
        <v>2652</v>
      </c>
      <c r="U36" s="2636">
        <v>3</v>
      </c>
      <c r="V36" s="961" t="s">
        <v>10984</v>
      </c>
      <c r="W36" s="961" t="s">
        <v>10984</v>
      </c>
      <c r="X36" s="961" t="s">
        <v>10984</v>
      </c>
      <c r="Y36" s="961" t="s">
        <v>10984</v>
      </c>
      <c r="Z36" s="961" t="s">
        <v>10984</v>
      </c>
      <c r="AA36" s="961" t="s">
        <v>10984</v>
      </c>
      <c r="AB36" s="961" t="s">
        <v>10984</v>
      </c>
      <c r="AC36" s="962" t="s">
        <v>10984</v>
      </c>
      <c r="AD36" s="2637"/>
      <c r="AE36" s="2553"/>
    </row>
    <row r="37" spans="1:31" ht="20.25" customHeight="1">
      <c r="A37" s="2522"/>
      <c r="B37" s="2656" t="s">
        <v>10958</v>
      </c>
      <c r="C37" s="2640" t="s">
        <v>2652</v>
      </c>
      <c r="D37" s="2640">
        <v>3</v>
      </c>
      <c r="E37" s="275">
        <v>-272.85307958064521</v>
      </c>
      <c r="F37" s="275">
        <v>-301.46989776246329</v>
      </c>
      <c r="G37" s="275">
        <v>-310.68378339296191</v>
      </c>
      <c r="H37" s="275">
        <v>-319.45274937536658</v>
      </c>
      <c r="I37" s="275">
        <v>-345.57342165806449</v>
      </c>
      <c r="J37" s="275">
        <v>-369.99891760985798</v>
      </c>
      <c r="K37" s="275">
        <v>-391.3070757326185</v>
      </c>
      <c r="L37" s="275">
        <v>-409.41364431024738</v>
      </c>
      <c r="M37" s="2637"/>
      <c r="N37" s="2869" t="s">
        <v>10985</v>
      </c>
      <c r="O37" s="2637"/>
      <c r="P37" s="2869" t="s">
        <v>10986</v>
      </c>
      <c r="Q37" s="2553"/>
      <c r="R37" s="2553"/>
      <c r="S37" s="2656" t="s">
        <v>10958</v>
      </c>
      <c r="T37" s="2640" t="s">
        <v>2652</v>
      </c>
      <c r="U37" s="2640">
        <v>3</v>
      </c>
      <c r="V37" s="964" t="s">
        <v>10987</v>
      </c>
      <c r="W37" s="964" t="s">
        <v>10987</v>
      </c>
      <c r="X37" s="964" t="s">
        <v>10987</v>
      </c>
      <c r="Y37" s="964" t="s">
        <v>10987</v>
      </c>
      <c r="Z37" s="964" t="s">
        <v>10987</v>
      </c>
      <c r="AA37" s="964" t="s">
        <v>10987</v>
      </c>
      <c r="AB37" s="964" t="s">
        <v>10987</v>
      </c>
      <c r="AC37" s="965" t="s">
        <v>10987</v>
      </c>
      <c r="AD37" s="2637"/>
      <c r="AE37" s="2553"/>
    </row>
    <row r="38" spans="1:31" ht="20.25" customHeight="1">
      <c r="A38" s="2522"/>
      <c r="B38" s="2823" t="s">
        <v>10917</v>
      </c>
      <c r="C38" s="2810" t="s">
        <v>2652</v>
      </c>
      <c r="D38" s="2810">
        <v>3</v>
      </c>
      <c r="E38" s="275">
        <v>0</v>
      </c>
      <c r="F38" s="275">
        <v>0</v>
      </c>
      <c r="G38" s="275">
        <v>0</v>
      </c>
      <c r="H38" s="275">
        <v>0</v>
      </c>
      <c r="I38" s="275">
        <v>0</v>
      </c>
      <c r="J38" s="275">
        <v>0</v>
      </c>
      <c r="K38" s="275">
        <v>0</v>
      </c>
      <c r="L38" s="275">
        <v>0</v>
      </c>
      <c r="M38" s="2637"/>
      <c r="N38" s="2869" t="s">
        <v>10988</v>
      </c>
      <c r="O38" s="2637"/>
      <c r="P38" s="2869" t="s">
        <v>10989</v>
      </c>
      <c r="Q38" s="2553"/>
      <c r="R38" s="2553"/>
      <c r="S38" s="2823" t="s">
        <v>10917</v>
      </c>
      <c r="T38" s="2810" t="s">
        <v>2652</v>
      </c>
      <c r="U38" s="2810">
        <v>3</v>
      </c>
      <c r="V38" s="964" t="s">
        <v>10990</v>
      </c>
      <c r="W38" s="964" t="s">
        <v>10990</v>
      </c>
      <c r="X38" s="964" t="s">
        <v>10990</v>
      </c>
      <c r="Y38" s="964" t="s">
        <v>10990</v>
      </c>
      <c r="Z38" s="964" t="s">
        <v>10990</v>
      </c>
      <c r="AA38" s="964" t="s">
        <v>10990</v>
      </c>
      <c r="AB38" s="964" t="s">
        <v>10990</v>
      </c>
      <c r="AC38" s="965" t="s">
        <v>10990</v>
      </c>
      <c r="AD38" s="2637"/>
      <c r="AE38" s="2553"/>
    </row>
    <row r="39" spans="1:31" ht="20.25" customHeight="1">
      <c r="A39" s="2522"/>
      <c r="B39" s="2656" t="s">
        <v>10991</v>
      </c>
      <c r="C39" s="2640" t="s">
        <v>2652</v>
      </c>
      <c r="D39" s="2640">
        <v>3</v>
      </c>
      <c r="E39" s="275">
        <v>-0.8</v>
      </c>
      <c r="F39" s="275">
        <v>-0.8</v>
      </c>
      <c r="G39" s="275">
        <v>-0.8</v>
      </c>
      <c r="H39" s="275">
        <v>-0.8</v>
      </c>
      <c r="I39" s="275">
        <v>-0.8</v>
      </c>
      <c r="J39" s="275">
        <v>-0.8</v>
      </c>
      <c r="K39" s="275">
        <v>-0.8</v>
      </c>
      <c r="L39" s="963">
        <v>-0.8</v>
      </c>
      <c r="M39" s="2637"/>
      <c r="N39" s="2869" t="s">
        <v>10992</v>
      </c>
      <c r="O39" s="2637"/>
      <c r="P39" s="2869" t="s">
        <v>10993</v>
      </c>
      <c r="Q39" s="2553"/>
      <c r="R39" s="2553"/>
      <c r="S39" s="2656" t="s">
        <v>10991</v>
      </c>
      <c r="T39" s="2640" t="s">
        <v>2652</v>
      </c>
      <c r="U39" s="2640">
        <v>3</v>
      </c>
      <c r="V39" s="964" t="s">
        <v>10994</v>
      </c>
      <c r="W39" s="964" t="s">
        <v>10994</v>
      </c>
      <c r="X39" s="964" t="s">
        <v>10994</v>
      </c>
      <c r="Y39" s="964" t="s">
        <v>10994</v>
      </c>
      <c r="Z39" s="964" t="s">
        <v>10994</v>
      </c>
      <c r="AA39" s="964" t="s">
        <v>10994</v>
      </c>
      <c r="AB39" s="964" t="s">
        <v>10994</v>
      </c>
      <c r="AC39" s="965" t="s">
        <v>10994</v>
      </c>
      <c r="AD39" s="2637"/>
      <c r="AE39" s="2553"/>
    </row>
    <row r="40" spans="1:31" ht="20.25" customHeight="1">
      <c r="A40" s="2522"/>
      <c r="B40" s="2656" t="s">
        <v>10969</v>
      </c>
      <c r="C40" s="2640" t="s">
        <v>2652</v>
      </c>
      <c r="D40" s="2640">
        <v>3</v>
      </c>
      <c r="E40" s="275">
        <v>0</v>
      </c>
      <c r="F40" s="275">
        <v>0</v>
      </c>
      <c r="G40" s="275">
        <v>0</v>
      </c>
      <c r="H40" s="275">
        <v>0</v>
      </c>
      <c r="I40" s="275">
        <v>0</v>
      </c>
      <c r="J40" s="275">
        <v>0</v>
      </c>
      <c r="K40" s="275">
        <v>0</v>
      </c>
      <c r="L40" s="275">
        <v>0</v>
      </c>
      <c r="M40" s="2637"/>
      <c r="N40" s="2869" t="s">
        <v>10995</v>
      </c>
      <c r="O40" s="2637"/>
      <c r="P40" s="2869" t="s">
        <v>10996</v>
      </c>
      <c r="Q40" s="2553"/>
      <c r="R40" s="2553"/>
      <c r="S40" s="2656" t="s">
        <v>10969</v>
      </c>
      <c r="T40" s="2640" t="s">
        <v>2652</v>
      </c>
      <c r="U40" s="2640">
        <v>3</v>
      </c>
      <c r="V40" s="964" t="s">
        <v>10997</v>
      </c>
      <c r="W40" s="964" t="s">
        <v>10997</v>
      </c>
      <c r="X40" s="964" t="s">
        <v>10997</v>
      </c>
      <c r="Y40" s="964" t="s">
        <v>10997</v>
      </c>
      <c r="Z40" s="964" t="s">
        <v>10997</v>
      </c>
      <c r="AA40" s="964" t="s">
        <v>10997</v>
      </c>
      <c r="AB40" s="964" t="s">
        <v>10997</v>
      </c>
      <c r="AC40" s="965" t="s">
        <v>10997</v>
      </c>
      <c r="AD40" s="2637"/>
      <c r="AE40" s="2553"/>
    </row>
    <row r="41" spans="1:31" ht="20.25" customHeight="1">
      <c r="A41" s="2522"/>
      <c r="B41" s="2656" t="s">
        <v>10998</v>
      </c>
      <c r="C41" s="2640" t="s">
        <v>2652</v>
      </c>
      <c r="D41" s="2640">
        <v>3</v>
      </c>
      <c r="E41" s="275">
        <v>0</v>
      </c>
      <c r="F41" s="275">
        <v>0</v>
      </c>
      <c r="G41" s="275">
        <v>0</v>
      </c>
      <c r="H41" s="275">
        <v>0</v>
      </c>
      <c r="I41" s="275">
        <v>0</v>
      </c>
      <c r="J41" s="275">
        <v>0</v>
      </c>
      <c r="K41" s="275">
        <v>0</v>
      </c>
      <c r="L41" s="275">
        <v>0</v>
      </c>
      <c r="M41" s="2637"/>
      <c r="N41" s="2869" t="s">
        <v>10999</v>
      </c>
      <c r="O41" s="2637"/>
      <c r="P41" s="2869" t="s">
        <v>11000</v>
      </c>
      <c r="Q41" s="2553"/>
      <c r="R41" s="2553"/>
      <c r="S41" s="2656" t="s">
        <v>10998</v>
      </c>
      <c r="T41" s="2640" t="s">
        <v>2652</v>
      </c>
      <c r="U41" s="2640">
        <v>3</v>
      </c>
      <c r="V41" s="964" t="s">
        <v>11001</v>
      </c>
      <c r="W41" s="964" t="s">
        <v>11001</v>
      </c>
      <c r="X41" s="964" t="s">
        <v>11001</v>
      </c>
      <c r="Y41" s="964" t="s">
        <v>11001</v>
      </c>
      <c r="Z41" s="964" t="s">
        <v>11001</v>
      </c>
      <c r="AA41" s="964" t="s">
        <v>11001</v>
      </c>
      <c r="AB41" s="964" t="s">
        <v>11001</v>
      </c>
      <c r="AC41" s="965" t="s">
        <v>11001</v>
      </c>
      <c r="AD41" s="2637"/>
      <c r="AE41" s="2553"/>
    </row>
    <row r="42" spans="1:31" ht="20.25" customHeight="1">
      <c r="A42" s="2522"/>
      <c r="B42" s="2656" t="s">
        <v>11002</v>
      </c>
      <c r="C42" s="2640" t="s">
        <v>2652</v>
      </c>
      <c r="D42" s="2640">
        <v>3</v>
      </c>
      <c r="E42" s="275">
        <v>0</v>
      </c>
      <c r="F42" s="275">
        <v>0</v>
      </c>
      <c r="G42" s="275">
        <v>0</v>
      </c>
      <c r="H42" s="275">
        <v>0</v>
      </c>
      <c r="I42" s="275">
        <v>0</v>
      </c>
      <c r="J42" s="275">
        <v>0</v>
      </c>
      <c r="K42" s="275">
        <v>0</v>
      </c>
      <c r="L42" s="275">
        <v>0</v>
      </c>
      <c r="M42" s="2637"/>
      <c r="N42" s="2869" t="s">
        <v>11003</v>
      </c>
      <c r="O42" s="2637"/>
      <c r="P42" s="2869" t="s">
        <v>11004</v>
      </c>
      <c r="Q42" s="2553"/>
      <c r="R42" s="2553"/>
      <c r="S42" s="2656" t="s">
        <v>11002</v>
      </c>
      <c r="T42" s="2640" t="s">
        <v>2652</v>
      </c>
      <c r="U42" s="2640">
        <v>3</v>
      </c>
      <c r="V42" s="964" t="s">
        <v>11005</v>
      </c>
      <c r="W42" s="964" t="s">
        <v>11005</v>
      </c>
      <c r="X42" s="964" t="s">
        <v>11005</v>
      </c>
      <c r="Y42" s="964" t="s">
        <v>11005</v>
      </c>
      <c r="Z42" s="964" t="s">
        <v>11005</v>
      </c>
      <c r="AA42" s="964" t="s">
        <v>11005</v>
      </c>
      <c r="AB42" s="964" t="s">
        <v>11005</v>
      </c>
      <c r="AC42" s="965" t="s">
        <v>11005</v>
      </c>
      <c r="AD42" s="2637"/>
      <c r="AE42" s="2553"/>
    </row>
    <row r="43" spans="1:31" ht="20.25" customHeight="1">
      <c r="A43" s="2522"/>
      <c r="B43" s="2823" t="s">
        <v>11006</v>
      </c>
      <c r="C43" s="2810" t="s">
        <v>2652</v>
      </c>
      <c r="D43" s="2810">
        <v>3</v>
      </c>
      <c r="E43" s="275">
        <v>0</v>
      </c>
      <c r="F43" s="275">
        <v>0</v>
      </c>
      <c r="G43" s="275">
        <v>0</v>
      </c>
      <c r="H43" s="275">
        <v>0</v>
      </c>
      <c r="I43" s="275">
        <v>0</v>
      </c>
      <c r="J43" s="275">
        <v>0</v>
      </c>
      <c r="K43" s="275">
        <v>0</v>
      </c>
      <c r="L43" s="275">
        <v>0</v>
      </c>
      <c r="M43" s="2637"/>
      <c r="N43" s="2869" t="s">
        <v>11007</v>
      </c>
      <c r="O43" s="2637"/>
      <c r="P43" s="2869" t="s">
        <v>11008</v>
      </c>
      <c r="Q43" s="2553"/>
      <c r="R43" s="2553"/>
      <c r="S43" s="2823" t="s">
        <v>11006</v>
      </c>
      <c r="T43" s="2810" t="s">
        <v>2652</v>
      </c>
      <c r="U43" s="2810">
        <v>3</v>
      </c>
      <c r="V43" s="964" t="s">
        <v>11009</v>
      </c>
      <c r="W43" s="964" t="s">
        <v>11009</v>
      </c>
      <c r="X43" s="964" t="s">
        <v>11009</v>
      </c>
      <c r="Y43" s="964" t="s">
        <v>11009</v>
      </c>
      <c r="Z43" s="964" t="s">
        <v>11009</v>
      </c>
      <c r="AA43" s="964" t="s">
        <v>11009</v>
      </c>
      <c r="AB43" s="964" t="s">
        <v>11009</v>
      </c>
      <c r="AC43" s="965" t="s">
        <v>11009</v>
      </c>
      <c r="AD43" s="2637"/>
      <c r="AE43" s="2553"/>
    </row>
    <row r="44" spans="1:31" ht="20.25" customHeight="1">
      <c r="A44" s="2522"/>
      <c r="B44" s="2656" t="s">
        <v>10877</v>
      </c>
      <c r="C44" s="2640" t="s">
        <v>2652</v>
      </c>
      <c r="D44" s="2640">
        <v>3</v>
      </c>
      <c r="E44" s="275">
        <v>-48.314999999999998</v>
      </c>
      <c r="F44" s="275">
        <v>-47.529092859183613</v>
      </c>
      <c r="G44" s="275">
        <v>-48.117400807188687</v>
      </c>
      <c r="H44" s="275">
        <v>-49.349272094453887</v>
      </c>
      <c r="I44" s="275">
        <v>-51.102114222368172</v>
      </c>
      <c r="J44" s="275">
        <v>-53.114423227884657</v>
      </c>
      <c r="K44" s="275">
        <v>-55.081361005947969</v>
      </c>
      <c r="L44" s="275">
        <v>-57.013566402656849</v>
      </c>
      <c r="M44" s="2637"/>
      <c r="N44" s="2869" t="s">
        <v>11010</v>
      </c>
      <c r="O44" s="2637"/>
      <c r="P44" s="2869" t="s">
        <v>11011</v>
      </c>
      <c r="Q44" s="2553"/>
      <c r="R44" s="2553"/>
      <c r="S44" s="2656" t="s">
        <v>10877</v>
      </c>
      <c r="T44" s="2640" t="s">
        <v>2652</v>
      </c>
      <c r="U44" s="2640">
        <v>3</v>
      </c>
      <c r="V44" s="964" t="s">
        <v>11012</v>
      </c>
      <c r="W44" s="964" t="s">
        <v>11012</v>
      </c>
      <c r="X44" s="964" t="s">
        <v>11012</v>
      </c>
      <c r="Y44" s="964" t="s">
        <v>11012</v>
      </c>
      <c r="Z44" s="964" t="s">
        <v>11012</v>
      </c>
      <c r="AA44" s="964" t="s">
        <v>11012</v>
      </c>
      <c r="AB44" s="964" t="s">
        <v>11012</v>
      </c>
      <c r="AC44" s="965" t="s">
        <v>11012</v>
      </c>
      <c r="AD44" s="2637"/>
      <c r="AE44" s="2553"/>
    </row>
    <row r="45" spans="1:31" ht="20.25" customHeight="1" thickBot="1">
      <c r="A45" s="2522"/>
      <c r="B45" s="2658" t="s">
        <v>11013</v>
      </c>
      <c r="C45" s="2643" t="s">
        <v>2652</v>
      </c>
      <c r="D45" s="2643">
        <v>3</v>
      </c>
      <c r="E45" s="2946">
        <f t="shared" ref="E45:L45" si="4">IFERROR(SUM(E36:E44),0)</f>
        <v>-321.96807958064522</v>
      </c>
      <c r="F45" s="2946">
        <f t="shared" si="4"/>
        <v>-349.79899062164691</v>
      </c>
      <c r="G45" s="2946">
        <f t="shared" si="4"/>
        <v>-359.60118420015061</v>
      </c>
      <c r="H45" s="2946">
        <f t="shared" si="4"/>
        <v>-369.6020214698205</v>
      </c>
      <c r="I45" s="2946">
        <f t="shared" si="4"/>
        <v>-397.47553588043269</v>
      </c>
      <c r="J45" s="2946">
        <f t="shared" si="4"/>
        <v>-423.91334083774268</v>
      </c>
      <c r="K45" s="2946">
        <f t="shared" si="4"/>
        <v>-447.18843673856645</v>
      </c>
      <c r="L45" s="2947">
        <f t="shared" si="4"/>
        <v>-467.22721071290425</v>
      </c>
      <c r="M45" s="2637"/>
      <c r="N45" s="2872" t="s">
        <v>11014</v>
      </c>
      <c r="O45" s="2637"/>
      <c r="P45" s="2872" t="s">
        <v>11015</v>
      </c>
      <c r="Q45" s="2553"/>
      <c r="R45" s="2553"/>
      <c r="S45" s="2658" t="s">
        <v>11013</v>
      </c>
      <c r="T45" s="2643" t="s">
        <v>2652</v>
      </c>
      <c r="U45" s="2643">
        <v>3</v>
      </c>
      <c r="V45" s="2948" t="s">
        <v>11016</v>
      </c>
      <c r="W45" s="2948" t="s">
        <v>11016</v>
      </c>
      <c r="X45" s="2948" t="s">
        <v>11016</v>
      </c>
      <c r="Y45" s="2948" t="s">
        <v>11016</v>
      </c>
      <c r="Z45" s="2948" t="s">
        <v>11016</v>
      </c>
      <c r="AA45" s="2948" t="s">
        <v>11016</v>
      </c>
      <c r="AB45" s="2948" t="s">
        <v>11016</v>
      </c>
      <c r="AC45" s="2949" t="s">
        <v>11016</v>
      </c>
      <c r="AD45" s="2637"/>
      <c r="AE45" s="2553"/>
    </row>
    <row r="46" spans="1:31" ht="20.25" customHeight="1" thickBot="1">
      <c r="A46" s="2522"/>
      <c r="B46" s="2964"/>
      <c r="C46" s="2966"/>
      <c r="D46" s="2966"/>
      <c r="E46" s="2967"/>
      <c r="F46" s="2967"/>
      <c r="G46" s="2967"/>
      <c r="H46" s="2967"/>
      <c r="I46" s="2967"/>
      <c r="J46" s="2967"/>
      <c r="K46" s="2967"/>
      <c r="L46" s="2967"/>
      <c r="M46" s="2943"/>
      <c r="N46" s="2968"/>
      <c r="O46" s="2943"/>
      <c r="P46" s="2968"/>
      <c r="Q46" s="2553"/>
      <c r="R46" s="2553"/>
      <c r="S46" s="2964"/>
      <c r="T46" s="2966"/>
      <c r="U46" s="2966"/>
      <c r="V46" s="2969"/>
      <c r="W46" s="2969"/>
      <c r="X46" s="2969"/>
      <c r="Y46" s="2969"/>
      <c r="Z46" s="2969"/>
      <c r="AA46" s="2969"/>
      <c r="AB46" s="2969"/>
      <c r="AC46" s="2969"/>
      <c r="AD46" s="2943"/>
      <c r="AE46" s="2553"/>
    </row>
    <row r="47" spans="1:31" ht="20.25" customHeight="1" thickBot="1">
      <c r="A47" s="2522"/>
      <c r="B47" s="2746" t="s">
        <v>11017</v>
      </c>
      <c r="C47" s="2747" t="s">
        <v>2652</v>
      </c>
      <c r="D47" s="2747">
        <v>3</v>
      </c>
      <c r="E47" s="2959">
        <f t="shared" ref="E47:L47" si="5">IFERROR(E15 + E33 + E45,0)</f>
        <v>71.424312461854754</v>
      </c>
      <c r="F47" s="2959">
        <f t="shared" si="5"/>
        <v>82.877062317521279</v>
      </c>
      <c r="G47" s="2959">
        <f t="shared" si="5"/>
        <v>93.23455903768064</v>
      </c>
      <c r="H47" s="2959">
        <f t="shared" si="5"/>
        <v>113.32361605411131</v>
      </c>
      <c r="I47" s="2959">
        <f t="shared" si="5"/>
        <v>120.73009594220531</v>
      </c>
      <c r="J47" s="2959">
        <f t="shared" si="5"/>
        <v>124.71675215398807</v>
      </c>
      <c r="K47" s="2959">
        <f t="shared" si="5"/>
        <v>136.19054854898752</v>
      </c>
      <c r="L47" s="2960">
        <f t="shared" si="5"/>
        <v>139.99803864167643</v>
      </c>
      <c r="M47" s="2637"/>
      <c r="N47" s="2961" t="s">
        <v>11018</v>
      </c>
      <c r="O47" s="2637"/>
      <c r="P47" s="2961" t="s">
        <v>11019</v>
      </c>
      <c r="Q47" s="2553"/>
      <c r="R47" s="2553"/>
      <c r="S47" s="2746" t="s">
        <v>11017</v>
      </c>
      <c r="T47" s="2747" t="s">
        <v>2652</v>
      </c>
      <c r="U47" s="2747">
        <v>3</v>
      </c>
      <c r="V47" s="2962" t="s">
        <v>11020</v>
      </c>
      <c r="W47" s="2962" t="s">
        <v>11020</v>
      </c>
      <c r="X47" s="2962" t="s">
        <v>11020</v>
      </c>
      <c r="Y47" s="2962" t="s">
        <v>11020</v>
      </c>
      <c r="Z47" s="2962" t="s">
        <v>11020</v>
      </c>
      <c r="AA47" s="2962" t="s">
        <v>11020</v>
      </c>
      <c r="AB47" s="2962" t="s">
        <v>11020</v>
      </c>
      <c r="AC47" s="2963" t="s">
        <v>11020</v>
      </c>
      <c r="AD47" s="2637"/>
      <c r="AE47" s="2553"/>
    </row>
    <row r="48" spans="1:31" ht="20.25" customHeight="1" thickBot="1">
      <c r="A48" s="2522"/>
      <c r="B48" s="2964"/>
      <c r="C48" s="2964"/>
      <c r="D48" s="2964"/>
      <c r="E48" s="2967"/>
      <c r="F48" s="2967"/>
      <c r="G48" s="2967"/>
      <c r="H48" s="2967"/>
      <c r="I48" s="2967"/>
      <c r="J48" s="2967"/>
      <c r="K48" s="2967"/>
      <c r="L48" s="2967"/>
      <c r="M48" s="2943"/>
      <c r="N48" s="2968"/>
      <c r="O48" s="2943"/>
      <c r="P48" s="2968"/>
      <c r="Q48" s="2553"/>
      <c r="R48" s="2553"/>
      <c r="S48" s="2964"/>
      <c r="T48" s="2964"/>
      <c r="U48" s="2964"/>
      <c r="V48" s="2969"/>
      <c r="W48" s="2969"/>
      <c r="X48" s="2969"/>
      <c r="Y48" s="2969"/>
      <c r="Z48" s="2969"/>
      <c r="AA48" s="2969"/>
      <c r="AB48" s="2969"/>
      <c r="AC48" s="2969"/>
      <c r="AD48" s="2943"/>
      <c r="AE48" s="2553"/>
    </row>
    <row r="49" spans="1:31" ht="20.25" customHeight="1" thickBot="1">
      <c r="A49" s="2522"/>
      <c r="B49" s="2604" t="s">
        <v>7198</v>
      </c>
      <c r="C49" s="2605"/>
      <c r="D49" s="2605"/>
      <c r="E49" s="2967"/>
      <c r="F49" s="2967"/>
      <c r="G49" s="2967"/>
      <c r="H49" s="2967"/>
      <c r="I49" s="2967"/>
      <c r="J49" s="2967"/>
      <c r="K49" s="2967"/>
      <c r="L49" s="2967"/>
      <c r="M49" s="2943"/>
      <c r="N49" s="2660"/>
      <c r="O49" s="2943"/>
      <c r="P49" s="2660"/>
      <c r="Q49" s="2553"/>
      <c r="R49" s="2553"/>
      <c r="S49" s="2604" t="s">
        <v>7198</v>
      </c>
      <c r="T49" s="2605"/>
      <c r="U49" s="2605"/>
      <c r="V49" s="2969"/>
      <c r="W49" s="2969"/>
      <c r="X49" s="2969"/>
      <c r="Y49" s="2969"/>
      <c r="Z49" s="2969"/>
      <c r="AA49" s="2969"/>
      <c r="AB49" s="2969"/>
      <c r="AC49" s="2969"/>
      <c r="AD49" s="2943"/>
      <c r="AE49" s="2553"/>
    </row>
    <row r="50" spans="1:31" ht="20.25" customHeight="1">
      <c r="A50" s="2522"/>
      <c r="B50" s="2652" t="s">
        <v>11021</v>
      </c>
      <c r="C50" s="2636" t="s">
        <v>2652</v>
      </c>
      <c r="D50" s="2636">
        <v>3</v>
      </c>
      <c r="E50" s="959">
        <v>51.489288000000002</v>
      </c>
      <c r="F50" s="959">
        <v>73.489288000000002</v>
      </c>
      <c r="G50" s="959">
        <v>83.489288000000002</v>
      </c>
      <c r="H50" s="959">
        <v>103.489288</v>
      </c>
      <c r="I50" s="959">
        <v>108.489288</v>
      </c>
      <c r="J50" s="959">
        <v>108.489288</v>
      </c>
      <c r="K50" s="959">
        <v>116.089288</v>
      </c>
      <c r="L50" s="960">
        <v>116.089288</v>
      </c>
      <c r="M50" s="2637"/>
      <c r="N50" s="2866" t="s">
        <v>11022</v>
      </c>
      <c r="O50" s="2637"/>
      <c r="P50" s="2866" t="s">
        <v>11023</v>
      </c>
      <c r="Q50" s="2553"/>
      <c r="R50" s="2553"/>
      <c r="S50" s="2652" t="s">
        <v>11021</v>
      </c>
      <c r="T50" s="2636" t="s">
        <v>2652</v>
      </c>
      <c r="U50" s="2636">
        <v>3</v>
      </c>
      <c r="V50" s="961" t="s">
        <v>11024</v>
      </c>
      <c r="W50" s="961" t="s">
        <v>11024</v>
      </c>
      <c r="X50" s="961" t="s">
        <v>11024</v>
      </c>
      <c r="Y50" s="961" t="s">
        <v>11024</v>
      </c>
      <c r="Z50" s="961" t="s">
        <v>11024</v>
      </c>
      <c r="AA50" s="961" t="s">
        <v>11024</v>
      </c>
      <c r="AB50" s="961" t="s">
        <v>11024</v>
      </c>
      <c r="AC50" s="962" t="s">
        <v>11024</v>
      </c>
      <c r="AD50" s="2637"/>
      <c r="AE50" s="2553"/>
    </row>
    <row r="51" spans="1:31" ht="20.25" customHeight="1">
      <c r="A51" s="2522"/>
      <c r="B51" s="2656" t="s">
        <v>11025</v>
      </c>
      <c r="C51" s="2640" t="s">
        <v>2652</v>
      </c>
      <c r="D51" s="2640">
        <v>3</v>
      </c>
      <c r="E51" s="275">
        <v>19.935097461854781</v>
      </c>
      <c r="F51" s="6090">
        <v>9.3878473175211674</v>
      </c>
      <c r="G51" s="6090">
        <v>9.7453440376805851</v>
      </c>
      <c r="H51" s="6090">
        <v>9.8344010541113533</v>
      </c>
      <c r="I51" s="6090">
        <v>12.24088094220523</v>
      </c>
      <c r="J51" s="6090">
        <v>16.22753715398802</v>
      </c>
      <c r="K51" s="6090">
        <v>20.101333548987458</v>
      </c>
      <c r="L51" s="6091">
        <v>23.908823641676339</v>
      </c>
      <c r="M51" s="2637"/>
      <c r="N51" s="2869" t="s">
        <v>11026</v>
      </c>
      <c r="O51" s="2637"/>
      <c r="P51" s="2869" t="s">
        <v>11027</v>
      </c>
      <c r="Q51" s="2553"/>
      <c r="R51" s="2553"/>
      <c r="S51" s="2656" t="s">
        <v>11025</v>
      </c>
      <c r="T51" s="2640" t="s">
        <v>2652</v>
      </c>
      <c r="U51" s="2640">
        <v>3</v>
      </c>
      <c r="V51" s="964" t="s">
        <v>11028</v>
      </c>
      <c r="W51" s="964" t="s">
        <v>11028</v>
      </c>
      <c r="X51" s="964" t="s">
        <v>11028</v>
      </c>
      <c r="Y51" s="964" t="s">
        <v>11028</v>
      </c>
      <c r="Z51" s="964" t="s">
        <v>11028</v>
      </c>
      <c r="AA51" s="964" t="s">
        <v>11028</v>
      </c>
      <c r="AB51" s="964" t="s">
        <v>11028</v>
      </c>
      <c r="AC51" s="965" t="s">
        <v>11028</v>
      </c>
      <c r="AD51" s="2637"/>
      <c r="AE51" s="2553"/>
    </row>
    <row r="52" spans="1:31" ht="20.25" customHeight="1" thickBot="1">
      <c r="A52" s="2522"/>
      <c r="B52" s="2825" t="s">
        <v>11029</v>
      </c>
      <c r="C52" s="2811" t="s">
        <v>2652</v>
      </c>
      <c r="D52" s="2811">
        <v>3</v>
      </c>
      <c r="E52" s="2946">
        <f t="shared" ref="E52:L52" si="6">IFERROR(SUM(E50:E51),0)</f>
        <v>71.424385461854783</v>
      </c>
      <c r="F52" s="2946">
        <f t="shared" si="6"/>
        <v>82.877135317521166</v>
      </c>
      <c r="G52" s="2946">
        <f t="shared" si="6"/>
        <v>93.234632037680583</v>
      </c>
      <c r="H52" s="2946">
        <f t="shared" si="6"/>
        <v>113.32368905411136</v>
      </c>
      <c r="I52" s="2946">
        <f t="shared" si="6"/>
        <v>120.73016894220524</v>
      </c>
      <c r="J52" s="2946">
        <f t="shared" si="6"/>
        <v>124.71682515398803</v>
      </c>
      <c r="K52" s="2946">
        <f t="shared" si="6"/>
        <v>136.19062154898745</v>
      </c>
      <c r="L52" s="2947">
        <f t="shared" si="6"/>
        <v>139.99811164167633</v>
      </c>
      <c r="M52" s="2637"/>
      <c r="N52" s="2872" t="s">
        <v>11030</v>
      </c>
      <c r="O52" s="2637"/>
      <c r="P52" s="2872" t="s">
        <v>11031</v>
      </c>
      <c r="Q52" s="2553"/>
      <c r="R52" s="2553"/>
      <c r="S52" s="2825" t="s">
        <v>11029</v>
      </c>
      <c r="T52" s="2811" t="s">
        <v>2652</v>
      </c>
      <c r="U52" s="2811">
        <v>3</v>
      </c>
      <c r="V52" s="2948" t="s">
        <v>11032</v>
      </c>
      <c r="W52" s="2948" t="s">
        <v>11032</v>
      </c>
      <c r="X52" s="2948" t="s">
        <v>11032</v>
      </c>
      <c r="Y52" s="2948" t="s">
        <v>11032</v>
      </c>
      <c r="Z52" s="2948" t="s">
        <v>11032</v>
      </c>
      <c r="AA52" s="2948" t="s">
        <v>11032</v>
      </c>
      <c r="AB52" s="2948" t="s">
        <v>11032</v>
      </c>
      <c r="AC52" s="2949" t="s">
        <v>11032</v>
      </c>
      <c r="AD52" s="2637"/>
      <c r="AE52" s="2553"/>
    </row>
  </sheetData>
  <sheetProtection algorithmName="SHA-512" hashValue="MFXnp9TNCTeLlIE6q/yp+D2Lu7GmToGvU0Y2QU4yq+7unVWHYerdgJgdJIzDANr77AOteCgMZzVAkoHtewe1DA==" saltValue="RQXuDvB5MBG+SpAQmt0i2g==" spinCount="100000" sheet="1" formatCells="0" formatColumns="0" formatRows="0" insertHyperlinks="0" sort="0" autoFilter="0" pivotTables="0"/>
  <mergeCells count="14">
    <mergeCell ref="B1:P1"/>
    <mergeCell ref="T5:T6"/>
    <mergeCell ref="E5:L5"/>
    <mergeCell ref="B5:B6"/>
    <mergeCell ref="D5:D6"/>
    <mergeCell ref="P5:P6"/>
    <mergeCell ref="N5:N6"/>
    <mergeCell ref="S5:S6"/>
    <mergeCell ref="U5:U6"/>
    <mergeCell ref="B2:P2"/>
    <mergeCell ref="B3:P3"/>
    <mergeCell ref="S3:AD3"/>
    <mergeCell ref="V5:AC5"/>
    <mergeCell ref="C5:C6"/>
  </mergeCells>
  <pageMargins left="0.7" right="0.7" top="0.75" bottom="0.75" header="0.3" footer="0.3"/>
  <pageSetup paperSize="8" scale="74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35">
    <tabColor rgb="FF0070C0"/>
    <pageSetUpPr fitToPage="1"/>
  </sheetPr>
  <dimension ref="A1:BK38"/>
  <sheetViews>
    <sheetView workbookViewId="0"/>
  </sheetViews>
  <sheetFormatPr defaultColWidth="9.125" defaultRowHeight="18.75" customHeight="1"/>
  <cols>
    <col min="1" max="1" width="2.625" style="2522" customWidth="1"/>
    <col min="2" max="2" width="47.125" style="2522" customWidth="1"/>
    <col min="3" max="3" width="6.125" style="2522" customWidth="1"/>
    <col min="4" max="4" width="5.625" style="2522" customWidth="1"/>
    <col min="5" max="12" width="12.625" style="2522" customWidth="1"/>
    <col min="13" max="13" width="1.625" style="2522" customWidth="1"/>
    <col min="14" max="14" width="10.5" style="2522" customWidth="1"/>
    <col min="15" max="15" width="1.625" style="2522" customWidth="1"/>
    <col min="16" max="16" width="10.5" style="2522" customWidth="1"/>
    <col min="17" max="18" width="7.125" style="2522" customWidth="1"/>
    <col min="19" max="19" width="42.125" style="2522" customWidth="1"/>
    <col min="20" max="21" width="9.125" style="2522" customWidth="1"/>
    <col min="22" max="29" width="10.625" style="2522" customWidth="1"/>
    <col min="30" max="30" width="3.625" style="2522" customWidth="1"/>
    <col min="31" max="31" width="9.125" style="2522" customWidth="1"/>
    <col min="32" max="16384" width="9.125" style="2522"/>
  </cols>
  <sheetData>
    <row r="1" spans="1:63" s="2552" customFormat="1" ht="18.75" customHeight="1">
      <c r="A1" s="2550"/>
      <c r="B1" s="6897" t="s">
        <v>28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50"/>
      <c r="S1" s="6897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</row>
    <row r="2" spans="1:63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50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  <c r="AH2" s="2550"/>
      <c r="AI2" s="2550"/>
      <c r="AJ2" s="2550"/>
      <c r="AK2" s="2550"/>
      <c r="AL2" s="2550"/>
      <c r="AM2" s="2550"/>
      <c r="AN2" s="2550"/>
      <c r="AO2" s="2550"/>
      <c r="AP2" s="2550"/>
      <c r="AQ2" s="2550"/>
      <c r="AR2" s="2550"/>
      <c r="AS2" s="2550"/>
      <c r="AT2" s="2550"/>
      <c r="AU2" s="2550"/>
      <c r="AV2" s="2550"/>
      <c r="AW2" s="2550"/>
      <c r="AX2" s="2550"/>
      <c r="AY2" s="2550"/>
      <c r="AZ2" s="2550"/>
      <c r="BA2" s="2550"/>
      <c r="BB2" s="2550"/>
      <c r="BC2" s="2550"/>
      <c r="BD2" s="2550"/>
      <c r="BE2" s="2550"/>
      <c r="BF2" s="2550"/>
      <c r="BG2" s="2550"/>
      <c r="BH2" s="2550"/>
      <c r="BI2" s="2550"/>
      <c r="BJ2" s="2550"/>
      <c r="BK2" s="2550"/>
    </row>
    <row r="3" spans="1:63" s="1544" customFormat="1" ht="18.75" customHeight="1">
      <c r="A3" s="2553"/>
      <c r="B3" s="6898" t="s">
        <v>28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53"/>
      <c r="R3" s="2553"/>
      <c r="S3" s="6898" t="s">
        <v>289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</row>
    <row r="4" spans="1:63" s="1544" customFormat="1" ht="18.7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  <c r="AJ4" s="2553"/>
      <c r="AK4" s="2553"/>
      <c r="AL4" s="2553"/>
      <c r="AM4" s="2553"/>
      <c r="AN4" s="2553"/>
      <c r="AO4" s="2553"/>
      <c r="AP4" s="2553"/>
      <c r="AQ4" s="2553"/>
      <c r="AR4" s="2553"/>
      <c r="AS4" s="2553"/>
      <c r="AT4" s="2553"/>
      <c r="AU4" s="2553"/>
      <c r="AV4" s="2553"/>
      <c r="AW4" s="2553"/>
      <c r="AX4" s="2553"/>
      <c r="AY4" s="2553"/>
      <c r="AZ4" s="2553"/>
      <c r="BA4" s="2553"/>
      <c r="BB4" s="2553"/>
      <c r="BC4" s="2553"/>
      <c r="BD4" s="2553"/>
      <c r="BE4" s="2553"/>
      <c r="BF4" s="2553"/>
      <c r="BG4" s="2553"/>
      <c r="BH4" s="2553"/>
      <c r="BI4" s="2553"/>
      <c r="BJ4" s="2553"/>
      <c r="BK4" s="2553"/>
    </row>
    <row r="5" spans="1:63" ht="18.75" customHeight="1">
      <c r="A5" s="2637"/>
      <c r="B5" s="6914" t="s">
        <v>6613</v>
      </c>
      <c r="C5" s="6904" t="s">
        <v>4196</v>
      </c>
      <c r="D5" s="6904" t="s">
        <v>4197</v>
      </c>
      <c r="E5" s="6916" t="s">
        <v>3431</v>
      </c>
      <c r="F5" s="6871"/>
      <c r="G5" s="6871"/>
      <c r="H5" s="6871"/>
      <c r="I5" s="6871"/>
      <c r="J5" s="6871"/>
      <c r="K5" s="6871"/>
      <c r="L5" s="6872"/>
      <c r="M5" s="2637"/>
      <c r="N5" s="6913" t="s">
        <v>4199</v>
      </c>
      <c r="O5" s="2637"/>
      <c r="P5" s="6913" t="s">
        <v>4200</v>
      </c>
      <c r="Q5" s="2637"/>
      <c r="R5" s="2637"/>
      <c r="S5" s="6914" t="s">
        <v>6613</v>
      </c>
      <c r="T5" s="6904" t="s">
        <v>4196</v>
      </c>
      <c r="U5" s="6904" t="s">
        <v>4197</v>
      </c>
      <c r="V5" s="6916" t="s">
        <v>3431</v>
      </c>
      <c r="W5" s="6871"/>
      <c r="X5" s="6871"/>
      <c r="Y5" s="6871"/>
      <c r="Z5" s="6871"/>
      <c r="AA5" s="6871"/>
      <c r="AB5" s="6871"/>
      <c r="AC5" s="6872"/>
      <c r="AD5" s="2637"/>
    </row>
    <row r="6" spans="1:63" ht="18.75" customHeight="1" thickBot="1">
      <c r="A6" s="2637"/>
      <c r="B6" s="6915"/>
      <c r="C6" s="6860"/>
      <c r="D6" s="6860"/>
      <c r="E6" s="2332" t="s">
        <v>18</v>
      </c>
      <c r="F6" s="2332" t="s">
        <v>19</v>
      </c>
      <c r="G6" s="2332" t="s">
        <v>20</v>
      </c>
      <c r="H6" s="2332" t="s">
        <v>21</v>
      </c>
      <c r="I6" s="2332" t="s">
        <v>22</v>
      </c>
      <c r="J6" s="2332" t="s">
        <v>23</v>
      </c>
      <c r="K6" s="2332" t="s">
        <v>24</v>
      </c>
      <c r="L6" s="2288" t="s">
        <v>25</v>
      </c>
      <c r="M6" s="2637"/>
      <c r="N6" s="6852"/>
      <c r="O6" s="2637"/>
      <c r="P6" s="6852"/>
      <c r="Q6" s="2637"/>
      <c r="R6" s="2637"/>
      <c r="S6" s="6915"/>
      <c r="T6" s="6860"/>
      <c r="U6" s="6860"/>
      <c r="V6" s="2332" t="s">
        <v>18</v>
      </c>
      <c r="W6" s="2332" t="s">
        <v>19</v>
      </c>
      <c r="X6" s="2332" t="s">
        <v>20</v>
      </c>
      <c r="Y6" s="2332" t="s">
        <v>21</v>
      </c>
      <c r="Z6" s="2332" t="s">
        <v>22</v>
      </c>
      <c r="AA6" s="2332" t="s">
        <v>23</v>
      </c>
      <c r="AB6" s="2332" t="s">
        <v>24</v>
      </c>
      <c r="AC6" s="2288" t="s">
        <v>25</v>
      </c>
      <c r="AD6" s="2637"/>
    </row>
    <row r="7" spans="1:63" ht="18.75" customHeight="1" thickBot="1">
      <c r="A7" s="2637"/>
      <c r="B7" s="2605"/>
      <c r="C7" s="2605"/>
      <c r="D7" s="2605"/>
      <c r="E7" s="2665"/>
      <c r="F7" s="2665"/>
      <c r="G7" s="2665"/>
      <c r="H7" s="2665"/>
      <c r="I7" s="2665"/>
      <c r="J7" s="2665"/>
      <c r="K7" s="2665"/>
      <c r="L7" s="2665"/>
      <c r="M7" s="2605"/>
      <c r="N7" s="2605"/>
      <c r="O7" s="2605"/>
      <c r="P7" s="2605"/>
      <c r="Q7" s="2637"/>
      <c r="R7" s="2637"/>
      <c r="S7" s="2605"/>
      <c r="T7" s="2605"/>
      <c r="U7" s="2605"/>
      <c r="V7" s="2665"/>
      <c r="W7" s="2665"/>
      <c r="X7" s="2665"/>
      <c r="Y7" s="2665"/>
      <c r="Z7" s="2665"/>
      <c r="AA7" s="2665"/>
      <c r="AB7" s="2665"/>
      <c r="AC7" s="2665"/>
    </row>
    <row r="8" spans="1:63" ht="18.75" customHeight="1" thickBot="1">
      <c r="A8" s="2637"/>
      <c r="B8" s="2970" t="s">
        <v>11033</v>
      </c>
      <c r="C8" s="2605"/>
      <c r="D8" s="2605"/>
      <c r="E8" s="2629"/>
      <c r="F8" s="2629"/>
      <c r="G8" s="2629"/>
      <c r="H8" s="2629"/>
      <c r="I8" s="2629"/>
      <c r="J8" s="2629"/>
      <c r="K8" s="2629"/>
      <c r="L8" s="2629"/>
      <c r="M8" s="2637"/>
      <c r="N8" s="2637"/>
      <c r="O8" s="2637"/>
      <c r="P8" s="2637"/>
      <c r="Q8" s="2637"/>
      <c r="R8" s="2637"/>
      <c r="S8" s="2970" t="s">
        <v>11033</v>
      </c>
      <c r="T8" s="2605"/>
      <c r="U8" s="2605"/>
      <c r="V8" s="2629"/>
      <c r="W8" s="2629"/>
      <c r="X8" s="2629"/>
      <c r="Y8" s="2629"/>
      <c r="Z8" s="2629"/>
      <c r="AA8" s="2629"/>
      <c r="AB8" s="2629"/>
      <c r="AC8" s="2629"/>
      <c r="AD8" s="2637"/>
    </row>
    <row r="9" spans="1:63" ht="18.75" customHeight="1">
      <c r="A9" s="2637"/>
      <c r="B9" s="2971" t="s">
        <v>10841</v>
      </c>
      <c r="C9" s="2636" t="s">
        <v>2652</v>
      </c>
      <c r="D9" s="2636">
        <v>3</v>
      </c>
      <c r="E9" s="2972">
        <f>IFERROR('RR18'!E12,0)</f>
        <v>0.5026759700000043</v>
      </c>
      <c r="F9" s="2972">
        <f>IFERROR('RR18'!F12,0)</f>
        <v>14.549496089058671</v>
      </c>
      <c r="G9" s="2972">
        <f>IFERROR('RR18'!G12,0)</f>
        <v>23.100954050499126</v>
      </c>
      <c r="H9" s="2972">
        <f>IFERROR('RR18'!H12,0)</f>
        <v>20.98871057397885</v>
      </c>
      <c r="I9" s="2972">
        <f>IFERROR('RR18'!I12,0)</f>
        <v>26.570494554377518</v>
      </c>
      <c r="J9" s="2972">
        <f>IFERROR('RR18'!J12,0)</f>
        <v>30.12167312843107</v>
      </c>
      <c r="K9" s="2972">
        <f>IFERROR('RR18'!K12,0)</f>
        <v>30.673636232920302</v>
      </c>
      <c r="L9" s="2973">
        <f>IFERROR('RR18'!L12,0)</f>
        <v>30.571864863166681</v>
      </c>
      <c r="M9" s="2637"/>
      <c r="N9" s="2866" t="s">
        <v>11034</v>
      </c>
      <c r="O9" s="2637"/>
      <c r="P9" s="2866" t="s">
        <v>11035</v>
      </c>
      <c r="Q9" s="2637"/>
      <c r="R9" s="2637"/>
      <c r="S9" s="2971" t="s">
        <v>10841</v>
      </c>
      <c r="T9" s="2636" t="s">
        <v>2652</v>
      </c>
      <c r="U9" s="2636">
        <v>3</v>
      </c>
      <c r="V9" s="2972"/>
      <c r="W9" s="2972"/>
      <c r="X9" s="2972"/>
      <c r="Y9" s="2972"/>
      <c r="Z9" s="2972"/>
      <c r="AA9" s="2972"/>
      <c r="AB9" s="2972"/>
      <c r="AC9" s="2973"/>
      <c r="AD9" s="2637"/>
    </row>
    <row r="10" spans="1:63" ht="18.75" customHeight="1">
      <c r="A10" s="2637"/>
      <c r="B10" s="2974" t="s">
        <v>10845</v>
      </c>
      <c r="C10" s="2640" t="s">
        <v>2652</v>
      </c>
      <c r="D10" s="2640">
        <v>3</v>
      </c>
      <c r="E10" s="6690">
        <f>IFERROR('RR18'!E13,0)</f>
        <v>2.8170000000000002</v>
      </c>
      <c r="F10" s="6690">
        <f>IFERROR('RR18'!F13,0)</f>
        <v>1.9570174322023981</v>
      </c>
      <c r="G10" s="6690">
        <f>IFERROR('RR18'!G13,0)</f>
        <v>1.827618278889108</v>
      </c>
      <c r="H10" s="6690">
        <f>IFERROR('RR18'!H13,0)</f>
        <v>3.587720586013968</v>
      </c>
      <c r="I10" s="6690">
        <f>IFERROR('RR18'!I13,0)</f>
        <v>3.6383563097573188</v>
      </c>
      <c r="J10" s="6690">
        <f>IFERROR('RR18'!J13,0)</f>
        <v>3.6916092249572441</v>
      </c>
      <c r="K10" s="6690">
        <f>IFERROR('RR18'!K13,0)</f>
        <v>3.745735959193413</v>
      </c>
      <c r="L10" s="6691">
        <f>IFERROR('RR18'!L13,0)</f>
        <v>3.8007521147017291</v>
      </c>
      <c r="M10" s="2637"/>
      <c r="N10" s="2869" t="s">
        <v>11036</v>
      </c>
      <c r="O10" s="2637"/>
      <c r="P10" s="2869" t="s">
        <v>11037</v>
      </c>
      <c r="Q10" s="2637"/>
      <c r="R10" s="2637"/>
      <c r="S10" s="2974" t="s">
        <v>10845</v>
      </c>
      <c r="T10" s="2640" t="s">
        <v>2652</v>
      </c>
      <c r="U10" s="2640">
        <v>3</v>
      </c>
      <c r="V10" s="6690" t="s">
        <v>11038</v>
      </c>
      <c r="W10" s="6690" t="s">
        <v>11038</v>
      </c>
      <c r="X10" s="6690" t="s">
        <v>11038</v>
      </c>
      <c r="Y10" s="6690" t="s">
        <v>11038</v>
      </c>
      <c r="Z10" s="6690" t="s">
        <v>11038</v>
      </c>
      <c r="AA10" s="6690" t="s">
        <v>11038</v>
      </c>
      <c r="AB10" s="6690" t="s">
        <v>11038</v>
      </c>
      <c r="AC10" s="6691" t="s">
        <v>11038</v>
      </c>
      <c r="AD10" s="2637"/>
    </row>
    <row r="11" spans="1:63" ht="18.75" customHeight="1">
      <c r="A11" s="2637"/>
      <c r="B11" s="2976" t="s">
        <v>11039</v>
      </c>
      <c r="C11" s="2810" t="s">
        <v>2652</v>
      </c>
      <c r="D11" s="2810">
        <v>3</v>
      </c>
      <c r="E11" s="275">
        <v>13.64806123</v>
      </c>
      <c r="F11" s="275">
        <v>14.1</v>
      </c>
      <c r="G11" s="275">
        <v>16.077999999999999</v>
      </c>
      <c r="H11" s="275">
        <v>15.88961278006359</v>
      </c>
      <c r="I11" s="275">
        <v>17.207882410489471</v>
      </c>
      <c r="J11" s="275">
        <v>19.359879343567879</v>
      </c>
      <c r="K11" s="275">
        <v>21.52469441614722</v>
      </c>
      <c r="L11" s="963">
        <v>23.191487365309619</v>
      </c>
      <c r="M11" s="2637"/>
      <c r="N11" s="2869" t="s">
        <v>11040</v>
      </c>
      <c r="O11" s="2637"/>
      <c r="P11" s="2869" t="s">
        <v>11041</v>
      </c>
      <c r="Q11" s="2637"/>
      <c r="R11" s="2637"/>
      <c r="S11" s="2976" t="s">
        <v>11039</v>
      </c>
      <c r="T11" s="2810" t="s">
        <v>2652</v>
      </c>
      <c r="U11" s="2810">
        <v>3</v>
      </c>
      <c r="V11" s="964" t="s">
        <v>11042</v>
      </c>
      <c r="W11" s="964" t="s">
        <v>11042</v>
      </c>
      <c r="X11" s="964" t="s">
        <v>11042</v>
      </c>
      <c r="Y11" s="964" t="s">
        <v>11042</v>
      </c>
      <c r="Z11" s="964" t="s">
        <v>11042</v>
      </c>
      <c r="AA11" s="964" t="s">
        <v>11042</v>
      </c>
      <c r="AB11" s="964" t="s">
        <v>11042</v>
      </c>
      <c r="AC11" s="965" t="s">
        <v>11042</v>
      </c>
      <c r="AD11" s="2637"/>
    </row>
    <row r="12" spans="1:63" ht="18.75" customHeight="1">
      <c r="A12" s="2637"/>
      <c r="B12" s="2974" t="s">
        <v>11043</v>
      </c>
      <c r="C12" s="2640" t="s">
        <v>2652</v>
      </c>
      <c r="D12" s="2640">
        <v>3</v>
      </c>
      <c r="E12" s="275">
        <v>0</v>
      </c>
      <c r="F12" s="275">
        <v>1</v>
      </c>
      <c r="G12" s="275">
        <v>1</v>
      </c>
      <c r="H12" s="275">
        <v>1</v>
      </c>
      <c r="I12" s="275">
        <v>1</v>
      </c>
      <c r="J12" s="275">
        <v>1</v>
      </c>
      <c r="K12" s="275">
        <v>1</v>
      </c>
      <c r="L12" s="963">
        <v>1</v>
      </c>
      <c r="M12" s="2637"/>
      <c r="N12" s="2869" t="s">
        <v>11044</v>
      </c>
      <c r="O12" s="2637"/>
      <c r="P12" s="2869" t="s">
        <v>11045</v>
      </c>
      <c r="Q12" s="2637"/>
      <c r="R12" s="2637"/>
      <c r="S12" s="2974" t="s">
        <v>11043</v>
      </c>
      <c r="T12" s="2640" t="s">
        <v>2652</v>
      </c>
      <c r="U12" s="2640">
        <v>3</v>
      </c>
      <c r="V12" s="964" t="s">
        <v>11046</v>
      </c>
      <c r="W12" s="964" t="s">
        <v>11046</v>
      </c>
      <c r="X12" s="964" t="s">
        <v>11046</v>
      </c>
      <c r="Y12" s="964" t="s">
        <v>11046</v>
      </c>
      <c r="Z12" s="964" t="s">
        <v>11046</v>
      </c>
      <c r="AA12" s="964" t="s">
        <v>11046</v>
      </c>
      <c r="AB12" s="964" t="s">
        <v>11046</v>
      </c>
      <c r="AC12" s="965" t="s">
        <v>11046</v>
      </c>
      <c r="AD12" s="2637"/>
    </row>
    <row r="13" spans="1:63" ht="18.75" customHeight="1">
      <c r="A13" s="2637"/>
      <c r="B13" s="2974" t="s">
        <v>11047</v>
      </c>
      <c r="C13" s="2640" t="s">
        <v>2652</v>
      </c>
      <c r="D13" s="2640">
        <v>3</v>
      </c>
      <c r="E13" s="275">
        <v>-4.6903877218600014</v>
      </c>
      <c r="F13" s="275">
        <v>-5.21</v>
      </c>
      <c r="G13" s="275">
        <v>-5.21</v>
      </c>
      <c r="H13" s="275">
        <v>-5.21</v>
      </c>
      <c r="I13" s="275">
        <v>-5.21</v>
      </c>
      <c r="J13" s="275">
        <v>-5.21</v>
      </c>
      <c r="K13" s="275">
        <v>-5.21</v>
      </c>
      <c r="L13" s="963">
        <v>-5.21</v>
      </c>
      <c r="M13" s="2637"/>
      <c r="N13" s="2869" t="s">
        <v>11048</v>
      </c>
      <c r="O13" s="2637"/>
      <c r="P13" s="2869" t="s">
        <v>11049</v>
      </c>
      <c r="Q13" s="2637"/>
      <c r="R13" s="2637"/>
      <c r="S13" s="2974" t="s">
        <v>11047</v>
      </c>
      <c r="T13" s="2640" t="s">
        <v>2652</v>
      </c>
      <c r="U13" s="2640">
        <v>3</v>
      </c>
      <c r="V13" s="964" t="s">
        <v>11050</v>
      </c>
      <c r="W13" s="964" t="s">
        <v>11050</v>
      </c>
      <c r="X13" s="964" t="s">
        <v>11050</v>
      </c>
      <c r="Y13" s="964" t="s">
        <v>11050</v>
      </c>
      <c r="Z13" s="964" t="s">
        <v>11050</v>
      </c>
      <c r="AA13" s="964" t="s">
        <v>11050</v>
      </c>
      <c r="AB13" s="964" t="s">
        <v>11050</v>
      </c>
      <c r="AC13" s="965" t="s">
        <v>11050</v>
      </c>
      <c r="AD13" s="2637"/>
    </row>
    <row r="14" spans="1:63" ht="18.75" customHeight="1">
      <c r="A14" s="2637"/>
      <c r="B14" s="2974" t="s">
        <v>11051</v>
      </c>
      <c r="C14" s="2640" t="s">
        <v>2652</v>
      </c>
      <c r="D14" s="2640">
        <v>3</v>
      </c>
      <c r="E14" s="275">
        <v>0.36499999999999999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963">
        <v>0</v>
      </c>
      <c r="M14" s="2637"/>
      <c r="N14" s="2869" t="s">
        <v>11052</v>
      </c>
      <c r="O14" s="2637"/>
      <c r="P14" s="2869" t="s">
        <v>11053</v>
      </c>
      <c r="Q14" s="2637"/>
      <c r="R14" s="2637"/>
      <c r="S14" s="2974" t="s">
        <v>11051</v>
      </c>
      <c r="T14" s="2640" t="s">
        <v>2652</v>
      </c>
      <c r="U14" s="2640">
        <v>3</v>
      </c>
      <c r="V14" s="964" t="s">
        <v>11054</v>
      </c>
      <c r="W14" s="964" t="s">
        <v>11054</v>
      </c>
      <c r="X14" s="964" t="s">
        <v>11054</v>
      </c>
      <c r="Y14" s="964" t="s">
        <v>11054</v>
      </c>
      <c r="Z14" s="964" t="s">
        <v>11054</v>
      </c>
      <c r="AA14" s="964" t="s">
        <v>11054</v>
      </c>
      <c r="AB14" s="964" t="s">
        <v>11054</v>
      </c>
      <c r="AC14" s="965" t="s">
        <v>11054</v>
      </c>
      <c r="AD14" s="2637"/>
    </row>
    <row r="15" spans="1:63" ht="18.75" customHeight="1">
      <c r="A15" s="2637"/>
      <c r="B15" s="2976" t="s">
        <v>11055</v>
      </c>
      <c r="C15" s="2810" t="s">
        <v>2652</v>
      </c>
      <c r="D15" s="2810">
        <v>3</v>
      </c>
      <c r="E15" s="275">
        <v>1.4590000000000001</v>
      </c>
      <c r="F15" s="275">
        <v>0</v>
      </c>
      <c r="G15" s="275">
        <v>0</v>
      </c>
      <c r="H15" s="275">
        <v>0</v>
      </c>
      <c r="I15" s="275">
        <v>0</v>
      </c>
      <c r="J15" s="275">
        <v>0</v>
      </c>
      <c r="K15" s="275">
        <v>0</v>
      </c>
      <c r="L15" s="963">
        <v>0</v>
      </c>
      <c r="M15" s="2637"/>
      <c r="N15" s="2869" t="s">
        <v>11056</v>
      </c>
      <c r="O15" s="2637"/>
      <c r="P15" s="2869" t="s">
        <v>11057</v>
      </c>
      <c r="Q15" s="2637"/>
      <c r="R15" s="2637"/>
      <c r="S15" s="2976" t="s">
        <v>11055</v>
      </c>
      <c r="T15" s="2810" t="s">
        <v>2652</v>
      </c>
      <c r="U15" s="2810">
        <v>3</v>
      </c>
      <c r="V15" s="964" t="s">
        <v>11058</v>
      </c>
      <c r="W15" s="964" t="s">
        <v>11058</v>
      </c>
      <c r="X15" s="964" t="s">
        <v>11058</v>
      </c>
      <c r="Y15" s="964" t="s">
        <v>11058</v>
      </c>
      <c r="Z15" s="964" t="s">
        <v>11058</v>
      </c>
      <c r="AA15" s="964" t="s">
        <v>11058</v>
      </c>
      <c r="AB15" s="964" t="s">
        <v>11058</v>
      </c>
      <c r="AC15" s="965" t="s">
        <v>11058</v>
      </c>
      <c r="AD15" s="2637"/>
    </row>
    <row r="16" spans="1:63" ht="18.75" customHeight="1">
      <c r="A16" s="2637"/>
      <c r="B16" s="2974" t="s">
        <v>11059</v>
      </c>
      <c r="C16" s="2640" t="s">
        <v>2652</v>
      </c>
      <c r="D16" s="2640">
        <v>3</v>
      </c>
      <c r="E16" s="275">
        <v>-7.9000000000000001E-2</v>
      </c>
      <c r="F16" s="275">
        <v>0</v>
      </c>
      <c r="G16" s="275">
        <v>0</v>
      </c>
      <c r="H16" s="275">
        <v>0</v>
      </c>
      <c r="I16" s="275">
        <v>0</v>
      </c>
      <c r="J16" s="275">
        <v>0</v>
      </c>
      <c r="K16" s="275">
        <v>0</v>
      </c>
      <c r="L16" s="963">
        <v>0</v>
      </c>
      <c r="M16" s="2637"/>
      <c r="N16" s="2869" t="s">
        <v>11060</v>
      </c>
      <c r="O16" s="2637"/>
      <c r="P16" s="2869" t="s">
        <v>11061</v>
      </c>
      <c r="Q16" s="2637"/>
      <c r="R16" s="2637"/>
      <c r="S16" s="2974" t="s">
        <v>11059</v>
      </c>
      <c r="T16" s="2640" t="s">
        <v>2652</v>
      </c>
      <c r="U16" s="2640">
        <v>3</v>
      </c>
      <c r="V16" s="964" t="s">
        <v>11062</v>
      </c>
      <c r="W16" s="964" t="s">
        <v>11062</v>
      </c>
      <c r="X16" s="964" t="s">
        <v>11062</v>
      </c>
      <c r="Y16" s="964" t="s">
        <v>11062</v>
      </c>
      <c r="Z16" s="964" t="s">
        <v>11062</v>
      </c>
      <c r="AA16" s="964" t="s">
        <v>11062</v>
      </c>
      <c r="AB16" s="964" t="s">
        <v>11062</v>
      </c>
      <c r="AC16" s="965" t="s">
        <v>11062</v>
      </c>
      <c r="AD16" s="2637"/>
    </row>
    <row r="17" spans="1:30" ht="18.75" customHeight="1">
      <c r="A17" s="2637"/>
      <c r="B17" s="2974" t="s">
        <v>11063</v>
      </c>
      <c r="C17" s="2640" t="s">
        <v>2652</v>
      </c>
      <c r="D17" s="2640">
        <v>3</v>
      </c>
      <c r="E17" s="2931">
        <f t="shared" ref="E17:L17" si="0">IFERROR(SUM(E9:E16),0)</f>
        <v>14.022349478140002</v>
      </c>
      <c r="F17" s="2931">
        <f t="shared" si="0"/>
        <v>26.39651352126107</v>
      </c>
      <c r="G17" s="2931">
        <f t="shared" si="0"/>
        <v>36.796572329388233</v>
      </c>
      <c r="H17" s="2931">
        <f t="shared" si="0"/>
        <v>36.256043940056408</v>
      </c>
      <c r="I17" s="2931">
        <f t="shared" si="0"/>
        <v>43.206733274624305</v>
      </c>
      <c r="J17" s="2931">
        <f t="shared" si="0"/>
        <v>48.963161696956199</v>
      </c>
      <c r="K17" s="2931">
        <f t="shared" si="0"/>
        <v>51.734066608260932</v>
      </c>
      <c r="L17" s="2932">
        <f t="shared" si="0"/>
        <v>53.35410434317803</v>
      </c>
      <c r="M17" s="2637"/>
      <c r="N17" s="2869" t="s">
        <v>11064</v>
      </c>
      <c r="O17" s="2637"/>
      <c r="P17" s="2869" t="s">
        <v>11065</v>
      </c>
      <c r="Q17" s="2637"/>
      <c r="R17" s="2637"/>
      <c r="S17" s="2974" t="s">
        <v>11063</v>
      </c>
      <c r="T17" s="2640" t="s">
        <v>2652</v>
      </c>
      <c r="U17" s="2640">
        <v>3</v>
      </c>
      <c r="V17" s="2933" t="s">
        <v>11066</v>
      </c>
      <c r="W17" s="2933" t="s">
        <v>11066</v>
      </c>
      <c r="X17" s="2933" t="s">
        <v>11066</v>
      </c>
      <c r="Y17" s="2933" t="s">
        <v>11066</v>
      </c>
      <c r="Z17" s="2933" t="s">
        <v>11066</v>
      </c>
      <c r="AA17" s="2933" t="s">
        <v>11066</v>
      </c>
      <c r="AB17" s="2933" t="s">
        <v>11066</v>
      </c>
      <c r="AC17" s="2934" t="s">
        <v>11066</v>
      </c>
      <c r="AD17" s="2637"/>
    </row>
    <row r="18" spans="1:30" ht="18.75" customHeight="1">
      <c r="A18" s="2637"/>
      <c r="B18" s="2976" t="s">
        <v>11067</v>
      </c>
      <c r="C18" s="2810" t="s">
        <v>2652</v>
      </c>
      <c r="D18" s="2810">
        <v>3</v>
      </c>
      <c r="E18" s="275">
        <v>-8.0020000000000007</v>
      </c>
      <c r="F18" s="275">
        <v>-9.0128526245928668</v>
      </c>
      <c r="G18" s="275">
        <v>-9.8777434754885771</v>
      </c>
      <c r="H18" s="275">
        <v>-9.9089227758921599</v>
      </c>
      <c r="I18" s="275">
        <v>-11.014113066124519</v>
      </c>
      <c r="J18" s="275">
        <v>-13.229740846243169</v>
      </c>
      <c r="K18" s="275">
        <v>-15.30781251321708</v>
      </c>
      <c r="L18" s="963">
        <v>-16.732098481488809</v>
      </c>
      <c r="M18" s="2637"/>
      <c r="N18" s="2869" t="s">
        <v>11068</v>
      </c>
      <c r="O18" s="2637"/>
      <c r="P18" s="2869" t="s">
        <v>11069</v>
      </c>
      <c r="Q18" s="2637"/>
      <c r="R18" s="2637"/>
      <c r="S18" s="2976" t="s">
        <v>11067</v>
      </c>
      <c r="T18" s="2810" t="s">
        <v>2652</v>
      </c>
      <c r="U18" s="2810">
        <v>3</v>
      </c>
      <c r="V18" s="964" t="s">
        <v>11070</v>
      </c>
      <c r="W18" s="964" t="s">
        <v>11070</v>
      </c>
      <c r="X18" s="964" t="s">
        <v>11070</v>
      </c>
      <c r="Y18" s="964" t="s">
        <v>11070</v>
      </c>
      <c r="Z18" s="964" t="s">
        <v>11070</v>
      </c>
      <c r="AA18" s="964" t="s">
        <v>11070</v>
      </c>
      <c r="AB18" s="964" t="s">
        <v>11070</v>
      </c>
      <c r="AC18" s="965" t="s">
        <v>11070</v>
      </c>
      <c r="AD18" s="2637"/>
    </row>
    <row r="19" spans="1:30" ht="18.75" customHeight="1">
      <c r="A19" s="2637"/>
      <c r="B19" s="2977" t="s">
        <v>11071</v>
      </c>
      <c r="C19" s="2935" t="s">
        <v>2652</v>
      </c>
      <c r="D19" s="2935">
        <v>3</v>
      </c>
      <c r="E19" s="275">
        <v>1.7376800323999999</v>
      </c>
      <c r="F19" s="275">
        <v>-0.26400000000000001</v>
      </c>
      <c r="G19" s="275">
        <v>-0.2941539740025419</v>
      </c>
      <c r="H19" s="275">
        <v>-0.91008961763514296</v>
      </c>
      <c r="I19" s="275">
        <v>-1.492356707589743</v>
      </c>
      <c r="J19" s="275">
        <v>-1.8825755667153841</v>
      </c>
      <c r="K19" s="275">
        <v>-1.9896233917898991</v>
      </c>
      <c r="L19" s="963">
        <v>-1.9495715873860979</v>
      </c>
      <c r="M19" s="2637"/>
      <c r="N19" s="2869" t="s">
        <v>11072</v>
      </c>
      <c r="O19" s="2637"/>
      <c r="P19" s="2869" t="s">
        <v>11073</v>
      </c>
      <c r="Q19" s="2637"/>
      <c r="R19" s="2637"/>
      <c r="S19" s="2977" t="s">
        <v>11071</v>
      </c>
      <c r="T19" s="2935" t="s">
        <v>2652</v>
      </c>
      <c r="U19" s="2935">
        <v>3</v>
      </c>
      <c r="V19" s="964" t="s">
        <v>11074</v>
      </c>
      <c r="W19" s="964" t="s">
        <v>11074</v>
      </c>
      <c r="X19" s="964" t="s">
        <v>11074</v>
      </c>
      <c r="Y19" s="964" t="s">
        <v>11074</v>
      </c>
      <c r="Z19" s="964" t="s">
        <v>11074</v>
      </c>
      <c r="AA19" s="964" t="s">
        <v>11074</v>
      </c>
      <c r="AB19" s="964" t="s">
        <v>11074</v>
      </c>
      <c r="AC19" s="965" t="s">
        <v>11074</v>
      </c>
      <c r="AD19" s="2637"/>
    </row>
    <row r="20" spans="1:30" ht="18.75" customHeight="1" thickBot="1">
      <c r="A20" s="2637"/>
      <c r="B20" s="2978" t="s">
        <v>11075</v>
      </c>
      <c r="C20" s="2979" t="s">
        <v>2652</v>
      </c>
      <c r="D20" s="2979">
        <v>3</v>
      </c>
      <c r="E20" s="2946">
        <f t="shared" ref="E20:L20" si="1">IFERROR(SUM(E17:E19),0)</f>
        <v>7.7580295105400019</v>
      </c>
      <c r="F20" s="2946">
        <f t="shared" si="1"/>
        <v>17.119660896668204</v>
      </c>
      <c r="G20" s="2946">
        <f t="shared" si="1"/>
        <v>26.624674879897114</v>
      </c>
      <c r="H20" s="2946">
        <f t="shared" si="1"/>
        <v>25.437031546529106</v>
      </c>
      <c r="I20" s="2946">
        <f t="shared" si="1"/>
        <v>30.700263500910047</v>
      </c>
      <c r="J20" s="2946">
        <f t="shared" si="1"/>
        <v>33.85084528399765</v>
      </c>
      <c r="K20" s="2946">
        <f t="shared" si="1"/>
        <v>34.436630703253954</v>
      </c>
      <c r="L20" s="2947">
        <f t="shared" si="1"/>
        <v>34.672434274303122</v>
      </c>
      <c r="M20" s="2637"/>
      <c r="N20" s="2872" t="s">
        <v>11076</v>
      </c>
      <c r="O20" s="2637"/>
      <c r="P20" s="2872" t="s">
        <v>11077</v>
      </c>
      <c r="Q20" s="2637"/>
      <c r="R20" s="2637"/>
      <c r="S20" s="2978" t="s">
        <v>11075</v>
      </c>
      <c r="T20" s="2979" t="s">
        <v>2652</v>
      </c>
      <c r="U20" s="2979">
        <v>3</v>
      </c>
      <c r="V20" s="2948" t="s">
        <v>11078</v>
      </c>
      <c r="W20" s="2948" t="s">
        <v>11078</v>
      </c>
      <c r="X20" s="2948" t="s">
        <v>11078</v>
      </c>
      <c r="Y20" s="2948" t="s">
        <v>11078</v>
      </c>
      <c r="Z20" s="2948" t="s">
        <v>11078</v>
      </c>
      <c r="AA20" s="2948" t="s">
        <v>11078</v>
      </c>
      <c r="AB20" s="2948" t="s">
        <v>11078</v>
      </c>
      <c r="AC20" s="2949" t="s">
        <v>11078</v>
      </c>
      <c r="AD20" s="2637"/>
    </row>
    <row r="21" spans="1:30" ht="18.75" customHeight="1" thickBot="1">
      <c r="A21" s="2637"/>
      <c r="B21" s="2980"/>
      <c r="C21" s="2819"/>
      <c r="D21" s="2819"/>
      <c r="E21" s="2955"/>
      <c r="F21" s="2955"/>
      <c r="G21" s="2955"/>
      <c r="H21" s="2955"/>
      <c r="I21" s="2955"/>
      <c r="J21" s="2955"/>
      <c r="K21" s="2955"/>
      <c r="L21" s="2955"/>
      <c r="M21" s="2637"/>
      <c r="N21" s="2637"/>
      <c r="O21" s="2637"/>
      <c r="P21" s="2637"/>
      <c r="Q21" s="2637"/>
      <c r="R21" s="2637"/>
      <c r="S21" s="2980"/>
      <c r="T21" s="2819"/>
      <c r="U21" s="2819"/>
      <c r="V21" s="2957"/>
      <c r="W21" s="2957"/>
      <c r="X21" s="2957"/>
      <c r="Y21" s="2957"/>
      <c r="Z21" s="2957"/>
      <c r="AA21" s="2957"/>
      <c r="AB21" s="2957"/>
      <c r="AC21" s="2957"/>
      <c r="AD21" s="2637"/>
    </row>
    <row r="22" spans="1:30" ht="18.75" customHeight="1" thickBot="1">
      <c r="A22" s="2637"/>
      <c r="B22" s="2970" t="s">
        <v>11079</v>
      </c>
      <c r="C22" s="2605"/>
      <c r="D22" s="2605"/>
      <c r="E22" s="2955"/>
      <c r="F22" s="2955"/>
      <c r="G22" s="2955"/>
      <c r="H22" s="2955"/>
      <c r="I22" s="2955"/>
      <c r="J22" s="2955"/>
      <c r="K22" s="2955"/>
      <c r="L22" s="2955"/>
      <c r="M22" s="2637"/>
      <c r="N22" s="2637"/>
      <c r="O22" s="2637"/>
      <c r="P22" s="2637"/>
      <c r="Q22" s="2637"/>
      <c r="R22" s="2637"/>
      <c r="S22" s="2970" t="s">
        <v>11079</v>
      </c>
      <c r="T22" s="2605"/>
      <c r="U22" s="2605"/>
      <c r="V22" s="2957"/>
      <c r="W22" s="2957"/>
      <c r="X22" s="2957"/>
      <c r="Y22" s="2957"/>
      <c r="Z22" s="2957"/>
      <c r="AA22" s="2957"/>
      <c r="AB22" s="2957"/>
      <c r="AC22" s="2957"/>
      <c r="AD22" s="2637"/>
    </row>
    <row r="23" spans="1:30" ht="18.75" customHeight="1">
      <c r="A23" s="2637"/>
      <c r="B23" s="2971" t="s">
        <v>11080</v>
      </c>
      <c r="C23" s="2636" t="s">
        <v>2652</v>
      </c>
      <c r="D23" s="2636">
        <v>3</v>
      </c>
      <c r="E23" s="959">
        <v>-23.521000000000001</v>
      </c>
      <c r="F23" s="959">
        <v>-22.865399</v>
      </c>
      <c r="G23" s="959">
        <v>-21.6</v>
      </c>
      <c r="H23" s="959">
        <v>-42.252674626372617</v>
      </c>
      <c r="I23" s="959">
        <v>-49.137972676317787</v>
      </c>
      <c r="J23" s="959">
        <v>-46.553410950801343</v>
      </c>
      <c r="K23" s="959">
        <v>-36.910554776064977</v>
      </c>
      <c r="L23" s="960">
        <v>-36.064271307448372</v>
      </c>
      <c r="M23" s="2637"/>
      <c r="N23" s="2866" t="s">
        <v>11081</v>
      </c>
      <c r="O23" s="2637"/>
      <c r="P23" s="2866" t="s">
        <v>11082</v>
      </c>
      <c r="Q23" s="2637"/>
      <c r="R23" s="2637"/>
      <c r="S23" s="2971" t="s">
        <v>11080</v>
      </c>
      <c r="T23" s="2636" t="s">
        <v>2652</v>
      </c>
      <c r="U23" s="2636">
        <v>3</v>
      </c>
      <c r="V23" s="961" t="s">
        <v>11083</v>
      </c>
      <c r="W23" s="961" t="s">
        <v>11083</v>
      </c>
      <c r="X23" s="961" t="s">
        <v>11083</v>
      </c>
      <c r="Y23" s="961" t="s">
        <v>11083</v>
      </c>
      <c r="Z23" s="961" t="s">
        <v>11083</v>
      </c>
      <c r="AA23" s="961" t="s">
        <v>11083</v>
      </c>
      <c r="AB23" s="961" t="s">
        <v>11083</v>
      </c>
      <c r="AC23" s="962" t="s">
        <v>11083</v>
      </c>
      <c r="AD23" s="2637"/>
    </row>
    <row r="24" spans="1:30" ht="18.75" customHeight="1">
      <c r="A24" s="2637"/>
      <c r="B24" s="2974" t="s">
        <v>11084</v>
      </c>
      <c r="C24" s="2640" t="s">
        <v>2652</v>
      </c>
      <c r="D24" s="2640">
        <v>3</v>
      </c>
      <c r="E24" s="275">
        <v>0</v>
      </c>
      <c r="F24" s="275">
        <v>0</v>
      </c>
      <c r="G24" s="275">
        <v>0</v>
      </c>
      <c r="H24" s="275">
        <v>0</v>
      </c>
      <c r="I24" s="275">
        <v>0</v>
      </c>
      <c r="J24" s="275">
        <v>0</v>
      </c>
      <c r="K24" s="275">
        <v>0</v>
      </c>
      <c r="L24" s="963">
        <v>0</v>
      </c>
      <c r="M24" s="2637"/>
      <c r="N24" s="2869" t="s">
        <v>11085</v>
      </c>
      <c r="O24" s="2637"/>
      <c r="P24" s="2869" t="s">
        <v>11086</v>
      </c>
      <c r="Q24" s="2637"/>
      <c r="R24" s="2637"/>
      <c r="S24" s="2974" t="s">
        <v>11084</v>
      </c>
      <c r="T24" s="2640" t="s">
        <v>2652</v>
      </c>
      <c r="U24" s="2640">
        <v>3</v>
      </c>
      <c r="V24" s="964" t="s">
        <v>11087</v>
      </c>
      <c r="W24" s="964" t="s">
        <v>11087</v>
      </c>
      <c r="X24" s="964" t="s">
        <v>11087</v>
      </c>
      <c r="Y24" s="964" t="s">
        <v>11087</v>
      </c>
      <c r="Z24" s="964" t="s">
        <v>11087</v>
      </c>
      <c r="AA24" s="964" t="s">
        <v>11087</v>
      </c>
      <c r="AB24" s="964" t="s">
        <v>11087</v>
      </c>
      <c r="AC24" s="965" t="s">
        <v>11087</v>
      </c>
      <c r="AD24" s="2637"/>
    </row>
    <row r="25" spans="1:30" ht="18.75" customHeight="1">
      <c r="A25" s="2637"/>
      <c r="B25" s="2976" t="s">
        <v>11088</v>
      </c>
      <c r="C25" s="2810" t="s">
        <v>2652</v>
      </c>
      <c r="D25" s="2810">
        <v>3</v>
      </c>
      <c r="E25" s="275">
        <v>0.105</v>
      </c>
      <c r="F25" s="275">
        <v>0</v>
      </c>
      <c r="G25" s="275">
        <v>0</v>
      </c>
      <c r="H25" s="275">
        <v>0</v>
      </c>
      <c r="I25" s="275">
        <v>0</v>
      </c>
      <c r="J25" s="275">
        <v>0</v>
      </c>
      <c r="K25" s="275">
        <v>0</v>
      </c>
      <c r="L25" s="963">
        <v>0</v>
      </c>
      <c r="M25" s="2637"/>
      <c r="N25" s="2869" t="s">
        <v>11089</v>
      </c>
      <c r="O25" s="2637"/>
      <c r="P25" s="2869" t="s">
        <v>11090</v>
      </c>
      <c r="Q25" s="2637"/>
      <c r="R25" s="2637"/>
      <c r="S25" s="2976" t="s">
        <v>11088</v>
      </c>
      <c r="T25" s="2810" t="s">
        <v>2652</v>
      </c>
      <c r="U25" s="2810">
        <v>3</v>
      </c>
      <c r="V25" s="964" t="s">
        <v>11091</v>
      </c>
      <c r="W25" s="964" t="s">
        <v>11091</v>
      </c>
      <c r="X25" s="964" t="s">
        <v>11091</v>
      </c>
      <c r="Y25" s="964" t="s">
        <v>11091</v>
      </c>
      <c r="Z25" s="964" t="s">
        <v>11091</v>
      </c>
      <c r="AA25" s="964" t="s">
        <v>11091</v>
      </c>
      <c r="AB25" s="964" t="s">
        <v>11091</v>
      </c>
      <c r="AC25" s="965" t="s">
        <v>11091</v>
      </c>
      <c r="AD25" s="2637"/>
    </row>
    <row r="26" spans="1:30" ht="18.75" customHeight="1">
      <c r="A26" s="2637"/>
      <c r="B26" s="2974" t="s">
        <v>11092</v>
      </c>
      <c r="C26" s="2640" t="s">
        <v>2652</v>
      </c>
      <c r="D26" s="2640">
        <v>3</v>
      </c>
      <c r="E26" s="275">
        <v>0</v>
      </c>
      <c r="F26" s="275">
        <v>0</v>
      </c>
      <c r="G26" s="275">
        <v>0</v>
      </c>
      <c r="H26" s="275">
        <v>0</v>
      </c>
      <c r="I26" s="275">
        <v>0</v>
      </c>
      <c r="J26" s="275">
        <v>0</v>
      </c>
      <c r="K26" s="275">
        <v>0</v>
      </c>
      <c r="L26" s="963">
        <v>0</v>
      </c>
      <c r="M26" s="2637"/>
      <c r="N26" s="2869" t="s">
        <v>11093</v>
      </c>
      <c r="O26" s="2637"/>
      <c r="P26" s="2869" t="s">
        <v>11094</v>
      </c>
      <c r="Q26" s="2637"/>
      <c r="R26" s="2637"/>
      <c r="S26" s="2974" t="s">
        <v>11092</v>
      </c>
      <c r="T26" s="2640" t="s">
        <v>2652</v>
      </c>
      <c r="U26" s="2640">
        <v>3</v>
      </c>
      <c r="V26" s="964" t="s">
        <v>11095</v>
      </c>
      <c r="W26" s="964" t="s">
        <v>11095</v>
      </c>
      <c r="X26" s="964" t="s">
        <v>11095</v>
      </c>
      <c r="Y26" s="964" t="s">
        <v>11095</v>
      </c>
      <c r="Z26" s="964" t="s">
        <v>11095</v>
      </c>
      <c r="AA26" s="964" t="s">
        <v>11095</v>
      </c>
      <c r="AB26" s="964" t="s">
        <v>11095</v>
      </c>
      <c r="AC26" s="965" t="s">
        <v>11095</v>
      </c>
      <c r="AD26" s="2637"/>
    </row>
    <row r="27" spans="1:30" ht="18.75" customHeight="1" thickBot="1">
      <c r="A27" s="2637"/>
      <c r="B27" s="2981" t="s">
        <v>11096</v>
      </c>
      <c r="C27" s="2643" t="s">
        <v>2652</v>
      </c>
      <c r="D27" s="2643">
        <v>3</v>
      </c>
      <c r="E27" s="2946">
        <f t="shared" ref="E27:L27" si="2">IFERROR(SUM(E23:E26),0)</f>
        <v>-23.416</v>
      </c>
      <c r="F27" s="2946">
        <f t="shared" si="2"/>
        <v>-22.865399</v>
      </c>
      <c r="G27" s="2946">
        <f t="shared" si="2"/>
        <v>-21.6</v>
      </c>
      <c r="H27" s="2946">
        <f t="shared" si="2"/>
        <v>-42.252674626372617</v>
      </c>
      <c r="I27" s="2946">
        <f t="shared" si="2"/>
        <v>-49.137972676317787</v>
      </c>
      <c r="J27" s="2946">
        <f t="shared" si="2"/>
        <v>-46.553410950801343</v>
      </c>
      <c r="K27" s="2946">
        <f t="shared" si="2"/>
        <v>-36.910554776064977</v>
      </c>
      <c r="L27" s="2947">
        <f t="shared" si="2"/>
        <v>-36.064271307448372</v>
      </c>
      <c r="M27" s="2637"/>
      <c r="N27" s="2872" t="s">
        <v>11097</v>
      </c>
      <c r="O27" s="2637"/>
      <c r="P27" s="2872" t="s">
        <v>11098</v>
      </c>
      <c r="Q27" s="2637"/>
      <c r="R27" s="2637"/>
      <c r="S27" s="2981" t="s">
        <v>11096</v>
      </c>
      <c r="T27" s="2643" t="s">
        <v>2652</v>
      </c>
      <c r="U27" s="2643">
        <v>3</v>
      </c>
      <c r="V27" s="2948" t="s">
        <v>11099</v>
      </c>
      <c r="W27" s="2948" t="s">
        <v>11099</v>
      </c>
      <c r="X27" s="2948" t="s">
        <v>11099</v>
      </c>
      <c r="Y27" s="2948" t="s">
        <v>11099</v>
      </c>
      <c r="Z27" s="2948" t="s">
        <v>11099</v>
      </c>
      <c r="AA27" s="2948" t="s">
        <v>11099</v>
      </c>
      <c r="AB27" s="2948" t="s">
        <v>11099</v>
      </c>
      <c r="AC27" s="2949" t="s">
        <v>11099</v>
      </c>
      <c r="AD27" s="2637"/>
    </row>
    <row r="28" spans="1:30" ht="18.75" customHeight="1" thickBot="1">
      <c r="A28" s="2637"/>
      <c r="B28" s="2819"/>
      <c r="C28" s="2819"/>
      <c r="D28" s="2819"/>
      <c r="E28" s="2955"/>
      <c r="F28" s="2955"/>
      <c r="G28" s="2955"/>
      <c r="H28" s="2955"/>
      <c r="I28" s="2955"/>
      <c r="J28" s="2955"/>
      <c r="K28" s="2955"/>
      <c r="L28" s="2955"/>
      <c r="M28" s="2637"/>
      <c r="N28" s="2982"/>
      <c r="O28" s="2637"/>
      <c r="P28" s="2982"/>
      <c r="Q28" s="2637"/>
      <c r="R28" s="2637"/>
      <c r="S28" s="2819"/>
      <c r="T28" s="2819"/>
      <c r="U28" s="2819"/>
      <c r="V28" s="2957"/>
      <c r="W28" s="2957"/>
      <c r="X28" s="2957"/>
      <c r="Y28" s="2957"/>
      <c r="Z28" s="2957"/>
      <c r="AA28" s="2957"/>
      <c r="AB28" s="2957"/>
      <c r="AC28" s="2957"/>
      <c r="AD28" s="2637"/>
    </row>
    <row r="29" spans="1:30" ht="18.75" customHeight="1" thickBot="1">
      <c r="A29" s="2637"/>
      <c r="B29" s="2983" t="s">
        <v>11100</v>
      </c>
      <c r="C29" s="2747" t="s">
        <v>2652</v>
      </c>
      <c r="D29" s="2747">
        <v>3</v>
      </c>
      <c r="E29" s="2984">
        <f t="shared" ref="E29:L29" si="3">IFERROR(E20+E27,0)</f>
        <v>-15.657970489459998</v>
      </c>
      <c r="F29" s="2984">
        <f t="shared" si="3"/>
        <v>-5.7457381033317958</v>
      </c>
      <c r="G29" s="2984">
        <f t="shared" si="3"/>
        <v>5.0246748798971126</v>
      </c>
      <c r="H29" s="2984">
        <f t="shared" si="3"/>
        <v>-16.815643079843511</v>
      </c>
      <c r="I29" s="2984">
        <f t="shared" si="3"/>
        <v>-18.43770917540774</v>
      </c>
      <c r="J29" s="2984">
        <f t="shared" si="3"/>
        <v>-12.702565666803693</v>
      </c>
      <c r="K29" s="2984">
        <f t="shared" si="3"/>
        <v>-2.4739240728110232</v>
      </c>
      <c r="L29" s="2985">
        <f t="shared" si="3"/>
        <v>-1.3918370331452508</v>
      </c>
      <c r="M29" s="2637"/>
      <c r="N29" s="2961" t="s">
        <v>11101</v>
      </c>
      <c r="O29" s="2637"/>
      <c r="P29" s="2961" t="s">
        <v>11102</v>
      </c>
      <c r="Q29" s="2637"/>
      <c r="R29" s="2637"/>
      <c r="S29" s="2983" t="s">
        <v>11100</v>
      </c>
      <c r="T29" s="2747" t="s">
        <v>2652</v>
      </c>
      <c r="U29" s="2747">
        <v>3</v>
      </c>
      <c r="V29" s="2986" t="s">
        <v>11103</v>
      </c>
      <c r="W29" s="2986" t="s">
        <v>11103</v>
      </c>
      <c r="X29" s="2986" t="s">
        <v>11103</v>
      </c>
      <c r="Y29" s="2986" t="s">
        <v>11103</v>
      </c>
      <c r="Z29" s="2986" t="s">
        <v>11103</v>
      </c>
      <c r="AA29" s="2986" t="s">
        <v>11103</v>
      </c>
      <c r="AB29" s="2986" t="s">
        <v>11103</v>
      </c>
      <c r="AC29" s="2987" t="s">
        <v>11103</v>
      </c>
      <c r="AD29" s="2637"/>
    </row>
    <row r="30" spans="1:30" ht="18.75" customHeight="1" thickBot="1">
      <c r="A30" s="2637"/>
      <c r="B30" s="2980"/>
      <c r="C30" s="2584"/>
      <c r="D30" s="2584"/>
      <c r="E30" s="2955"/>
      <c r="F30" s="2955"/>
      <c r="G30" s="2955"/>
      <c r="H30" s="2955"/>
      <c r="I30" s="2955"/>
      <c r="J30" s="2955"/>
      <c r="K30" s="2955"/>
      <c r="L30" s="2955"/>
      <c r="M30" s="2637"/>
      <c r="N30" s="2951"/>
      <c r="O30" s="2637"/>
      <c r="P30" s="2951"/>
      <c r="Q30" s="2637"/>
      <c r="R30" s="2637"/>
      <c r="S30" s="2980"/>
      <c r="T30" s="2584"/>
      <c r="U30" s="2584"/>
      <c r="V30" s="2957"/>
      <c r="W30" s="2957"/>
      <c r="X30" s="2957"/>
      <c r="Y30" s="2957"/>
      <c r="Z30" s="2957"/>
      <c r="AA30" s="2957"/>
      <c r="AB30" s="2957"/>
      <c r="AC30" s="2957"/>
      <c r="AD30" s="2637"/>
    </row>
    <row r="31" spans="1:30" ht="18.75" customHeight="1" thickBot="1">
      <c r="A31" s="2637"/>
      <c r="B31" s="2970" t="s">
        <v>11104</v>
      </c>
      <c r="C31" s="2605"/>
      <c r="D31" s="2605"/>
      <c r="E31" s="2955"/>
      <c r="F31" s="2955"/>
      <c r="G31" s="2955"/>
      <c r="H31" s="2955"/>
      <c r="I31" s="2955"/>
      <c r="J31" s="2955"/>
      <c r="K31" s="2955"/>
      <c r="L31" s="2955"/>
      <c r="M31" s="2637"/>
      <c r="N31" s="2951"/>
      <c r="O31" s="2637"/>
      <c r="P31" s="2951"/>
      <c r="Q31" s="2637"/>
      <c r="R31" s="2637"/>
      <c r="S31" s="2970" t="s">
        <v>11104</v>
      </c>
      <c r="T31" s="2605"/>
      <c r="U31" s="2605"/>
      <c r="V31" s="2957"/>
      <c r="W31" s="2957"/>
      <c r="X31" s="2957"/>
      <c r="Y31" s="2957"/>
      <c r="Z31" s="2957"/>
      <c r="AA31" s="2957"/>
      <c r="AB31" s="2957"/>
      <c r="AC31" s="2957"/>
      <c r="AD31" s="2637"/>
    </row>
    <row r="32" spans="1:30" ht="18.75" customHeight="1">
      <c r="A32" s="2637"/>
      <c r="B32" s="2971" t="s">
        <v>11105</v>
      </c>
      <c r="C32" s="2636" t="s">
        <v>2652</v>
      </c>
      <c r="D32" s="2636">
        <v>3</v>
      </c>
      <c r="E32" s="959">
        <v>-3.1</v>
      </c>
      <c r="F32" s="959">
        <v>0</v>
      </c>
      <c r="G32" s="959">
        <v>-4.092830607231539</v>
      </c>
      <c r="H32" s="959">
        <v>-5.1357428107348131</v>
      </c>
      <c r="I32" s="959">
        <v>-5.9519013713899556</v>
      </c>
      <c r="J32" s="959">
        <v>-5.9367713325358213</v>
      </c>
      <c r="K32" s="959">
        <v>-5.785729605010097</v>
      </c>
      <c r="L32" s="960">
        <v>-5.6520490326440509</v>
      </c>
      <c r="M32" s="2637"/>
      <c r="N32" s="2866" t="s">
        <v>11106</v>
      </c>
      <c r="O32" s="2637"/>
      <c r="P32" s="2866" t="s">
        <v>11107</v>
      </c>
      <c r="Q32" s="2637"/>
      <c r="R32" s="2637"/>
      <c r="S32" s="2971" t="s">
        <v>11105</v>
      </c>
      <c r="T32" s="2636" t="s">
        <v>2652</v>
      </c>
      <c r="U32" s="2636">
        <v>3</v>
      </c>
      <c r="V32" s="961" t="s">
        <v>11108</v>
      </c>
      <c r="W32" s="961" t="s">
        <v>11108</v>
      </c>
      <c r="X32" s="961" t="s">
        <v>11108</v>
      </c>
      <c r="Y32" s="961" t="s">
        <v>11108</v>
      </c>
      <c r="Z32" s="961" t="s">
        <v>11108</v>
      </c>
      <c r="AA32" s="961" t="s">
        <v>11108</v>
      </c>
      <c r="AB32" s="961" t="s">
        <v>11108</v>
      </c>
      <c r="AC32" s="962" t="s">
        <v>11108</v>
      </c>
      <c r="AD32" s="2637"/>
    </row>
    <row r="33" spans="1:63" ht="18.75" customHeight="1">
      <c r="A33" s="2637"/>
      <c r="B33" s="2974" t="s">
        <v>11109</v>
      </c>
      <c r="C33" s="2640" t="s">
        <v>2652</v>
      </c>
      <c r="D33" s="2640">
        <v>3</v>
      </c>
      <c r="E33" s="275">
        <v>23</v>
      </c>
      <c r="F33" s="275">
        <v>-12</v>
      </c>
      <c r="G33" s="275">
        <v>0</v>
      </c>
      <c r="H33" s="275">
        <v>2</v>
      </c>
      <c r="I33" s="275">
        <v>19</v>
      </c>
      <c r="J33" s="275">
        <v>18</v>
      </c>
      <c r="K33" s="275">
        <v>16</v>
      </c>
      <c r="L33" s="963">
        <v>14</v>
      </c>
      <c r="M33" s="2637"/>
      <c r="N33" s="2869" t="s">
        <v>11110</v>
      </c>
      <c r="O33" s="2637"/>
      <c r="P33" s="2869" t="s">
        <v>11111</v>
      </c>
      <c r="Q33" s="2637"/>
      <c r="R33" s="2637"/>
      <c r="S33" s="2974" t="s">
        <v>11109</v>
      </c>
      <c r="T33" s="2640" t="s">
        <v>2652</v>
      </c>
      <c r="U33" s="2640">
        <v>3</v>
      </c>
      <c r="V33" s="964" t="s">
        <v>11112</v>
      </c>
      <c r="W33" s="964" t="s">
        <v>11112</v>
      </c>
      <c r="X33" s="964" t="s">
        <v>11112</v>
      </c>
      <c r="Y33" s="964" t="s">
        <v>11112</v>
      </c>
      <c r="Z33" s="964" t="s">
        <v>11112</v>
      </c>
      <c r="AA33" s="964" t="s">
        <v>11112</v>
      </c>
      <c r="AB33" s="964" t="s">
        <v>11112</v>
      </c>
      <c r="AC33" s="965" t="s">
        <v>11112</v>
      </c>
      <c r="AD33" s="2637"/>
    </row>
    <row r="34" spans="1:63" ht="18.75" customHeight="1">
      <c r="A34" s="2637"/>
      <c r="B34" s="2976" t="s">
        <v>11113</v>
      </c>
      <c r="C34" s="2810" t="s">
        <v>2652</v>
      </c>
      <c r="D34" s="2810">
        <v>3</v>
      </c>
      <c r="E34" s="275">
        <v>0</v>
      </c>
      <c r="F34" s="275">
        <v>22</v>
      </c>
      <c r="G34" s="275">
        <v>10</v>
      </c>
      <c r="H34" s="275">
        <v>20</v>
      </c>
      <c r="I34" s="275">
        <v>5</v>
      </c>
      <c r="J34" s="275">
        <v>0</v>
      </c>
      <c r="K34" s="275">
        <v>7.6</v>
      </c>
      <c r="L34" s="963">
        <v>0</v>
      </c>
      <c r="M34" s="2637"/>
      <c r="N34" s="2869" t="s">
        <v>11114</v>
      </c>
      <c r="O34" s="2637"/>
      <c r="P34" s="2869" t="s">
        <v>11115</v>
      </c>
      <c r="Q34" s="2637"/>
      <c r="R34" s="2637"/>
      <c r="S34" s="2976" t="s">
        <v>11113</v>
      </c>
      <c r="T34" s="2810" t="s">
        <v>2652</v>
      </c>
      <c r="U34" s="2810">
        <v>3</v>
      </c>
      <c r="V34" s="964" t="s">
        <v>11116</v>
      </c>
      <c r="W34" s="964" t="s">
        <v>11116</v>
      </c>
      <c r="X34" s="964" t="s">
        <v>11116</v>
      </c>
      <c r="Y34" s="964" t="s">
        <v>11116</v>
      </c>
      <c r="Z34" s="964" t="s">
        <v>11116</v>
      </c>
      <c r="AA34" s="964" t="s">
        <v>11116</v>
      </c>
      <c r="AB34" s="964" t="s">
        <v>11116</v>
      </c>
      <c r="AC34" s="965" t="s">
        <v>11116</v>
      </c>
      <c r="AD34" s="2637"/>
    </row>
    <row r="35" spans="1:63" ht="18.75" customHeight="1" thickBot="1">
      <c r="A35" s="2637"/>
      <c r="B35" s="2981" t="s">
        <v>11117</v>
      </c>
      <c r="C35" s="2643" t="s">
        <v>2652</v>
      </c>
      <c r="D35" s="2643">
        <v>3</v>
      </c>
      <c r="E35" s="2946">
        <f t="shared" ref="E35:L35" si="4">IFERROR(SUM(E32:E34),0)</f>
        <v>19.899999999999999</v>
      </c>
      <c r="F35" s="2946">
        <f t="shared" si="4"/>
        <v>10</v>
      </c>
      <c r="G35" s="2946">
        <f t="shared" si="4"/>
        <v>5.907169392768461</v>
      </c>
      <c r="H35" s="2946">
        <f t="shared" si="4"/>
        <v>16.864257189265189</v>
      </c>
      <c r="I35" s="2946">
        <f t="shared" si="4"/>
        <v>18.048098628610045</v>
      </c>
      <c r="J35" s="2946">
        <f t="shared" si="4"/>
        <v>12.063228667464179</v>
      </c>
      <c r="K35" s="2946">
        <f t="shared" si="4"/>
        <v>17.814270394989904</v>
      </c>
      <c r="L35" s="2947">
        <f t="shared" si="4"/>
        <v>8.3479509673559491</v>
      </c>
      <c r="M35" s="2637"/>
      <c r="N35" s="2872" t="s">
        <v>11118</v>
      </c>
      <c r="O35" s="2637"/>
      <c r="P35" s="2872" t="s">
        <v>11119</v>
      </c>
      <c r="Q35" s="2637"/>
      <c r="R35" s="2637"/>
      <c r="S35" s="2981" t="s">
        <v>11117</v>
      </c>
      <c r="T35" s="2643" t="s">
        <v>2652</v>
      </c>
      <c r="U35" s="2643">
        <v>3</v>
      </c>
      <c r="V35" s="2948" t="s">
        <v>11120</v>
      </c>
      <c r="W35" s="2948" t="s">
        <v>11120</v>
      </c>
      <c r="X35" s="2948" t="s">
        <v>11120</v>
      </c>
      <c r="Y35" s="2948" t="s">
        <v>11120</v>
      </c>
      <c r="Z35" s="2948" t="s">
        <v>11120</v>
      </c>
      <c r="AA35" s="2948" t="s">
        <v>11120</v>
      </c>
      <c r="AB35" s="2948" t="s">
        <v>11120</v>
      </c>
      <c r="AC35" s="2949" t="s">
        <v>11120</v>
      </c>
      <c r="AD35" s="2637"/>
    </row>
    <row r="36" spans="1:63" ht="18.75" customHeight="1" thickBot="1">
      <c r="A36" s="2637"/>
      <c r="B36" s="2584"/>
      <c r="C36" s="2829"/>
      <c r="D36" s="2829"/>
      <c r="E36" s="2940"/>
      <c r="F36" s="2940"/>
      <c r="G36" s="2940"/>
      <c r="H36" s="2940"/>
      <c r="I36" s="2940"/>
      <c r="J36" s="2940"/>
      <c r="K36" s="2940"/>
      <c r="L36" s="2940"/>
      <c r="M36" s="2637"/>
      <c r="N36" s="2951"/>
      <c r="O36" s="2637"/>
      <c r="P36" s="2951"/>
      <c r="Q36" s="2637"/>
      <c r="R36" s="2637"/>
      <c r="S36" s="2584"/>
      <c r="T36" s="2829"/>
      <c r="U36" s="2829"/>
      <c r="V36" s="2941"/>
      <c r="W36" s="2941"/>
      <c r="X36" s="2941"/>
      <c r="Y36" s="2941"/>
      <c r="Z36" s="2941"/>
      <c r="AA36" s="2941"/>
      <c r="AB36" s="2941"/>
      <c r="AC36" s="2941"/>
      <c r="AD36" s="2637"/>
    </row>
    <row r="37" spans="1:63" ht="18.75" customHeight="1" thickBot="1">
      <c r="A37" s="2637"/>
      <c r="B37" s="2983" t="s">
        <v>11121</v>
      </c>
      <c r="C37" s="2747" t="s">
        <v>2652</v>
      </c>
      <c r="D37" s="2747">
        <v>3</v>
      </c>
      <c r="E37" s="2984">
        <f t="shared" ref="E37:L37" si="5">IFERROR(E29+E35,0)</f>
        <v>4.2420295105400001</v>
      </c>
      <c r="F37" s="2984">
        <f t="shared" si="5"/>
        <v>4.2542618966682042</v>
      </c>
      <c r="G37" s="2984">
        <f t="shared" si="5"/>
        <v>10.931844272665574</v>
      </c>
      <c r="H37" s="2984">
        <f t="shared" si="5"/>
        <v>4.8614109421677654E-2</v>
      </c>
      <c r="I37" s="2984">
        <f t="shared" si="5"/>
        <v>-0.38961054679769447</v>
      </c>
      <c r="J37" s="2984">
        <f t="shared" si="5"/>
        <v>-0.63933699933951438</v>
      </c>
      <c r="K37" s="2984">
        <f t="shared" si="5"/>
        <v>15.340346322178881</v>
      </c>
      <c r="L37" s="2985">
        <f t="shared" si="5"/>
        <v>6.9561139342106983</v>
      </c>
      <c r="M37" s="2637"/>
      <c r="N37" s="2961" t="s">
        <v>11122</v>
      </c>
      <c r="O37" s="2637"/>
      <c r="P37" s="2961" t="s">
        <v>11123</v>
      </c>
      <c r="Q37" s="2637"/>
      <c r="R37" s="2637"/>
      <c r="S37" s="2983" t="s">
        <v>11121</v>
      </c>
      <c r="T37" s="2747" t="s">
        <v>2652</v>
      </c>
      <c r="U37" s="2747">
        <v>3</v>
      </c>
      <c r="V37" s="2986" t="s">
        <v>11124</v>
      </c>
      <c r="W37" s="2986" t="s">
        <v>11124</v>
      </c>
      <c r="X37" s="2986" t="s">
        <v>11124</v>
      </c>
      <c r="Y37" s="2986" t="s">
        <v>11124</v>
      </c>
      <c r="Z37" s="2986" t="s">
        <v>11124</v>
      </c>
      <c r="AA37" s="2986" t="s">
        <v>11124</v>
      </c>
      <c r="AB37" s="2986" t="s">
        <v>11124</v>
      </c>
      <c r="AC37" s="2987" t="s">
        <v>11124</v>
      </c>
      <c r="AD37" s="2637"/>
    </row>
    <row r="38" spans="1:63" ht="18.75" customHeight="1">
      <c r="A38" s="2637"/>
      <c r="B38" s="2637"/>
      <c r="C38" s="2637"/>
      <c r="D38" s="2637"/>
      <c r="E38" s="2637"/>
      <c r="F38" s="2637"/>
      <c r="G38" s="2637"/>
      <c r="H38" s="2637"/>
      <c r="I38" s="2637"/>
      <c r="J38" s="2637"/>
      <c r="K38" s="2637"/>
      <c r="L38" s="2637"/>
      <c r="M38" s="2637"/>
      <c r="N38" s="2637"/>
      <c r="O38" s="2637"/>
      <c r="P38" s="2637"/>
      <c r="Q38" s="2637"/>
      <c r="R38" s="2637"/>
      <c r="S38" s="2637"/>
      <c r="T38" s="2637"/>
      <c r="U38" s="2637"/>
      <c r="V38" s="2637"/>
      <c r="W38" s="2637"/>
      <c r="X38" s="2637"/>
      <c r="Y38" s="2637"/>
      <c r="Z38" s="2943"/>
      <c r="AA38" s="2637"/>
      <c r="AB38" s="2637"/>
      <c r="AC38" s="2637"/>
      <c r="AD38" s="2637"/>
      <c r="AE38" s="2637"/>
      <c r="AF38" s="2637"/>
      <c r="AG38" s="2943"/>
      <c r="AH38" s="2637"/>
      <c r="AI38" s="2637"/>
      <c r="AJ38" s="2637"/>
      <c r="AK38" s="2637"/>
      <c r="AL38" s="2943"/>
      <c r="AM38" s="2637"/>
      <c r="AN38" s="2637"/>
      <c r="AO38" s="2637"/>
      <c r="AP38" s="2637"/>
      <c r="AQ38" s="2943"/>
      <c r="AR38" s="2637"/>
      <c r="AS38" s="2637"/>
      <c r="AT38" s="2637"/>
      <c r="AU38" s="2637"/>
      <c r="AV38" s="2943"/>
      <c r="AW38" s="2637"/>
      <c r="AX38" s="2637"/>
      <c r="AY38" s="2637"/>
      <c r="AZ38" s="2637"/>
      <c r="BA38" s="2943"/>
      <c r="BB38" s="2637"/>
      <c r="BC38" s="2637"/>
      <c r="BD38" s="2637"/>
      <c r="BE38" s="2637"/>
      <c r="BF38" s="2943"/>
      <c r="BG38" s="2637"/>
      <c r="BH38" s="2637"/>
      <c r="BI38" s="2637"/>
      <c r="BJ38" s="2637"/>
      <c r="BK38" s="2637"/>
    </row>
  </sheetData>
  <sheetProtection algorithmName="SHA-512" hashValue="UWocmBwg4Rb5y1YmHhrRm4BGuFZLdll+nYypqDFDpriRpO5oP0x7te3UdCOoPj49Trs9C1wksEwR3CZxjbFCoA==" saltValue="oZEoHUOZbBDRMskXF1YOxA==" spinCount="100000" sheet="1" formatCells="0" formatColumns="0" formatRows="0" insertHyperlinks="0" sort="0" autoFilter="0" pivotTables="0"/>
  <mergeCells count="15">
    <mergeCell ref="P5:P6"/>
    <mergeCell ref="S1:BK1"/>
    <mergeCell ref="S5:S6"/>
    <mergeCell ref="N5:N6"/>
    <mergeCell ref="U5:U6"/>
    <mergeCell ref="B3:P3"/>
    <mergeCell ref="B1:Q1"/>
    <mergeCell ref="S3:AD3"/>
    <mergeCell ref="V5:AC5"/>
    <mergeCell ref="C5:C6"/>
    <mergeCell ref="T5:T6"/>
    <mergeCell ref="E5:L5"/>
    <mergeCell ref="B2:Q2"/>
    <mergeCell ref="B5:B6"/>
    <mergeCell ref="D5:D6"/>
  </mergeCell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36">
    <tabColor rgb="FF0070C0"/>
  </sheetPr>
  <dimension ref="A1:Y30"/>
  <sheetViews>
    <sheetView workbookViewId="0"/>
  </sheetViews>
  <sheetFormatPr defaultColWidth="9" defaultRowHeight="20.25" customHeight="1"/>
  <cols>
    <col min="1" max="1" width="2.625" style="1544" customWidth="1"/>
    <col min="2" max="2" width="50.125" style="1544" customWidth="1"/>
    <col min="3" max="3" width="5.5" style="1544" bestFit="1" customWidth="1"/>
    <col min="4" max="4" width="7.5" style="1544" customWidth="1"/>
    <col min="5" max="5" width="9" style="1544" customWidth="1"/>
    <col min="6" max="7" width="9" style="1544" bestFit="1" customWidth="1"/>
    <col min="8" max="8" width="10" style="1544" customWidth="1"/>
    <col min="9" max="9" width="9" style="1544" bestFit="1" customWidth="1"/>
    <col min="10" max="10" width="2.125" style="1544" customWidth="1"/>
    <col min="11" max="11" width="10.5" style="1544" customWidth="1"/>
    <col min="12" max="12" width="1.625" style="1544" customWidth="1"/>
    <col min="13" max="13" width="9.625" style="1544" customWidth="1"/>
    <col min="14" max="15" width="9" style="1544" customWidth="1"/>
    <col min="16" max="16" width="44.625" style="1544" bestFit="1" customWidth="1"/>
    <col min="17" max="18" width="9" style="1544" customWidth="1"/>
    <col min="19" max="19" width="17.625" style="1544" bestFit="1" customWidth="1"/>
    <col min="20" max="23" width="18.125" style="1544" bestFit="1" customWidth="1"/>
    <col min="24" max="24" width="2.625" style="1544" customWidth="1"/>
    <col min="25" max="25" width="9" style="1544" customWidth="1"/>
    <col min="26" max="16384" width="9" style="1544"/>
  </cols>
  <sheetData>
    <row r="1" spans="1:25" s="2552" customFormat="1" ht="18.75" customHeight="1">
      <c r="A1" s="2550"/>
      <c r="B1" s="6897" t="s">
        <v>29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2550"/>
      <c r="O1" s="2550"/>
      <c r="P1" s="6897" t="s">
        <v>4192</v>
      </c>
      <c r="Q1" s="6826"/>
      <c r="R1" s="6826"/>
      <c r="S1" s="6826"/>
      <c r="T1" s="6826"/>
      <c r="U1" s="6826"/>
      <c r="V1" s="6826"/>
      <c r="W1" s="6826"/>
      <c r="X1" s="6826"/>
      <c r="Y1" s="6826"/>
    </row>
    <row r="2" spans="1:25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2550"/>
      <c r="O2" s="2550"/>
      <c r="P2" s="2550"/>
      <c r="Q2" s="2550"/>
      <c r="R2" s="2550"/>
      <c r="S2" s="2550"/>
      <c r="T2" s="2550"/>
      <c r="U2" s="2550"/>
      <c r="V2" s="2550"/>
      <c r="W2" s="2550"/>
      <c r="X2" s="2550"/>
      <c r="Y2" s="2550"/>
    </row>
    <row r="3" spans="1:25" ht="19.5" customHeight="1">
      <c r="A3" s="2553"/>
      <c r="B3" s="6898" t="s">
        <v>291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2553"/>
      <c r="O3" s="2553"/>
      <c r="P3" s="6898" t="s">
        <v>291</v>
      </c>
      <c r="Q3" s="6826"/>
      <c r="R3" s="6826"/>
      <c r="S3" s="6826"/>
      <c r="T3" s="6826"/>
      <c r="U3" s="6826"/>
      <c r="V3" s="6826"/>
      <c r="W3" s="6826"/>
      <c r="X3" s="6826"/>
      <c r="Y3" s="2553"/>
    </row>
    <row r="4" spans="1:2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</row>
    <row r="5" spans="1:25" ht="20.25" customHeight="1">
      <c r="A5" s="2584"/>
      <c r="B5" s="6909" t="s">
        <v>6613</v>
      </c>
      <c r="C5" s="6908" t="s">
        <v>4196</v>
      </c>
      <c r="D5" s="6908" t="s">
        <v>4197</v>
      </c>
      <c r="E5" s="6917" t="s">
        <v>11125</v>
      </c>
      <c r="F5" s="6917" t="s">
        <v>11126</v>
      </c>
      <c r="G5" s="6917" t="s">
        <v>11127</v>
      </c>
      <c r="H5" s="6868"/>
      <c r="I5" s="6918" t="s">
        <v>1401</v>
      </c>
      <c r="J5" s="2829"/>
      <c r="K5" s="6910" t="s">
        <v>4199</v>
      </c>
      <c r="L5" s="2829"/>
      <c r="M5" s="6910" t="s">
        <v>4200</v>
      </c>
      <c r="N5" s="2553"/>
      <c r="O5" s="2553"/>
      <c r="P5" s="6909" t="s">
        <v>6613</v>
      </c>
      <c r="Q5" s="6908" t="s">
        <v>4196</v>
      </c>
      <c r="R5" s="6908" t="s">
        <v>4197</v>
      </c>
      <c r="S5" s="6917" t="s">
        <v>11125</v>
      </c>
      <c r="T5" s="6917" t="s">
        <v>11126</v>
      </c>
      <c r="U5" s="6917" t="s">
        <v>11127</v>
      </c>
      <c r="V5" s="6868"/>
      <c r="W5" s="6918" t="s">
        <v>1401</v>
      </c>
      <c r="X5" s="2829"/>
      <c r="Y5" s="2553"/>
    </row>
    <row r="6" spans="1:25" ht="20.25" customHeight="1">
      <c r="A6" s="2584"/>
      <c r="B6" s="6893"/>
      <c r="C6" s="6888"/>
      <c r="D6" s="6888"/>
      <c r="E6" s="6856"/>
      <c r="F6" s="6856"/>
      <c r="G6" s="2988" t="s">
        <v>11128</v>
      </c>
      <c r="H6" s="2988" t="s">
        <v>11129</v>
      </c>
      <c r="I6" s="6890"/>
      <c r="J6" s="2829"/>
      <c r="K6" s="6891"/>
      <c r="L6" s="2829"/>
      <c r="M6" s="6891"/>
      <c r="N6" s="2553"/>
      <c r="O6" s="2553"/>
      <c r="P6" s="6893"/>
      <c r="Q6" s="6888"/>
      <c r="R6" s="6888"/>
      <c r="S6" s="6856"/>
      <c r="T6" s="6856"/>
      <c r="U6" s="2988" t="s">
        <v>11128</v>
      </c>
      <c r="V6" s="2988" t="s">
        <v>11129</v>
      </c>
      <c r="W6" s="6890"/>
      <c r="X6" s="2829"/>
      <c r="Y6" s="2553"/>
    </row>
    <row r="7" spans="1:25" ht="20.25" customHeight="1" thickBot="1">
      <c r="A7" s="2584"/>
      <c r="B7" s="6903"/>
      <c r="C7" s="6860"/>
      <c r="D7" s="6860"/>
      <c r="E7" s="6911" t="s">
        <v>18</v>
      </c>
      <c r="F7" s="6906"/>
      <c r="G7" s="6906"/>
      <c r="H7" s="6906"/>
      <c r="I7" s="6907"/>
      <c r="J7" s="2829"/>
      <c r="K7" s="6852"/>
      <c r="L7" s="2829"/>
      <c r="M7" s="6852"/>
      <c r="N7" s="2553"/>
      <c r="O7" s="2553"/>
      <c r="P7" s="6903"/>
      <c r="Q7" s="6860"/>
      <c r="R7" s="6860"/>
      <c r="S7" s="6911" t="s">
        <v>18</v>
      </c>
      <c r="T7" s="6906"/>
      <c r="U7" s="6906"/>
      <c r="V7" s="6906"/>
      <c r="W7" s="6907"/>
      <c r="X7" s="2829"/>
      <c r="Y7" s="2553"/>
    </row>
    <row r="8" spans="1:25" ht="20.25" customHeight="1" thickBot="1">
      <c r="A8" s="2584"/>
      <c r="B8" s="2819"/>
      <c r="C8" s="2819"/>
      <c r="D8" s="2819"/>
      <c r="E8" s="2819"/>
      <c r="F8" s="2819"/>
      <c r="G8" s="2819"/>
      <c r="H8" s="2819"/>
      <c r="I8" s="2819"/>
      <c r="J8" s="2584"/>
      <c r="K8" s="2584"/>
      <c r="L8" s="2584"/>
      <c r="M8" s="2584"/>
      <c r="N8" s="2553"/>
      <c r="O8" s="2553"/>
      <c r="P8" s="2819"/>
      <c r="Q8" s="2819"/>
      <c r="R8" s="2819"/>
      <c r="S8" s="2819"/>
      <c r="T8" s="2819"/>
      <c r="U8" s="2819"/>
      <c r="V8" s="2819"/>
      <c r="W8" s="2819"/>
      <c r="X8" s="2584"/>
      <c r="Y8" s="2553"/>
    </row>
    <row r="9" spans="1:25" ht="20.25" customHeight="1" thickBot="1">
      <c r="A9" s="2584"/>
      <c r="B9" s="2805" t="s">
        <v>11130</v>
      </c>
      <c r="C9" s="2818"/>
      <c r="D9" s="2818"/>
      <c r="E9" s="2818"/>
      <c r="F9" s="2989"/>
      <c r="G9" s="2989"/>
      <c r="H9" s="2989"/>
      <c r="I9" s="2819"/>
      <c r="J9" s="2584"/>
      <c r="K9" s="2584"/>
      <c r="L9" s="2584"/>
      <c r="M9" s="2584"/>
      <c r="N9" s="2553"/>
      <c r="O9" s="2553"/>
      <c r="P9" s="2805" t="s">
        <v>11130</v>
      </c>
      <c r="Q9" s="2818"/>
      <c r="R9" s="2818"/>
      <c r="S9" s="2818"/>
      <c r="T9" s="2989"/>
      <c r="U9" s="2989"/>
      <c r="V9" s="2989"/>
      <c r="W9" s="2819"/>
      <c r="X9" s="2584"/>
      <c r="Y9" s="2553"/>
    </row>
    <row r="10" spans="1:25" ht="20.25" customHeight="1">
      <c r="A10" s="2584"/>
      <c r="B10" s="2635" t="s">
        <v>11131</v>
      </c>
      <c r="C10" s="2636" t="s">
        <v>2652</v>
      </c>
      <c r="D10" s="2636">
        <v>3</v>
      </c>
      <c r="E10" s="875">
        <v>7.9390000000000001</v>
      </c>
      <c r="F10" s="875">
        <v>90</v>
      </c>
      <c r="G10" s="875">
        <v>197.751</v>
      </c>
      <c r="H10" s="875">
        <v>0</v>
      </c>
      <c r="I10" s="1052">
        <f>IFERROR(SUM(E10:H10 ),0)</f>
        <v>295.69</v>
      </c>
      <c r="J10" s="2829"/>
      <c r="K10" s="2789" t="s">
        <v>11132</v>
      </c>
      <c r="L10" s="2829"/>
      <c r="M10" s="2789" t="s">
        <v>11133</v>
      </c>
      <c r="N10" s="2553"/>
      <c r="O10" s="2553"/>
      <c r="P10" s="2635" t="s">
        <v>11131</v>
      </c>
      <c r="Q10" s="2636" t="s">
        <v>2652</v>
      </c>
      <c r="R10" s="2636">
        <v>3</v>
      </c>
      <c r="S10" s="876" t="s">
        <v>11134</v>
      </c>
      <c r="T10" s="876" t="s">
        <v>11135</v>
      </c>
      <c r="U10" s="876" t="s">
        <v>11136</v>
      </c>
      <c r="V10" s="876" t="s">
        <v>11137</v>
      </c>
      <c r="W10" s="1055" t="s">
        <v>11138</v>
      </c>
      <c r="X10" s="2829"/>
      <c r="Y10" s="2553"/>
    </row>
    <row r="11" spans="1:25" ht="20.25" customHeight="1">
      <c r="A11" s="2584"/>
      <c r="B11" s="2639" t="s">
        <v>11006</v>
      </c>
      <c r="C11" s="2640" t="s">
        <v>2652</v>
      </c>
      <c r="D11" s="2640">
        <v>3</v>
      </c>
      <c r="E11" s="2990">
        <f>-IFERROR('RR19'!E43,0)</f>
        <v>0</v>
      </c>
      <c r="F11" s="2991"/>
      <c r="G11" s="2991"/>
      <c r="H11" s="2991"/>
      <c r="I11" s="1058">
        <f>+E11</f>
        <v>0</v>
      </c>
      <c r="J11" s="2829"/>
      <c r="K11" s="2792" t="s">
        <v>11139</v>
      </c>
      <c r="L11" s="2829"/>
      <c r="M11" s="2792" t="s">
        <v>11140</v>
      </c>
      <c r="N11" s="2553"/>
      <c r="O11" s="2553"/>
      <c r="P11" s="2639" t="s">
        <v>11006</v>
      </c>
      <c r="Q11" s="2640" t="s">
        <v>2652</v>
      </c>
      <c r="R11" s="2640">
        <v>3</v>
      </c>
      <c r="S11" s="2992" t="s">
        <v>11141</v>
      </c>
      <c r="T11" s="2993"/>
      <c r="U11" s="2993"/>
      <c r="V11" s="2993"/>
      <c r="W11" s="1061" t="s">
        <v>11142</v>
      </c>
      <c r="X11" s="2829"/>
      <c r="Y11" s="2553"/>
    </row>
    <row r="12" spans="1:25" ht="20.25" customHeight="1">
      <c r="A12" s="2584"/>
      <c r="B12" s="2564" t="s">
        <v>11143</v>
      </c>
      <c r="C12" s="2810" t="s">
        <v>2652</v>
      </c>
      <c r="D12" s="2810">
        <v>3</v>
      </c>
      <c r="E12" s="2994">
        <f>SUM(E10:E11)</f>
        <v>7.9390000000000001</v>
      </c>
      <c r="F12" s="2995">
        <f>SUM(F10:F11)</f>
        <v>90</v>
      </c>
      <c r="G12" s="2995">
        <f>SUM(G10:G11)</f>
        <v>197.751</v>
      </c>
      <c r="H12" s="2995">
        <f>SUM(H10:H11)</f>
        <v>0</v>
      </c>
      <c r="I12" s="1058">
        <f>SUM(E12:H12)</f>
        <v>295.69</v>
      </c>
      <c r="J12" s="2829"/>
      <c r="K12" s="2792" t="s">
        <v>11144</v>
      </c>
      <c r="L12" s="2829"/>
      <c r="M12" s="2792" t="s">
        <v>11145</v>
      </c>
      <c r="N12" s="2553"/>
      <c r="O12" s="2553"/>
      <c r="P12" s="2564" t="s">
        <v>11143</v>
      </c>
      <c r="Q12" s="2810" t="s">
        <v>2652</v>
      </c>
      <c r="R12" s="2810">
        <v>3</v>
      </c>
      <c r="S12" s="2996" t="s">
        <v>11146</v>
      </c>
      <c r="T12" s="2997" t="s">
        <v>11147</v>
      </c>
      <c r="U12" s="2997" t="s">
        <v>11148</v>
      </c>
      <c r="V12" s="2997" t="s">
        <v>11149</v>
      </c>
      <c r="W12" s="1061" t="s">
        <v>11150</v>
      </c>
      <c r="X12" s="2829"/>
      <c r="Y12" s="2553"/>
    </row>
    <row r="13" spans="1:25" ht="20.25" customHeight="1">
      <c r="A13" s="2584"/>
      <c r="B13" s="2639" t="s">
        <v>7161</v>
      </c>
      <c r="C13" s="2640" t="s">
        <v>2652</v>
      </c>
      <c r="D13" s="2640">
        <v>3</v>
      </c>
      <c r="E13" s="2991"/>
      <c r="F13" s="2991"/>
      <c r="G13" s="2991"/>
      <c r="H13" s="2991"/>
      <c r="I13" s="878">
        <v>38.356999999999999</v>
      </c>
      <c r="J13" s="2829"/>
      <c r="K13" s="2792" t="s">
        <v>11151</v>
      </c>
      <c r="L13" s="2829"/>
      <c r="M13" s="2792" t="s">
        <v>11152</v>
      </c>
      <c r="N13" s="2553"/>
      <c r="O13" s="2553"/>
      <c r="P13" s="2639" t="s">
        <v>7161</v>
      </c>
      <c r="Q13" s="2640" t="s">
        <v>2652</v>
      </c>
      <c r="R13" s="2640">
        <v>3</v>
      </c>
      <c r="S13" s="2993"/>
      <c r="T13" s="2993"/>
      <c r="U13" s="2993"/>
      <c r="V13" s="2993"/>
      <c r="W13" s="880" t="s">
        <v>11153</v>
      </c>
      <c r="X13" s="2829"/>
      <c r="Y13" s="2553"/>
    </row>
    <row r="14" spans="1:25" ht="20.25" customHeight="1">
      <c r="A14" s="2584"/>
      <c r="B14" s="2639" t="s">
        <v>11154</v>
      </c>
      <c r="C14" s="2640" t="s">
        <v>2652</v>
      </c>
      <c r="D14" s="2640">
        <v>3</v>
      </c>
      <c r="E14" s="2991"/>
      <c r="F14" s="2991"/>
      <c r="G14" s="2991"/>
      <c r="H14" s="2991"/>
      <c r="I14" s="878">
        <v>0</v>
      </c>
      <c r="J14" s="2829"/>
      <c r="K14" s="2792" t="s">
        <v>11155</v>
      </c>
      <c r="L14" s="2829"/>
      <c r="M14" s="2792" t="s">
        <v>11156</v>
      </c>
      <c r="N14" s="2553"/>
      <c r="O14" s="2553"/>
      <c r="P14" s="2639" t="s">
        <v>11154</v>
      </c>
      <c r="Q14" s="2640" t="s">
        <v>2652</v>
      </c>
      <c r="R14" s="2640">
        <v>3</v>
      </c>
      <c r="S14" s="2993"/>
      <c r="T14" s="2993"/>
      <c r="U14" s="2993"/>
      <c r="V14" s="2993"/>
      <c r="W14" s="880" t="s">
        <v>11157</v>
      </c>
      <c r="X14" s="2829"/>
      <c r="Y14" s="2553"/>
    </row>
    <row r="15" spans="1:25" ht="20.25" customHeight="1" thickBot="1">
      <c r="A15" s="2584"/>
      <c r="B15" s="2642" t="s">
        <v>11158</v>
      </c>
      <c r="C15" s="2643" t="s">
        <v>2652</v>
      </c>
      <c r="D15" s="2643">
        <v>3</v>
      </c>
      <c r="E15" s="2998"/>
      <c r="F15" s="2998"/>
      <c r="G15" s="2998"/>
      <c r="H15" s="2998"/>
      <c r="I15" s="1064">
        <f>IFERROR(SUM( I12:I14 ),0)</f>
        <v>334.04700000000003</v>
      </c>
      <c r="J15" s="2829"/>
      <c r="K15" s="2795" t="s">
        <v>11159</v>
      </c>
      <c r="L15" s="2829"/>
      <c r="M15" s="2795" t="s">
        <v>11160</v>
      </c>
      <c r="N15" s="2553"/>
      <c r="O15" s="2553"/>
      <c r="P15" s="2642" t="s">
        <v>11158</v>
      </c>
      <c r="Q15" s="2643" t="s">
        <v>2652</v>
      </c>
      <c r="R15" s="2643">
        <v>3</v>
      </c>
      <c r="S15" s="2999"/>
      <c r="T15" s="2999"/>
      <c r="U15" s="2999"/>
      <c r="V15" s="2999"/>
      <c r="W15" s="1067" t="s">
        <v>11161</v>
      </c>
      <c r="X15" s="2829"/>
      <c r="Y15" s="2553"/>
    </row>
    <row r="16" spans="1:25" ht="20.25" customHeight="1" thickBot="1">
      <c r="A16" s="2584"/>
      <c r="B16" s="2631"/>
      <c r="C16" s="2629"/>
      <c r="D16" s="2629"/>
      <c r="E16" s="2629"/>
      <c r="F16" s="2629"/>
      <c r="G16" s="2629"/>
      <c r="H16" s="2629"/>
      <c r="I16" s="2629"/>
      <c r="J16" s="2829"/>
      <c r="K16" s="3000"/>
      <c r="L16" s="2829"/>
      <c r="M16" s="3000"/>
      <c r="N16" s="2553"/>
      <c r="O16" s="2553"/>
      <c r="P16" s="2631"/>
      <c r="Q16" s="2629"/>
      <c r="R16" s="2629"/>
      <c r="S16" s="2631"/>
      <c r="T16" s="2631"/>
      <c r="U16" s="2631"/>
      <c r="V16" s="2631"/>
      <c r="W16" s="2631"/>
      <c r="X16" s="2829"/>
      <c r="Y16" s="2553"/>
    </row>
    <row r="17" spans="1:25" ht="20.25" customHeight="1" thickBot="1">
      <c r="A17" s="2584"/>
      <c r="B17" s="2805" t="s">
        <v>10325</v>
      </c>
      <c r="C17" s="3001"/>
      <c r="D17" s="3001"/>
      <c r="E17" s="3001"/>
      <c r="F17" s="3002"/>
      <c r="G17" s="3002"/>
      <c r="H17" s="3002"/>
      <c r="I17" s="2629"/>
      <c r="J17" s="2829"/>
      <c r="K17" s="2829"/>
      <c r="L17" s="2829"/>
      <c r="M17" s="2829"/>
      <c r="N17" s="2553"/>
      <c r="O17" s="2553"/>
      <c r="P17" s="2805" t="s">
        <v>10325</v>
      </c>
      <c r="Q17" s="3001"/>
      <c r="R17" s="3001"/>
      <c r="S17" s="3003"/>
      <c r="T17" s="3004"/>
      <c r="U17" s="3004"/>
      <c r="V17" s="3004"/>
      <c r="W17" s="2631"/>
      <c r="X17" s="2829"/>
      <c r="Y17" s="2553"/>
    </row>
    <row r="18" spans="1:25" ht="20.25" customHeight="1">
      <c r="A18" s="2584"/>
      <c r="B18" s="2635" t="s">
        <v>10325</v>
      </c>
      <c r="C18" s="2636" t="s">
        <v>48</v>
      </c>
      <c r="D18" s="2636">
        <v>3</v>
      </c>
      <c r="E18" s="3005"/>
      <c r="F18" s="3005"/>
      <c r="G18" s="3005"/>
      <c r="H18" s="3005"/>
      <c r="I18" s="970">
        <v>0.77200000000000002</v>
      </c>
      <c r="J18" s="2829"/>
      <c r="K18" s="2789" t="s">
        <v>11162</v>
      </c>
      <c r="L18" s="2829"/>
      <c r="M18" s="2789" t="s">
        <v>11163</v>
      </c>
      <c r="N18" s="2553"/>
      <c r="O18" s="2553"/>
      <c r="P18" s="2635" t="s">
        <v>10325</v>
      </c>
      <c r="Q18" s="2636" t="s">
        <v>48</v>
      </c>
      <c r="R18" s="2636">
        <v>3</v>
      </c>
      <c r="S18" s="3006"/>
      <c r="T18" s="3006"/>
      <c r="U18" s="3006"/>
      <c r="V18" s="3006"/>
      <c r="W18" s="1231" t="s">
        <v>11164</v>
      </c>
      <c r="X18" s="2829"/>
      <c r="Y18" s="2553"/>
    </row>
    <row r="19" spans="1:25" ht="20.25" customHeight="1" thickBot="1">
      <c r="A19" s="2584"/>
      <c r="B19" s="2642" t="s">
        <v>11165</v>
      </c>
      <c r="C19" s="2643" t="s">
        <v>48</v>
      </c>
      <c r="D19" s="2643">
        <v>3</v>
      </c>
      <c r="E19" s="3007"/>
      <c r="F19" s="2998"/>
      <c r="G19" s="2998"/>
      <c r="H19" s="2998"/>
      <c r="I19" s="971">
        <v>0.77808999999999995</v>
      </c>
      <c r="J19" s="2829"/>
      <c r="K19" s="2795" t="s">
        <v>11166</v>
      </c>
      <c r="L19" s="2829"/>
      <c r="M19" s="2795" t="s">
        <v>11167</v>
      </c>
      <c r="N19" s="2553"/>
      <c r="O19" s="2553"/>
      <c r="P19" s="2642" t="s">
        <v>11165</v>
      </c>
      <c r="Q19" s="2643" t="s">
        <v>48</v>
      </c>
      <c r="R19" s="2643">
        <v>3</v>
      </c>
      <c r="S19" s="3008"/>
      <c r="T19" s="2999"/>
      <c r="U19" s="2999"/>
      <c r="V19" s="2999"/>
      <c r="W19" s="972" t="s">
        <v>11168</v>
      </c>
      <c r="X19" s="2829"/>
      <c r="Y19" s="2553"/>
    </row>
    <row r="20" spans="1:25" ht="20.25" customHeight="1" thickBot="1">
      <c r="A20" s="2584"/>
      <c r="B20" s="3009"/>
      <c r="C20" s="2632"/>
      <c r="D20" s="2632"/>
      <c r="E20" s="2632"/>
      <c r="F20" s="2629"/>
      <c r="G20" s="2629"/>
      <c r="H20" s="2629"/>
      <c r="I20" s="2629"/>
      <c r="J20" s="2829"/>
      <c r="K20" s="3000"/>
      <c r="L20" s="2829"/>
      <c r="M20" s="3000"/>
      <c r="N20" s="2553"/>
      <c r="O20" s="2553"/>
      <c r="P20" s="3009"/>
      <c r="Q20" s="2632"/>
      <c r="R20" s="2632"/>
      <c r="S20" s="3009"/>
      <c r="T20" s="2631"/>
      <c r="U20" s="2631"/>
      <c r="V20" s="2631"/>
      <c r="W20" s="2631"/>
      <c r="X20" s="2829"/>
      <c r="Y20" s="2553"/>
    </row>
    <row r="21" spans="1:25" ht="20.25" customHeight="1" thickBot="1">
      <c r="A21" s="2584"/>
      <c r="B21" s="2805" t="s">
        <v>11169</v>
      </c>
      <c r="C21" s="3001"/>
      <c r="D21" s="3001"/>
      <c r="E21" s="3001"/>
      <c r="F21" s="3002"/>
      <c r="G21" s="3002"/>
      <c r="H21" s="3002"/>
      <c r="I21" s="2629"/>
      <c r="J21" s="2829"/>
      <c r="K21" s="2829"/>
      <c r="L21" s="2829"/>
      <c r="M21" s="2829"/>
      <c r="N21" s="2553"/>
      <c r="O21" s="2553"/>
      <c r="P21" s="2805" t="s">
        <v>11169</v>
      </c>
      <c r="Q21" s="3001"/>
      <c r="R21" s="3001"/>
      <c r="S21" s="3003"/>
      <c r="T21" s="3004"/>
      <c r="U21" s="3004"/>
      <c r="V21" s="3004"/>
      <c r="W21" s="2631"/>
      <c r="X21" s="2829"/>
      <c r="Y21" s="2553"/>
    </row>
    <row r="22" spans="1:25" ht="20.25" customHeight="1">
      <c r="A22" s="2584"/>
      <c r="B22" s="2635" t="s">
        <v>11170</v>
      </c>
      <c r="C22" s="2636" t="s">
        <v>2652</v>
      </c>
      <c r="D22" s="2636">
        <v>3</v>
      </c>
      <c r="E22" s="875">
        <v>0.442</v>
      </c>
      <c r="F22" s="875">
        <v>4.7690000000000001</v>
      </c>
      <c r="G22" s="875">
        <v>33.164000000000001</v>
      </c>
      <c r="H22" s="875">
        <v>0</v>
      </c>
      <c r="I22" s="1052">
        <f>IFERROR(SUM(E22:H22 ),0)</f>
        <v>38.375</v>
      </c>
      <c r="J22" s="2829"/>
      <c r="K22" s="2789" t="s">
        <v>11171</v>
      </c>
      <c r="L22" s="2829"/>
      <c r="M22" s="2789" t="s">
        <v>11172</v>
      </c>
      <c r="N22" s="2553"/>
      <c r="O22" s="2553"/>
      <c r="P22" s="2635" t="s">
        <v>11170</v>
      </c>
      <c r="Q22" s="2636" t="s">
        <v>2652</v>
      </c>
      <c r="R22" s="2636">
        <v>3</v>
      </c>
      <c r="S22" s="876" t="s">
        <v>11173</v>
      </c>
      <c r="T22" s="876" t="s">
        <v>11174</v>
      </c>
      <c r="U22" s="876" t="s">
        <v>11175</v>
      </c>
      <c r="V22" s="876" t="s">
        <v>11176</v>
      </c>
      <c r="W22" s="1055" t="s">
        <v>11177</v>
      </c>
      <c r="X22" s="2829"/>
      <c r="Y22" s="2553"/>
    </row>
    <row r="23" spans="1:25" ht="20.25" customHeight="1" thickBot="1">
      <c r="A23" s="2584"/>
      <c r="B23" s="2642" t="s">
        <v>11178</v>
      </c>
      <c r="C23" s="2643" t="s">
        <v>2652</v>
      </c>
      <c r="D23" s="2643">
        <v>3</v>
      </c>
      <c r="E23" s="881">
        <v>0.442</v>
      </c>
      <c r="F23" s="881">
        <v>4.7690000000000001</v>
      </c>
      <c r="G23" s="881">
        <v>5.6829999999999998</v>
      </c>
      <c r="H23" s="881">
        <v>0</v>
      </c>
      <c r="I23" s="1064">
        <f>IFERROR(SUM(E23:H23 ),0)</f>
        <v>10.894</v>
      </c>
      <c r="J23" s="2829"/>
      <c r="K23" s="2795" t="s">
        <v>11179</v>
      </c>
      <c r="L23" s="2829"/>
      <c r="M23" s="2795" t="s">
        <v>11180</v>
      </c>
      <c r="N23" s="2553"/>
      <c r="O23" s="2553"/>
      <c r="P23" s="2642" t="s">
        <v>11178</v>
      </c>
      <c r="Q23" s="2643" t="s">
        <v>2652</v>
      </c>
      <c r="R23" s="2643">
        <v>3</v>
      </c>
      <c r="S23" s="883" t="s">
        <v>11181</v>
      </c>
      <c r="T23" s="883" t="s">
        <v>11182</v>
      </c>
      <c r="U23" s="883" t="s">
        <v>11183</v>
      </c>
      <c r="V23" s="883" t="s">
        <v>11184</v>
      </c>
      <c r="W23" s="1067" t="s">
        <v>11185</v>
      </c>
      <c r="X23" s="2829"/>
      <c r="Y23" s="2553"/>
    </row>
    <row r="24" spans="1:25" ht="20.25" customHeight="1" thickBot="1">
      <c r="A24" s="2584"/>
      <c r="B24" s="2897"/>
      <c r="C24" s="2829"/>
      <c r="D24" s="2829"/>
      <c r="E24" s="2829"/>
      <c r="F24" s="2829"/>
      <c r="G24" s="3010"/>
      <c r="H24" s="3010"/>
      <c r="I24" s="2829"/>
      <c r="J24" s="2829"/>
      <c r="K24" s="2829"/>
      <c r="L24" s="2829"/>
      <c r="M24" s="2829"/>
      <c r="N24" s="2553"/>
      <c r="O24" s="2553"/>
      <c r="P24" s="2897"/>
      <c r="Q24" s="2829"/>
      <c r="R24" s="2829"/>
      <c r="S24" s="2897"/>
      <c r="T24" s="2897"/>
      <c r="U24" s="3011"/>
      <c r="V24" s="3011"/>
      <c r="W24" s="2897"/>
      <c r="X24" s="2829"/>
      <c r="Y24" s="2553"/>
    </row>
    <row r="25" spans="1:25" ht="20.25" customHeight="1" thickBot="1">
      <c r="A25" s="2584"/>
      <c r="B25" s="2805" t="s">
        <v>11186</v>
      </c>
      <c r="C25" s="3001"/>
      <c r="D25" s="3001"/>
      <c r="E25" s="3001"/>
      <c r="F25" s="3002"/>
      <c r="G25" s="3002"/>
      <c r="H25" s="3002"/>
      <c r="I25" s="2629"/>
      <c r="J25" s="2829"/>
      <c r="K25" s="2829"/>
      <c r="L25" s="2829"/>
      <c r="M25" s="2829"/>
      <c r="N25" s="2553"/>
      <c r="O25" s="2553"/>
      <c r="P25" s="2805" t="s">
        <v>11186</v>
      </c>
      <c r="Q25" s="3001"/>
      <c r="R25" s="3001"/>
      <c r="S25" s="3003"/>
      <c r="T25" s="3004"/>
      <c r="U25" s="3004"/>
      <c r="V25" s="3004"/>
      <c r="W25" s="2631"/>
      <c r="X25" s="2829"/>
      <c r="Y25" s="2553"/>
    </row>
    <row r="26" spans="1:25" ht="20.25" customHeight="1">
      <c r="A26" s="2584"/>
      <c r="B26" s="2635" t="s">
        <v>11187</v>
      </c>
      <c r="C26" s="2636" t="s">
        <v>48</v>
      </c>
      <c r="D26" s="2636">
        <v>3</v>
      </c>
      <c r="E26" s="1228">
        <f>IFERROR(+E22/E12,0)</f>
        <v>5.5674518201284794E-2</v>
      </c>
      <c r="F26" s="1228">
        <f>IFERROR(+F22/F12,0)</f>
        <v>5.2988888888888891E-2</v>
      </c>
      <c r="G26" s="1228">
        <f>IFERROR(+G22/G12,0)</f>
        <v>0.16770585230921714</v>
      </c>
      <c r="H26" s="1228">
        <f>IFERROR(+H22/H12,0)</f>
        <v>0</v>
      </c>
      <c r="I26" s="1227">
        <f>IFERROR(+I22/I12,0)</f>
        <v>0.12978118975954547</v>
      </c>
      <c r="J26" s="2829"/>
      <c r="K26" s="2789" t="s">
        <v>11188</v>
      </c>
      <c r="L26" s="2829"/>
      <c r="M26" s="2789" t="s">
        <v>11189</v>
      </c>
      <c r="N26" s="2553"/>
      <c r="O26" s="2553"/>
      <c r="P26" s="2635" t="s">
        <v>11187</v>
      </c>
      <c r="Q26" s="2636" t="s">
        <v>48</v>
      </c>
      <c r="R26" s="2636">
        <v>3</v>
      </c>
      <c r="S26" s="1232" t="s">
        <v>11190</v>
      </c>
      <c r="T26" s="1232" t="s">
        <v>11191</v>
      </c>
      <c r="U26" s="1232" t="s">
        <v>11192</v>
      </c>
      <c r="V26" s="1232" t="s">
        <v>11193</v>
      </c>
      <c r="W26" s="1231" t="s">
        <v>11194</v>
      </c>
      <c r="X26" s="2829"/>
      <c r="Y26" s="2553"/>
    </row>
    <row r="27" spans="1:25" ht="20.25" customHeight="1" thickBot="1">
      <c r="A27" s="2584"/>
      <c r="B27" s="2642" t="s">
        <v>11195</v>
      </c>
      <c r="C27" s="2643" t="s">
        <v>48</v>
      </c>
      <c r="D27" s="2643">
        <v>3</v>
      </c>
      <c r="E27" s="1229">
        <f>IFERROR(+E23/E12,0)</f>
        <v>5.5674518201284794E-2</v>
      </c>
      <c r="F27" s="1229">
        <f>IFERROR(+F23/F12,0)</f>
        <v>5.2988888888888891E-2</v>
      </c>
      <c r="G27" s="1229">
        <f>IFERROR(+G23/G12,0)</f>
        <v>2.8738160616128362E-2</v>
      </c>
      <c r="H27" s="1229">
        <f>IFERROR(+H23/H12,0)</f>
        <v>0</v>
      </c>
      <c r="I27" s="1230">
        <f>IFERROR(+I23/I12,0)</f>
        <v>3.6842639250566474E-2</v>
      </c>
      <c r="J27" s="2829"/>
      <c r="K27" s="2795" t="s">
        <v>11196</v>
      </c>
      <c r="L27" s="2829"/>
      <c r="M27" s="2795" t="s">
        <v>11197</v>
      </c>
      <c r="N27" s="2553"/>
      <c r="O27" s="2553"/>
      <c r="P27" s="2642" t="s">
        <v>11195</v>
      </c>
      <c r="Q27" s="2643" t="s">
        <v>48</v>
      </c>
      <c r="R27" s="2643">
        <v>3</v>
      </c>
      <c r="S27" s="1233" t="s">
        <v>11198</v>
      </c>
      <c r="T27" s="1233" t="s">
        <v>11199</v>
      </c>
      <c r="U27" s="1233" t="s">
        <v>11200</v>
      </c>
      <c r="V27" s="1233" t="s">
        <v>11201</v>
      </c>
      <c r="W27" s="1234" t="s">
        <v>11202</v>
      </c>
      <c r="X27" s="2829"/>
      <c r="Y27" s="2553"/>
    </row>
    <row r="28" spans="1:25" ht="20.25" customHeight="1" thickBot="1">
      <c r="A28" s="2584"/>
      <c r="B28" s="3009"/>
      <c r="C28" s="2632"/>
      <c r="D28" s="2632"/>
      <c r="E28" s="2632"/>
      <c r="F28" s="2629"/>
      <c r="G28" s="2629"/>
      <c r="H28" s="2629"/>
      <c r="I28" s="2629"/>
      <c r="J28" s="2829"/>
      <c r="K28" s="3000"/>
      <c r="L28" s="2829"/>
      <c r="M28" s="3000"/>
      <c r="N28" s="2553"/>
      <c r="O28" s="2553"/>
      <c r="P28" s="3009"/>
      <c r="Q28" s="2632"/>
      <c r="R28" s="2632"/>
      <c r="S28" s="3009"/>
      <c r="T28" s="2631"/>
      <c r="U28" s="2631"/>
      <c r="V28" s="2631"/>
      <c r="W28" s="2631"/>
      <c r="X28" s="2829"/>
      <c r="Y28" s="2553"/>
    </row>
    <row r="29" spans="1:25" ht="20.25" customHeight="1" thickBot="1">
      <c r="A29" s="2584"/>
      <c r="B29" s="2805" t="s">
        <v>11203</v>
      </c>
      <c r="C29" s="3001"/>
      <c r="D29" s="3001"/>
      <c r="E29" s="3001"/>
      <c r="F29" s="3002"/>
      <c r="G29" s="3002"/>
      <c r="H29" s="3002"/>
      <c r="I29" s="2629"/>
      <c r="J29" s="2829"/>
      <c r="K29" s="2829"/>
      <c r="L29" s="2829"/>
      <c r="M29" s="2829"/>
      <c r="N29" s="2553"/>
      <c r="O29" s="2553"/>
      <c r="P29" s="2805" t="s">
        <v>11203</v>
      </c>
      <c r="Q29" s="3001"/>
      <c r="R29" s="3001"/>
      <c r="S29" s="3003"/>
      <c r="T29" s="3004"/>
      <c r="U29" s="3004"/>
      <c r="V29" s="3004"/>
      <c r="W29" s="2631"/>
      <c r="X29" s="2829"/>
      <c r="Y29" s="2553"/>
    </row>
    <row r="30" spans="1:25" ht="20.25" customHeight="1" thickBot="1">
      <c r="A30" s="2584"/>
      <c r="B30" s="2778" t="s">
        <v>11204</v>
      </c>
      <c r="C30" s="2747" t="s">
        <v>47</v>
      </c>
      <c r="D30" s="2747">
        <v>3</v>
      </c>
      <c r="E30" s="873">
        <v>5.5579999999999998</v>
      </c>
      <c r="F30" s="873">
        <v>1.083</v>
      </c>
      <c r="G30" s="873">
        <v>8.17</v>
      </c>
      <c r="H30" s="873">
        <v>0</v>
      </c>
      <c r="I30" s="973">
        <v>5.9429999999999996</v>
      </c>
      <c r="J30" s="2829"/>
      <c r="K30" s="2779" t="s">
        <v>11205</v>
      </c>
      <c r="L30" s="2829"/>
      <c r="M30" s="2779" t="s">
        <v>11206</v>
      </c>
      <c r="N30" s="2553"/>
      <c r="O30" s="2553"/>
      <c r="P30" s="2778" t="s">
        <v>11204</v>
      </c>
      <c r="Q30" s="2747" t="s">
        <v>47</v>
      </c>
      <c r="R30" s="2747">
        <v>3</v>
      </c>
      <c r="S30" s="874" t="s">
        <v>11207</v>
      </c>
      <c r="T30" s="874" t="s">
        <v>11208</v>
      </c>
      <c r="U30" s="874" t="s">
        <v>11209</v>
      </c>
      <c r="V30" s="874" t="s">
        <v>11210</v>
      </c>
      <c r="W30" s="974" t="s">
        <v>11211</v>
      </c>
      <c r="X30" s="2829"/>
      <c r="Y30" s="2553"/>
    </row>
  </sheetData>
  <sheetProtection algorithmName="SHA-512" hashValue="p82Kl4apD3nUUNXC4BSM1TYOdqRAC0irMp0kVQwcN6sI0soNzjhE2r8/ollajZS8YM4f6jkPYp/F8v8TIbVxlQ==" saltValue="aA+ipTQZmpEfLE8Yf7pXHQ==" spinCount="100000" sheet="1" formatCells="0" formatColumns="0" formatRows="0" insertHyperlinks="0" sort="0" autoFilter="0" pivotTables="0"/>
  <mergeCells count="23"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  <mergeCell ref="B2:M2"/>
    <mergeCell ref="E5:E6"/>
    <mergeCell ref="W5:W6"/>
    <mergeCell ref="D5:D7"/>
    <mergeCell ref="F5:F6"/>
    <mergeCell ref="U5:V5"/>
    <mergeCell ref="T5:T6"/>
  </mergeCells>
  <pageMargins left="0.7" right="0.7" top="0.75" bottom="0.75" header="0.3" footer="0.3"/>
  <pageSetup paperSize="8" scale="5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2">
    <tabColor indexed="13"/>
  </sheetPr>
  <dimension ref="A2:W8928"/>
  <sheetViews>
    <sheetView workbookViewId="0"/>
  </sheetViews>
  <sheetFormatPr defaultColWidth="9" defaultRowHeight="14.25"/>
  <cols>
    <col min="1" max="1" width="8.125" style="1516" bestFit="1" customWidth="1"/>
    <col min="2" max="2" width="24.625" style="1516" bestFit="1" customWidth="1"/>
    <col min="3" max="3" width="126.625" style="1516" customWidth="1"/>
    <col min="4" max="4" width="11.625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2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3</v>
      </c>
      <c r="Q2" s="1516" t="s">
        <v>26</v>
      </c>
      <c r="R2" s="1516" t="s">
        <v>27</v>
      </c>
      <c r="S2" s="1516" t="s">
        <v>28</v>
      </c>
      <c r="T2" s="1516" t="s">
        <v>29</v>
      </c>
      <c r="U2" s="1516" t="s">
        <v>30</v>
      </c>
      <c r="V2" s="1516" t="s">
        <v>34</v>
      </c>
      <c r="W2" s="1516" t="s">
        <v>35</v>
      </c>
    </row>
    <row r="4" spans="1:23">
      <c r="B4" s="1516" t="str">
        <f>UPPER('CWW1'!$CX$10)</f>
        <v>WWS1106FL_PR24</v>
      </c>
      <c r="C4" s="1516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16" t="str">
        <f>'CWW1'!$C$10</f>
        <v>£m</v>
      </c>
      <c r="E4" s="1516" t="s">
        <v>31</v>
      </c>
      <c r="H4" s="1528" t="str">
        <f>IF(ISBLANK('CWW1'!$E$10),"##BLANK",'CWW1'!$E$10)</f>
        <v>##BLANK</v>
      </c>
      <c r="I4" s="1528" t="str">
        <f>IF(ISBLANK('CWW1'!$P$10),"##BLANK",'CWW1'!$P$10)</f>
        <v>##BLANK</v>
      </c>
      <c r="J4" s="1528" t="str">
        <f>IF(ISBLANK('CWW1'!$AA$10),"##BLANK",'CWW1'!$AA$10)</f>
        <v>##BLANK</v>
      </c>
      <c r="K4" s="1528" t="str">
        <f>IF(ISBLANK('CWW1'!$AL$10),"##BLANK",'CWW1'!$AL$10)</f>
        <v>##BLANK</v>
      </c>
      <c r="L4" s="1528" t="str">
        <f>IF(ISBLANK('CWW1'!$AW$10),"##BLANK",'CWW1'!$AW$10)</f>
        <v>##BLANK</v>
      </c>
      <c r="M4" s="1528" t="str">
        <f>IF(ISBLANK('CWW1'!$BH$10),"##BLANK",'CWW1'!$BH$10)</f>
        <v>##BLANK</v>
      </c>
      <c r="N4" s="1528" t="str">
        <f>IF(ISBLANK('CWW1'!$BS$10),"##BLANK",'CWW1'!$BS$10)</f>
        <v>##BLANK</v>
      </c>
      <c r="O4" s="1528" t="str">
        <f>IF(ISBLANK('CWW1'!$CD$10),"##BLANK",'CWW1'!$CD$10)</f>
        <v>##BLANK</v>
      </c>
    </row>
    <row r="5" spans="1:23">
      <c r="B5" s="1516" t="str">
        <f>UPPER('CWW1'!$CY$10)</f>
        <v>WWS1106SWD_PR24</v>
      </c>
      <c r="C5" s="1516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16" t="str">
        <f>'CWW1'!$C$10</f>
        <v>£m</v>
      </c>
      <c r="E5" s="1516" t="s">
        <v>31</v>
      </c>
      <c r="H5" s="1528" t="str">
        <f>IF(ISBLANK('CWW1'!$F$10),"##BLANK",'CWW1'!$F$10)</f>
        <v>##BLANK</v>
      </c>
      <c r="I5" s="1528" t="str">
        <f>IF(ISBLANK('CWW1'!$Q$10),"##BLANK",'CWW1'!$Q$10)</f>
        <v>##BLANK</v>
      </c>
      <c r="J5" s="1528" t="str">
        <f>IF(ISBLANK('CWW1'!$AB$10),"##BLANK",'CWW1'!$AB$10)</f>
        <v>##BLANK</v>
      </c>
      <c r="K5" s="1528" t="str">
        <f>IF(ISBLANK('CWW1'!$AM$10),"##BLANK",'CWW1'!$AM$10)</f>
        <v>##BLANK</v>
      </c>
      <c r="L5" s="1528" t="str">
        <f>IF(ISBLANK('CWW1'!$AX$10),"##BLANK",'CWW1'!$AX$10)</f>
        <v>##BLANK</v>
      </c>
      <c r="M5" s="1528" t="str">
        <f>IF(ISBLANK('CWW1'!$BI$10),"##BLANK",'CWW1'!$BI$10)</f>
        <v>##BLANK</v>
      </c>
      <c r="N5" s="1528" t="str">
        <f>IF(ISBLANK('CWW1'!$BT$10),"##BLANK",'CWW1'!$BT$10)</f>
        <v>##BLANK</v>
      </c>
      <c r="O5" s="1528" t="str">
        <f>IF(ISBLANK('CWW1'!$CE$10),"##BLANK",'CWW1'!$CE$10)</f>
        <v>##BLANK</v>
      </c>
    </row>
    <row r="6" spans="1:23">
      <c r="B6" s="1516" t="str">
        <f>UPPER('CWW1'!$CZ$10)</f>
        <v>WWS1106HD_PR24</v>
      </c>
      <c r="C6" s="1516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16" t="str">
        <f>'CWW1'!$C$10</f>
        <v>£m</v>
      </c>
      <c r="E6" s="1516" t="s">
        <v>31</v>
      </c>
      <c r="H6" s="1528" t="str">
        <f>IF(ISBLANK('CWW1'!$G$10),"##BLANK",'CWW1'!$G$10)</f>
        <v>##BLANK</v>
      </c>
      <c r="I6" s="1528" t="str">
        <f>IF(ISBLANK('CWW1'!$R$10),"##BLANK",'CWW1'!$R$10)</f>
        <v>##BLANK</v>
      </c>
      <c r="J6" s="1528" t="str">
        <f>IF(ISBLANK('CWW1'!$AC$10),"##BLANK",'CWW1'!$AC$10)</f>
        <v>##BLANK</v>
      </c>
      <c r="K6" s="1528" t="str">
        <f>IF(ISBLANK('CWW1'!$AN$10),"##BLANK",'CWW1'!$AN$10)</f>
        <v>##BLANK</v>
      </c>
      <c r="L6" s="1528" t="str">
        <f>IF(ISBLANK('CWW1'!$AY$10),"##BLANK",'CWW1'!$AY$10)</f>
        <v>##BLANK</v>
      </c>
      <c r="M6" s="1528" t="str">
        <f>IF(ISBLANK('CWW1'!$BJ$10),"##BLANK",'CWW1'!$BJ$10)</f>
        <v>##BLANK</v>
      </c>
      <c r="N6" s="1528" t="str">
        <f>IF(ISBLANK('CWW1'!$BU$10),"##BLANK",'CWW1'!$BU$10)</f>
        <v>##BLANK</v>
      </c>
      <c r="O6" s="1528" t="str">
        <f>IF(ISBLANK('CWW1'!$CF$10),"##BLANK",'CWW1'!$CF$10)</f>
        <v>##BLANK</v>
      </c>
    </row>
    <row r="7" spans="1:23">
      <c r="B7" s="1516" t="str">
        <f>UPPER('CWW1'!$DA$10)</f>
        <v>WWS1106STD_PR24</v>
      </c>
      <c r="C7" s="1516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16" t="str">
        <f>'CWW1'!$C$10</f>
        <v>£m</v>
      </c>
      <c r="E7" s="1516" t="s">
        <v>31</v>
      </c>
      <c r="H7" s="1528" t="str">
        <f>IF(ISBLANK('CWW1'!$H$10),"##BLANK",'CWW1'!$H$10)</f>
        <v>##BLANK</v>
      </c>
      <c r="I7" s="1528" t="str">
        <f>IF(ISBLANK('CWW1'!$S$10),"##BLANK",'CWW1'!$S$10)</f>
        <v>##BLANK</v>
      </c>
      <c r="J7" s="1528" t="str">
        <f>IF(ISBLANK('CWW1'!$AD$10),"##BLANK",'CWW1'!$AD$10)</f>
        <v>##BLANK</v>
      </c>
      <c r="K7" s="1528" t="str">
        <f>IF(ISBLANK('CWW1'!$AO$10),"##BLANK",'CWW1'!$AO$10)</f>
        <v>##BLANK</v>
      </c>
      <c r="L7" s="1528" t="str">
        <f>IF(ISBLANK('CWW1'!$AZ$10),"##BLANK",'CWW1'!$AZ$10)</f>
        <v>##BLANK</v>
      </c>
      <c r="M7" s="1528" t="str">
        <f>IF(ISBLANK('CWW1'!$BK$10),"##BLANK",'CWW1'!$BK$10)</f>
        <v>##BLANK</v>
      </c>
      <c r="N7" s="1528" t="str">
        <f>IF(ISBLANK('CWW1'!$BV$10),"##BLANK",'CWW1'!$BV$10)</f>
        <v>##BLANK</v>
      </c>
      <c r="O7" s="1528" t="str">
        <f>IF(ISBLANK('CWW1'!$CG$10),"##BLANK",'CWW1'!$CG$10)</f>
        <v>##BLANK</v>
      </c>
    </row>
    <row r="8" spans="1:23">
      <c r="B8" s="1516" t="str">
        <f>UPPER('CWW1'!$DB$10)</f>
        <v>WWS1106SLT_PR24</v>
      </c>
      <c r="C8" s="1516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16" t="str">
        <f>'CWW1'!$C$10</f>
        <v>£m</v>
      </c>
      <c r="E8" s="1516" t="s">
        <v>31</v>
      </c>
      <c r="H8" s="1528" t="str">
        <f>IF(ISBLANK('CWW1'!$I$10),"##BLANK",'CWW1'!$I$10)</f>
        <v>##BLANK</v>
      </c>
      <c r="I8" s="1528" t="str">
        <f>IF(ISBLANK('CWW1'!$T$10),"##BLANK",'CWW1'!$T$10)</f>
        <v>##BLANK</v>
      </c>
      <c r="J8" s="1528" t="str">
        <f>IF(ISBLANK('CWW1'!$AE$10),"##BLANK",'CWW1'!$AE$10)</f>
        <v>##BLANK</v>
      </c>
      <c r="K8" s="1528" t="str">
        <f>IF(ISBLANK('CWW1'!$AP$10),"##BLANK",'CWW1'!$AP$10)</f>
        <v>##BLANK</v>
      </c>
      <c r="L8" s="1528" t="str">
        <f>IF(ISBLANK('CWW1'!$BA$10),"##BLANK",'CWW1'!$BA$10)</f>
        <v>##BLANK</v>
      </c>
      <c r="M8" s="1528" t="str">
        <f>IF(ISBLANK('CWW1'!$BL$10),"##BLANK",'CWW1'!$BL$10)</f>
        <v>##BLANK</v>
      </c>
      <c r="N8" s="1528" t="str">
        <f>IF(ISBLANK('CWW1'!$BW$10),"##BLANK",'CWW1'!$BW$10)</f>
        <v>##BLANK</v>
      </c>
      <c r="O8" s="1528" t="str">
        <f>IF(ISBLANK('CWW1'!$CH$10),"##BLANK",'CWW1'!$CH$10)</f>
        <v>##BLANK</v>
      </c>
    </row>
    <row r="9" spans="1:23">
      <c r="B9" s="1516" t="str">
        <f>UPPER('CWW1'!$DC$10)</f>
        <v>WWS1106STP_PR24</v>
      </c>
      <c r="C9" s="1516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16" t="str">
        <f>'CWW1'!$C$10</f>
        <v>£m</v>
      </c>
      <c r="E9" s="1516" t="s">
        <v>31</v>
      </c>
      <c r="H9" s="1528" t="str">
        <f>IF(ISBLANK('CWW1'!$J$10),"##BLANK",'CWW1'!$J$10)</f>
        <v>##BLANK</v>
      </c>
      <c r="I9" s="1528" t="str">
        <f>IF(ISBLANK('CWW1'!$U$10),"##BLANK",'CWW1'!$U$10)</f>
        <v>##BLANK</v>
      </c>
      <c r="J9" s="1528" t="str">
        <f>IF(ISBLANK('CWW1'!$AF$10),"##BLANK",'CWW1'!$AF$10)</f>
        <v>##BLANK</v>
      </c>
      <c r="K9" s="1528" t="str">
        <f>IF(ISBLANK('CWW1'!$AQ$10),"##BLANK",'CWW1'!$AQ$10)</f>
        <v>##BLANK</v>
      </c>
      <c r="L9" s="1528" t="str">
        <f>IF(ISBLANK('CWW1'!$BB$10),"##BLANK",'CWW1'!$BB$10)</f>
        <v>##BLANK</v>
      </c>
      <c r="M9" s="1528" t="str">
        <f>IF(ISBLANK('CWW1'!$BM$10),"##BLANK",'CWW1'!$BM$10)</f>
        <v>##BLANK</v>
      </c>
      <c r="N9" s="1528" t="str">
        <f>IF(ISBLANK('CWW1'!$BX$10),"##BLANK",'CWW1'!$BX$10)</f>
        <v>##BLANK</v>
      </c>
      <c r="O9" s="1528" t="str">
        <f>IF(ISBLANK('CWW1'!$CI$10),"##BLANK",'CWW1'!$CI$10)</f>
        <v>##BLANK</v>
      </c>
    </row>
    <row r="10" spans="1:23">
      <c r="B10" s="1516" t="str">
        <f>UPPER('CWW1'!$DD$10)</f>
        <v>WWS1106SDT_PR24</v>
      </c>
      <c r="C10" s="1516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16" t="str">
        <f>'CWW1'!$C$10</f>
        <v>£m</v>
      </c>
      <c r="E10" s="1516" t="s">
        <v>31</v>
      </c>
      <c r="H10" s="1528" t="str">
        <f>IF(ISBLANK('CWW1'!$K$10),"##BLANK",'CWW1'!$K$10)</f>
        <v>##BLANK</v>
      </c>
      <c r="I10" s="1528" t="str">
        <f>IF(ISBLANK('CWW1'!$V$10),"##BLANK",'CWW1'!$V$10)</f>
        <v>##BLANK</v>
      </c>
      <c r="J10" s="1528" t="str">
        <f>IF(ISBLANK('CWW1'!$AG$10),"##BLANK",'CWW1'!$AG$10)</f>
        <v>##BLANK</v>
      </c>
      <c r="K10" s="1528" t="str">
        <f>IF(ISBLANK('CWW1'!$AR$10),"##BLANK",'CWW1'!$AR$10)</f>
        <v>##BLANK</v>
      </c>
      <c r="L10" s="1528" t="str">
        <f>IF(ISBLANK('CWW1'!$BC$10),"##BLANK",'CWW1'!$BC$10)</f>
        <v>##BLANK</v>
      </c>
      <c r="M10" s="1528" t="str">
        <f>IF(ISBLANK('CWW1'!$BN$10),"##BLANK",'CWW1'!$BN$10)</f>
        <v>##BLANK</v>
      </c>
      <c r="N10" s="1528" t="str">
        <f>IF(ISBLANK('CWW1'!$BY$10),"##BLANK",'CWW1'!$BY$10)</f>
        <v>##BLANK</v>
      </c>
      <c r="O10" s="1528" t="str">
        <f>IF(ISBLANK('CWW1'!$CJ$10),"##BLANK",'CWW1'!$CJ$10)</f>
        <v>##BLANK</v>
      </c>
    </row>
    <row r="11" spans="1:23">
      <c r="B11" s="1516" t="str">
        <f>UPPER('CWW1'!$DE$10)</f>
        <v>WWS1106SDD_PR24</v>
      </c>
      <c r="C11" s="1516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16" t="str">
        <f>'CWW1'!$C$10</f>
        <v>£m</v>
      </c>
      <c r="E11" s="1516" t="s">
        <v>31</v>
      </c>
      <c r="H11" s="1528" t="str">
        <f>IF(ISBLANK('CWW1'!$L$10),"##BLANK",'CWW1'!$L$10)</f>
        <v>##BLANK</v>
      </c>
      <c r="I11" s="1528" t="str">
        <f>IF(ISBLANK('CWW1'!$W$10),"##BLANK",'CWW1'!$W$10)</f>
        <v>##BLANK</v>
      </c>
      <c r="J11" s="1528" t="str">
        <f>IF(ISBLANK('CWW1'!$AH$10),"##BLANK",'CWW1'!$AH$10)</f>
        <v>##BLANK</v>
      </c>
      <c r="K11" s="1528" t="str">
        <f>IF(ISBLANK('CWW1'!$AS$10),"##BLANK",'CWW1'!$AS$10)</f>
        <v>##BLANK</v>
      </c>
      <c r="L11" s="1528" t="str">
        <f>IF(ISBLANK('CWW1'!$BD$10),"##BLANK",'CWW1'!$BD$10)</f>
        <v>##BLANK</v>
      </c>
      <c r="M11" s="1528" t="str">
        <f>IF(ISBLANK('CWW1'!$BO$10),"##BLANK",'CWW1'!$BO$10)</f>
        <v>##BLANK</v>
      </c>
      <c r="N11" s="1528" t="str">
        <f>IF(ISBLANK('CWW1'!$BZ$10),"##BLANK",'CWW1'!$BZ$10)</f>
        <v>##BLANK</v>
      </c>
      <c r="O11" s="1528" t="str">
        <f>IF(ISBLANK('CWW1'!$CK$10),"##BLANK",'CWW1'!$CK$10)</f>
        <v>##BLANK</v>
      </c>
    </row>
    <row r="12" spans="1:23">
      <c r="B12" s="1516" t="str">
        <f>UPPER('CWW1'!$DF$10)</f>
        <v>WWS1106ADDN1_PR24</v>
      </c>
      <c r="C12" s="1516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16" t="str">
        <f>'CWW1'!$C$10</f>
        <v>£m</v>
      </c>
      <c r="E12" s="1516" t="s">
        <v>31</v>
      </c>
      <c r="H12" s="1528" t="str">
        <f>IF(ISBLANK('CWW1'!$M$10),"##BLANK",'CWW1'!$M$10)</f>
        <v>##BLANK</v>
      </c>
      <c r="I12" s="1528" t="str">
        <f>IF(ISBLANK('CWW1'!$X$10),"##BLANK",'CWW1'!$X$10)</f>
        <v>##BLANK</v>
      </c>
      <c r="J12" s="1528" t="str">
        <f>IF(ISBLANK('CWW1'!$AI$10),"##BLANK",'CWW1'!$AI$10)</f>
        <v>##BLANK</v>
      </c>
      <c r="K12" s="1528" t="str">
        <f>IF(ISBLANK('CWW1'!$AT$10),"##BLANK",'CWW1'!$AT$10)</f>
        <v>##BLANK</v>
      </c>
      <c r="L12" s="1528" t="str">
        <f>IF(ISBLANK('CWW1'!$BE$10),"##BLANK",'CWW1'!$BE$10)</f>
        <v>##BLANK</v>
      </c>
      <c r="M12" s="1528" t="str">
        <f>IF(ISBLANK('CWW1'!$BP$10),"##BLANK",'CWW1'!$BP$10)</f>
        <v>##BLANK</v>
      </c>
      <c r="N12" s="1528" t="str">
        <f>IF(ISBLANK('CWW1'!$CA$10),"##BLANK",'CWW1'!$CA$10)</f>
        <v>##BLANK</v>
      </c>
      <c r="O12" s="1528" t="str">
        <f>IF(ISBLANK('CWW1'!$CL$10),"##BLANK",'CWW1'!$CL$10)</f>
        <v>##BLANK</v>
      </c>
    </row>
    <row r="13" spans="1:23">
      <c r="B13" s="1516" t="str">
        <f>UPPER('CWW1'!$DG$10)</f>
        <v>WWS1106ADDN2_PR24</v>
      </c>
      <c r="C13" s="1516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16" t="str">
        <f>'CWW1'!$C$10</f>
        <v>£m</v>
      </c>
      <c r="E13" s="1516" t="s">
        <v>31</v>
      </c>
      <c r="H13" s="1528" t="str">
        <f>IF(ISBLANK('CWW1'!$N$10),"##BLANK",'CWW1'!$N$10)</f>
        <v>##BLANK</v>
      </c>
      <c r="I13" s="1528" t="str">
        <f>IF(ISBLANK('CWW1'!$Y$10),"##BLANK",'CWW1'!$Y$10)</f>
        <v>##BLANK</v>
      </c>
      <c r="J13" s="1528" t="str">
        <f>IF(ISBLANK('CWW1'!$AJ$10),"##BLANK",'CWW1'!$AJ$10)</f>
        <v>##BLANK</v>
      </c>
      <c r="K13" s="1528" t="str">
        <f>IF(ISBLANK('CWW1'!$AU$10),"##BLANK",'CWW1'!$AU$10)</f>
        <v>##BLANK</v>
      </c>
      <c r="L13" s="1528" t="str">
        <f>IF(ISBLANK('CWW1'!$BF$10),"##BLANK",'CWW1'!$BF$10)</f>
        <v>##BLANK</v>
      </c>
      <c r="M13" s="1528" t="str">
        <f>IF(ISBLANK('CWW1'!$BQ$10),"##BLANK",'CWW1'!$BQ$10)</f>
        <v>##BLANK</v>
      </c>
      <c r="N13" s="1528" t="str">
        <f>IF(ISBLANK('CWW1'!$CB$10),"##BLANK",'CWW1'!$CB$10)</f>
        <v>##BLANK</v>
      </c>
      <c r="O13" s="1528" t="str">
        <f>IF(ISBLANK('CWW1'!$CM$10),"##BLANK",'CWW1'!$CM$10)</f>
        <v>##BLANK</v>
      </c>
    </row>
    <row r="14" spans="1:23">
      <c r="B14" s="1516" t="str">
        <f>UPPER('CWW1'!$DH$10)</f>
        <v>B0501TAS_PR24</v>
      </c>
      <c r="C14" s="1516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16" t="str">
        <f>'CWW1'!$C$10</f>
        <v>£m</v>
      </c>
      <c r="E14" s="1516" t="s">
        <v>31</v>
      </c>
      <c r="H14" s="1528">
        <f>IF(ISBLANK('CWW1'!$O$10),"##BLANK",'CWW1'!$O$10)</f>
        <v>0</v>
      </c>
      <c r="I14" s="1528">
        <f>IF(ISBLANK('CWW1'!$Z$10),"##BLANK",'CWW1'!$Z$10)</f>
        <v>0</v>
      </c>
      <c r="J14" s="1528">
        <f>IF(ISBLANK('CWW1'!$AK$10),"##BLANK",'CWW1'!$AK$10)</f>
        <v>0</v>
      </c>
      <c r="K14" s="1528">
        <f>IF(ISBLANK('CWW1'!$AV$10),"##BLANK",'CWW1'!$AV$10)</f>
        <v>0</v>
      </c>
      <c r="L14" s="1528">
        <f>IF(ISBLANK('CWW1'!$BG$10),"##BLANK",'CWW1'!$BG$10)</f>
        <v>0</v>
      </c>
      <c r="M14" s="1528">
        <f>IF(ISBLANK('CWW1'!$BR$10),"##BLANK",'CWW1'!$BR$10)</f>
        <v>0</v>
      </c>
      <c r="N14" s="1528">
        <f>IF(ISBLANK('CWW1'!$CC$10),"##BLANK",'CWW1'!$CC$10)</f>
        <v>0</v>
      </c>
      <c r="O14" s="1528">
        <f>IF(ISBLANK('CWW1'!$CN$10),"##BLANK",'CWW1'!$CN$10)</f>
        <v>0</v>
      </c>
    </row>
    <row r="15" spans="1:23">
      <c r="B15" s="1516" t="str">
        <f>UPPER('CWW1'!$CX$11)</f>
        <v>B0372TEO_F_PR24</v>
      </c>
      <c r="C15" s="1516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16" t="str">
        <f>'CWW1'!$C$11</f>
        <v>£m</v>
      </c>
      <c r="E15" s="1516" t="s">
        <v>31</v>
      </c>
      <c r="H15" s="1528" t="str">
        <f>IF(ISBLANK('CWW1'!$E$11),"##BLANK",'CWW1'!$E$11)</f>
        <v>##BLANK</v>
      </c>
      <c r="I15" s="1528" t="str">
        <f>IF(ISBLANK('CWW1'!$P$11),"##BLANK",'CWW1'!$P$11)</f>
        <v>##BLANK</v>
      </c>
      <c r="J15" s="1528" t="str">
        <f>IF(ISBLANK('CWW1'!$AA$11),"##BLANK",'CWW1'!$AA$11)</f>
        <v>##BLANK</v>
      </c>
      <c r="K15" s="1528" t="str">
        <f>IF(ISBLANK('CWW1'!$AL$11),"##BLANK",'CWW1'!$AL$11)</f>
        <v>##BLANK</v>
      </c>
      <c r="L15" s="1528" t="str">
        <f>IF(ISBLANK('CWW1'!$AW$11),"##BLANK",'CWW1'!$AW$11)</f>
        <v>##BLANK</v>
      </c>
      <c r="M15" s="1528" t="str">
        <f>IF(ISBLANK('CWW1'!$BH$11),"##BLANK",'CWW1'!$BH$11)</f>
        <v>##BLANK</v>
      </c>
      <c r="N15" s="1528" t="str">
        <f>IF(ISBLANK('CWW1'!$BS$11),"##BLANK",'CWW1'!$BS$11)</f>
        <v>##BLANK</v>
      </c>
      <c r="O15" s="1528" t="str">
        <f>IF(ISBLANK('CWW1'!$CD$11),"##BLANK",'CWW1'!$CD$11)</f>
        <v>##BLANK</v>
      </c>
    </row>
    <row r="16" spans="1:23">
      <c r="B16" s="1516" t="str">
        <f>UPPER('CWW1'!$CY$11)</f>
        <v>B0372TEO_SWD_PR24</v>
      </c>
      <c r="C16" s="1516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16" t="str">
        <f>'CWW1'!$C$11</f>
        <v>£m</v>
      </c>
      <c r="E16" s="1516" t="s">
        <v>31</v>
      </c>
      <c r="H16" s="1528" t="str">
        <f>IF(ISBLANK('CWW1'!$F$11),"##BLANK",'CWW1'!$F$11)</f>
        <v>##BLANK</v>
      </c>
      <c r="I16" s="1528" t="str">
        <f>IF(ISBLANK('CWW1'!$Q$11),"##BLANK",'CWW1'!$Q$11)</f>
        <v>##BLANK</v>
      </c>
      <c r="J16" s="1528" t="str">
        <f>IF(ISBLANK('CWW1'!$AB$11),"##BLANK",'CWW1'!$AB$11)</f>
        <v>##BLANK</v>
      </c>
      <c r="K16" s="1528" t="str">
        <f>IF(ISBLANK('CWW1'!$AM$11),"##BLANK",'CWW1'!$AM$11)</f>
        <v>##BLANK</v>
      </c>
      <c r="L16" s="1528" t="str">
        <f>IF(ISBLANK('CWW1'!$AX$11),"##BLANK",'CWW1'!$AX$11)</f>
        <v>##BLANK</v>
      </c>
      <c r="M16" s="1528" t="str">
        <f>IF(ISBLANK('CWW1'!$BI$11),"##BLANK",'CWW1'!$BI$11)</f>
        <v>##BLANK</v>
      </c>
      <c r="N16" s="1528" t="str">
        <f>IF(ISBLANK('CWW1'!$BT$11),"##BLANK",'CWW1'!$BT$11)</f>
        <v>##BLANK</v>
      </c>
      <c r="O16" s="1528" t="str">
        <f>IF(ISBLANK('CWW1'!$CE$11),"##BLANK",'CWW1'!$CE$11)</f>
        <v>##BLANK</v>
      </c>
    </row>
    <row r="17" spans="2:15">
      <c r="B17" s="1516" t="str">
        <f>UPPER('CWW1'!$CZ$11)</f>
        <v>B0372TEO_HD_PR24</v>
      </c>
      <c r="C17" s="1516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16" t="str">
        <f>'CWW1'!$C$11</f>
        <v>£m</v>
      </c>
      <c r="E17" s="1516" t="s">
        <v>31</v>
      </c>
      <c r="H17" s="1528" t="str">
        <f>IF(ISBLANK('CWW1'!$G$11),"##BLANK",'CWW1'!$G$11)</f>
        <v>##BLANK</v>
      </c>
      <c r="I17" s="1528" t="str">
        <f>IF(ISBLANK('CWW1'!$R$11),"##BLANK",'CWW1'!$R$11)</f>
        <v>##BLANK</v>
      </c>
      <c r="J17" s="1528" t="str">
        <f>IF(ISBLANK('CWW1'!$AC$11),"##BLANK",'CWW1'!$AC$11)</f>
        <v>##BLANK</v>
      </c>
      <c r="K17" s="1528" t="str">
        <f>IF(ISBLANK('CWW1'!$AN$11),"##BLANK",'CWW1'!$AN$11)</f>
        <v>##BLANK</v>
      </c>
      <c r="L17" s="1528" t="str">
        <f>IF(ISBLANK('CWW1'!$AY$11),"##BLANK",'CWW1'!$AY$11)</f>
        <v>##BLANK</v>
      </c>
      <c r="M17" s="1528" t="str">
        <f>IF(ISBLANK('CWW1'!$BJ$11),"##BLANK",'CWW1'!$BJ$11)</f>
        <v>##BLANK</v>
      </c>
      <c r="N17" s="1528" t="str">
        <f>IF(ISBLANK('CWW1'!$BU$11),"##BLANK",'CWW1'!$BU$11)</f>
        <v>##BLANK</v>
      </c>
      <c r="O17" s="1528" t="str">
        <f>IF(ISBLANK('CWW1'!$CF$11),"##BLANK",'CWW1'!$CF$11)</f>
        <v>##BLANK</v>
      </c>
    </row>
    <row r="18" spans="2:15">
      <c r="B18" s="1516" t="str">
        <f>UPPER('CWW1'!$DA$11)</f>
        <v>B0372TEO_STD_PR24</v>
      </c>
      <c r="C18" s="1516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16" t="str">
        <f>'CWW1'!$C$11</f>
        <v>£m</v>
      </c>
      <c r="E18" s="1516" t="s">
        <v>31</v>
      </c>
      <c r="H18" s="1528" t="str">
        <f>IF(ISBLANK('CWW1'!$H$11),"##BLANK",'CWW1'!$H$11)</f>
        <v>##BLANK</v>
      </c>
      <c r="I18" s="1528" t="str">
        <f>IF(ISBLANK('CWW1'!$S$11),"##BLANK",'CWW1'!$S$11)</f>
        <v>##BLANK</v>
      </c>
      <c r="J18" s="1528" t="str">
        <f>IF(ISBLANK('CWW1'!$AD$11),"##BLANK",'CWW1'!$AD$11)</f>
        <v>##BLANK</v>
      </c>
      <c r="K18" s="1528" t="str">
        <f>IF(ISBLANK('CWW1'!$AO$11),"##BLANK",'CWW1'!$AO$11)</f>
        <v>##BLANK</v>
      </c>
      <c r="L18" s="1528" t="str">
        <f>IF(ISBLANK('CWW1'!$AZ$11),"##BLANK",'CWW1'!$AZ$11)</f>
        <v>##BLANK</v>
      </c>
      <c r="M18" s="1528" t="str">
        <f>IF(ISBLANK('CWW1'!$BK$11),"##BLANK",'CWW1'!$BK$11)</f>
        <v>##BLANK</v>
      </c>
      <c r="N18" s="1528" t="str">
        <f>IF(ISBLANK('CWW1'!$BV$11),"##BLANK",'CWW1'!$BV$11)</f>
        <v>##BLANK</v>
      </c>
      <c r="O18" s="1528" t="str">
        <f>IF(ISBLANK('CWW1'!$CG$11),"##BLANK",'CWW1'!$CG$11)</f>
        <v>##BLANK</v>
      </c>
    </row>
    <row r="19" spans="2:15">
      <c r="B19" s="1516" t="str">
        <f>UPPER('CWW1'!$DB$11)</f>
        <v>B0372TEO_SLT_PR24</v>
      </c>
      <c r="C19" s="1516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16" t="str">
        <f>'CWW1'!$C$11</f>
        <v>£m</v>
      </c>
      <c r="E19" s="1516" t="s">
        <v>31</v>
      </c>
      <c r="H19" s="1528" t="str">
        <f>IF(ISBLANK('CWW1'!$I$11),"##BLANK",'CWW1'!$I$11)</f>
        <v>##BLANK</v>
      </c>
      <c r="I19" s="1528" t="str">
        <f>IF(ISBLANK('CWW1'!$T$11),"##BLANK",'CWW1'!$T$11)</f>
        <v>##BLANK</v>
      </c>
      <c r="J19" s="1528" t="str">
        <f>IF(ISBLANK('CWW1'!$AE$11),"##BLANK",'CWW1'!$AE$11)</f>
        <v>##BLANK</v>
      </c>
      <c r="K19" s="1528" t="str">
        <f>IF(ISBLANK('CWW1'!$AP$11),"##BLANK",'CWW1'!$AP$11)</f>
        <v>##BLANK</v>
      </c>
      <c r="L19" s="1528" t="str">
        <f>IF(ISBLANK('CWW1'!$BA$11),"##BLANK",'CWW1'!$BA$11)</f>
        <v>##BLANK</v>
      </c>
      <c r="M19" s="1528" t="str">
        <f>IF(ISBLANK('CWW1'!$BL$11),"##BLANK",'CWW1'!$BL$11)</f>
        <v>##BLANK</v>
      </c>
      <c r="N19" s="1528" t="str">
        <f>IF(ISBLANK('CWW1'!$BW$11),"##BLANK",'CWW1'!$BW$11)</f>
        <v>##BLANK</v>
      </c>
      <c r="O19" s="1528" t="str">
        <f>IF(ISBLANK('CWW1'!$CH$11),"##BLANK",'CWW1'!$CH$11)</f>
        <v>##BLANK</v>
      </c>
    </row>
    <row r="20" spans="2:15">
      <c r="B20" s="1516" t="str">
        <f>UPPER('CWW1'!$DC$11)</f>
        <v>B0372TEO_STP_PR24</v>
      </c>
      <c r="C20" s="1516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16" t="str">
        <f>'CWW1'!$C$11</f>
        <v>£m</v>
      </c>
      <c r="E20" s="1516" t="s">
        <v>31</v>
      </c>
      <c r="H20" s="1528" t="str">
        <f>IF(ISBLANK('CWW1'!$J$11),"##BLANK",'CWW1'!$J$11)</f>
        <v>##BLANK</v>
      </c>
      <c r="I20" s="1528" t="str">
        <f>IF(ISBLANK('CWW1'!$U$11),"##BLANK",'CWW1'!$U$11)</f>
        <v>##BLANK</v>
      </c>
      <c r="J20" s="1528" t="str">
        <f>IF(ISBLANK('CWW1'!$AF$11),"##BLANK",'CWW1'!$AF$11)</f>
        <v>##BLANK</v>
      </c>
      <c r="K20" s="1528" t="str">
        <f>IF(ISBLANK('CWW1'!$AQ$11),"##BLANK",'CWW1'!$AQ$11)</f>
        <v>##BLANK</v>
      </c>
      <c r="L20" s="1528" t="str">
        <f>IF(ISBLANK('CWW1'!$BB$11),"##BLANK",'CWW1'!$BB$11)</f>
        <v>##BLANK</v>
      </c>
      <c r="M20" s="1528" t="str">
        <f>IF(ISBLANK('CWW1'!$BM$11),"##BLANK",'CWW1'!$BM$11)</f>
        <v>##BLANK</v>
      </c>
      <c r="N20" s="1528" t="str">
        <f>IF(ISBLANK('CWW1'!$BX$11),"##BLANK",'CWW1'!$BX$11)</f>
        <v>##BLANK</v>
      </c>
      <c r="O20" s="1528" t="str">
        <f>IF(ISBLANK('CWW1'!$CI$11),"##BLANK",'CWW1'!$CI$11)</f>
        <v>##BLANK</v>
      </c>
    </row>
    <row r="21" spans="2:15">
      <c r="B21" s="1516" t="str">
        <f>UPPER('CWW1'!$DD$11)</f>
        <v>B0372TEO_SDT_PR24</v>
      </c>
      <c r="C21" s="1516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16" t="str">
        <f>'CWW1'!$C$11</f>
        <v>£m</v>
      </c>
      <c r="E21" s="1516" t="s">
        <v>31</v>
      </c>
      <c r="H21" s="1528" t="str">
        <f>IF(ISBLANK('CWW1'!$K$11),"##BLANK",'CWW1'!$K$11)</f>
        <v>##BLANK</v>
      </c>
      <c r="I21" s="1528" t="str">
        <f>IF(ISBLANK('CWW1'!$V$11),"##BLANK",'CWW1'!$V$11)</f>
        <v>##BLANK</v>
      </c>
      <c r="J21" s="1528" t="str">
        <f>IF(ISBLANK('CWW1'!$AG$11),"##BLANK",'CWW1'!$AG$11)</f>
        <v>##BLANK</v>
      </c>
      <c r="K21" s="1528" t="str">
        <f>IF(ISBLANK('CWW1'!$AR$11),"##BLANK",'CWW1'!$AR$11)</f>
        <v>##BLANK</v>
      </c>
      <c r="L21" s="1528" t="str">
        <f>IF(ISBLANK('CWW1'!$BC$11),"##BLANK",'CWW1'!$BC$11)</f>
        <v>##BLANK</v>
      </c>
      <c r="M21" s="1528" t="str">
        <f>IF(ISBLANK('CWW1'!$BN$11),"##BLANK",'CWW1'!$BN$11)</f>
        <v>##BLANK</v>
      </c>
      <c r="N21" s="1528" t="str">
        <f>IF(ISBLANK('CWW1'!$BY$11),"##BLANK",'CWW1'!$BY$11)</f>
        <v>##BLANK</v>
      </c>
      <c r="O21" s="1528" t="str">
        <f>IF(ISBLANK('CWW1'!$CJ$11),"##BLANK",'CWW1'!$CJ$11)</f>
        <v>##BLANK</v>
      </c>
    </row>
    <row r="22" spans="2:15">
      <c r="B22" s="1516" t="str">
        <f>UPPER('CWW1'!$DE$11)</f>
        <v>B0372TEO_SD_PR24</v>
      </c>
      <c r="C22" s="1516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16" t="str">
        <f>'CWW1'!$C$11</f>
        <v>£m</v>
      </c>
      <c r="E22" s="1516" t="s">
        <v>31</v>
      </c>
      <c r="H22" s="1528" t="str">
        <f>IF(ISBLANK('CWW1'!$L$11),"##BLANK",'CWW1'!$L$11)</f>
        <v>##BLANK</v>
      </c>
      <c r="I22" s="1528" t="str">
        <f>IF(ISBLANK('CWW1'!$W$11),"##BLANK",'CWW1'!$W$11)</f>
        <v>##BLANK</v>
      </c>
      <c r="J22" s="1528" t="str">
        <f>IF(ISBLANK('CWW1'!$AH$11),"##BLANK",'CWW1'!$AH$11)</f>
        <v>##BLANK</v>
      </c>
      <c r="K22" s="1528" t="str">
        <f>IF(ISBLANK('CWW1'!$AS$11),"##BLANK",'CWW1'!$AS$11)</f>
        <v>##BLANK</v>
      </c>
      <c r="L22" s="1528" t="str">
        <f>IF(ISBLANK('CWW1'!$BD$11),"##BLANK",'CWW1'!$BD$11)</f>
        <v>##BLANK</v>
      </c>
      <c r="M22" s="1528" t="str">
        <f>IF(ISBLANK('CWW1'!$BO$11),"##BLANK",'CWW1'!$BO$11)</f>
        <v>##BLANK</v>
      </c>
      <c r="N22" s="1528" t="str">
        <f>IF(ISBLANK('CWW1'!$BZ$11),"##BLANK",'CWW1'!$BZ$11)</f>
        <v>##BLANK</v>
      </c>
      <c r="O22" s="1528" t="str">
        <f>IF(ISBLANK('CWW1'!$CK$11),"##BLANK",'CWW1'!$CK$11)</f>
        <v>##BLANK</v>
      </c>
    </row>
    <row r="23" spans="2:15">
      <c r="B23" s="1516" t="str">
        <f>UPPER('CWW1'!$DF$11)</f>
        <v>B0372TEO_ADDN1_PR24</v>
      </c>
      <c r="C23" s="1516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16" t="str">
        <f>'CWW1'!$C$11</f>
        <v>£m</v>
      </c>
      <c r="E23" s="1516" t="s">
        <v>31</v>
      </c>
      <c r="H23" s="1528" t="str">
        <f>IF(ISBLANK('CWW1'!$M$11),"##BLANK",'CWW1'!$M$11)</f>
        <v>##BLANK</v>
      </c>
      <c r="I23" s="1528" t="str">
        <f>IF(ISBLANK('CWW1'!$X$11),"##BLANK",'CWW1'!$X$11)</f>
        <v>##BLANK</v>
      </c>
      <c r="J23" s="1528" t="str">
        <f>IF(ISBLANK('CWW1'!$AI$11),"##BLANK",'CWW1'!$AI$11)</f>
        <v>##BLANK</v>
      </c>
      <c r="K23" s="1528" t="str">
        <f>IF(ISBLANK('CWW1'!$AT$11),"##BLANK",'CWW1'!$AT$11)</f>
        <v>##BLANK</v>
      </c>
      <c r="L23" s="1528" t="str">
        <f>IF(ISBLANK('CWW1'!$BE$11),"##BLANK",'CWW1'!$BE$11)</f>
        <v>##BLANK</v>
      </c>
      <c r="M23" s="1528" t="str">
        <f>IF(ISBLANK('CWW1'!$BP$11),"##BLANK",'CWW1'!$BP$11)</f>
        <v>##BLANK</v>
      </c>
      <c r="N23" s="1528" t="str">
        <f>IF(ISBLANK('CWW1'!$CA$11),"##BLANK",'CWW1'!$CA$11)</f>
        <v>##BLANK</v>
      </c>
      <c r="O23" s="1528" t="str">
        <f>IF(ISBLANK('CWW1'!$CL$11),"##BLANK",'CWW1'!$CL$11)</f>
        <v>##BLANK</v>
      </c>
    </row>
    <row r="24" spans="2:15">
      <c r="B24" s="1516" t="str">
        <f>UPPER('CWW1'!$DG$11)</f>
        <v>B0372TEO_ADDN2_PR24</v>
      </c>
      <c r="C24" s="1516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16" t="str">
        <f>'CWW1'!$C$11</f>
        <v>£m</v>
      </c>
      <c r="E24" s="1516" t="s">
        <v>31</v>
      </c>
      <c r="H24" s="1528" t="str">
        <f>IF(ISBLANK('CWW1'!$N$11),"##BLANK",'CWW1'!$N$11)</f>
        <v>##BLANK</v>
      </c>
      <c r="I24" s="1528" t="str">
        <f>IF(ISBLANK('CWW1'!$Y$11),"##BLANK",'CWW1'!$Y$11)</f>
        <v>##BLANK</v>
      </c>
      <c r="J24" s="1528" t="str">
        <f>IF(ISBLANK('CWW1'!$AJ$11),"##BLANK",'CWW1'!$AJ$11)</f>
        <v>##BLANK</v>
      </c>
      <c r="K24" s="1528" t="str">
        <f>IF(ISBLANK('CWW1'!$AU$11),"##BLANK",'CWW1'!$AU$11)</f>
        <v>##BLANK</v>
      </c>
      <c r="L24" s="1528" t="str">
        <f>IF(ISBLANK('CWW1'!$BF$11),"##BLANK",'CWW1'!$BF$11)</f>
        <v>##BLANK</v>
      </c>
      <c r="M24" s="1528" t="str">
        <f>IF(ISBLANK('CWW1'!$BQ$11),"##BLANK",'CWW1'!$BQ$11)</f>
        <v>##BLANK</v>
      </c>
      <c r="N24" s="1528" t="str">
        <f>IF(ISBLANK('CWW1'!$CB$11),"##BLANK",'CWW1'!$CB$11)</f>
        <v>##BLANK</v>
      </c>
      <c r="O24" s="1528" t="str">
        <f>IF(ISBLANK('CWW1'!$CM$11),"##BLANK",'CWW1'!$CM$11)</f>
        <v>##BLANK</v>
      </c>
    </row>
    <row r="25" spans="2:15">
      <c r="B25" s="1516" t="str">
        <f>UPPER('CWW1'!$DH$11)</f>
        <v>B0502TAS_PR24</v>
      </c>
      <c r="C25" s="1516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16" t="str">
        <f>'CWW1'!$C$11</f>
        <v>£m</v>
      </c>
      <c r="E25" s="1516" t="s">
        <v>31</v>
      </c>
      <c r="H25" s="1528">
        <f>IF(ISBLANK('CWW1'!$O$11),"##BLANK",'CWW1'!$O$11)</f>
        <v>0</v>
      </c>
      <c r="I25" s="1528">
        <f>IF(ISBLANK('CWW1'!$Z$11),"##BLANK",'CWW1'!$Z$11)</f>
        <v>0</v>
      </c>
      <c r="J25" s="1528">
        <f>IF(ISBLANK('CWW1'!$AK$11),"##BLANK",'CWW1'!$AK$11)</f>
        <v>0</v>
      </c>
      <c r="K25" s="1528">
        <f>IF(ISBLANK('CWW1'!$AV$11),"##BLANK",'CWW1'!$AV$11)</f>
        <v>0</v>
      </c>
      <c r="L25" s="1528">
        <f>IF(ISBLANK('CWW1'!$BG$11),"##BLANK",'CWW1'!$BG$11)</f>
        <v>0</v>
      </c>
      <c r="M25" s="1528">
        <f>IF(ISBLANK('CWW1'!$BR$11),"##BLANK",'CWW1'!$BR$11)</f>
        <v>0</v>
      </c>
      <c r="N25" s="1528">
        <f>IF(ISBLANK('CWW1'!$CC$11),"##BLANK",'CWW1'!$CC$11)</f>
        <v>0</v>
      </c>
      <c r="O25" s="1528">
        <f>IF(ISBLANK('CWW1'!$CN$11),"##BLANK",'CWW1'!$CN$11)</f>
        <v>0</v>
      </c>
    </row>
    <row r="26" spans="2:15">
      <c r="B26" s="1516" t="str">
        <f>UPPER('CWW1'!$CX$12)</f>
        <v>B0372DSOE_F_PR24</v>
      </c>
      <c r="C26" s="1516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16" t="str">
        <f>'CWW1'!$C$12</f>
        <v>£m</v>
      </c>
      <c r="E26" s="1516" t="s">
        <v>31</v>
      </c>
      <c r="H26" s="1528" t="str">
        <f>IF(ISBLANK('CWW1'!$E$12),"##BLANK",'CWW1'!$E$12)</f>
        <v>##BLANK</v>
      </c>
      <c r="I26" s="1528" t="str">
        <f>IF(ISBLANK('CWW1'!$P$12),"##BLANK",'CWW1'!$P$12)</f>
        <v>##BLANK</v>
      </c>
      <c r="J26" s="1528" t="str">
        <f>IF(ISBLANK('CWW1'!$AA$12),"##BLANK",'CWW1'!$AA$12)</f>
        <v>##BLANK</v>
      </c>
      <c r="K26" s="1528" t="str">
        <f>IF(ISBLANK('CWW1'!$AL$12),"##BLANK",'CWW1'!$AL$12)</f>
        <v>##BLANK</v>
      </c>
      <c r="L26" s="1528" t="str">
        <f>IF(ISBLANK('CWW1'!$AW$12),"##BLANK",'CWW1'!$AW$12)</f>
        <v>##BLANK</v>
      </c>
      <c r="M26" s="1528" t="str">
        <f>IF(ISBLANK('CWW1'!$BH$12),"##BLANK",'CWW1'!$BH$12)</f>
        <v>##BLANK</v>
      </c>
      <c r="N26" s="1528" t="str">
        <f>IF(ISBLANK('CWW1'!$BS$12),"##BLANK",'CWW1'!$BS$12)</f>
        <v>##BLANK</v>
      </c>
      <c r="O26" s="1528" t="str">
        <f>IF(ISBLANK('CWW1'!$CD$12),"##BLANK",'CWW1'!$CD$12)</f>
        <v>##BLANK</v>
      </c>
    </row>
    <row r="27" spans="2:15">
      <c r="B27" s="1516" t="str">
        <f>UPPER('CWW1'!$CY$12)</f>
        <v>B0372DSOE_SWD_PR24</v>
      </c>
      <c r="C27" s="1516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16" t="str">
        <f>'CWW1'!$C$12</f>
        <v>£m</v>
      </c>
      <c r="E27" s="1516" t="s">
        <v>31</v>
      </c>
      <c r="H27" s="1528" t="str">
        <f>IF(ISBLANK('CWW1'!$F$12),"##BLANK",'CWW1'!$F$12)</f>
        <v>##BLANK</v>
      </c>
      <c r="I27" s="1528" t="str">
        <f>IF(ISBLANK('CWW1'!$Q$12),"##BLANK",'CWW1'!$Q$12)</f>
        <v>##BLANK</v>
      </c>
      <c r="J27" s="1528" t="str">
        <f>IF(ISBLANK('CWW1'!$AB$12),"##BLANK",'CWW1'!$AB$12)</f>
        <v>##BLANK</v>
      </c>
      <c r="K27" s="1528" t="str">
        <f>IF(ISBLANK('CWW1'!$AM$12),"##BLANK",'CWW1'!$AM$12)</f>
        <v>##BLANK</v>
      </c>
      <c r="L27" s="1528" t="str">
        <f>IF(ISBLANK('CWW1'!$AX$12),"##BLANK",'CWW1'!$AX$12)</f>
        <v>##BLANK</v>
      </c>
      <c r="M27" s="1528" t="str">
        <f>IF(ISBLANK('CWW1'!$BI$12),"##BLANK",'CWW1'!$BI$12)</f>
        <v>##BLANK</v>
      </c>
      <c r="N27" s="1528" t="str">
        <f>IF(ISBLANK('CWW1'!$BT$12),"##BLANK",'CWW1'!$BT$12)</f>
        <v>##BLANK</v>
      </c>
      <c r="O27" s="1528" t="str">
        <f>IF(ISBLANK('CWW1'!$CE$12),"##BLANK",'CWW1'!$CE$12)</f>
        <v>##BLANK</v>
      </c>
    </row>
    <row r="28" spans="2:15">
      <c r="B28" s="1516" t="str">
        <f>UPPER('CWW1'!$CZ$12)</f>
        <v>B0372DSOE_HD_PR24</v>
      </c>
      <c r="C28" s="1516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16" t="str">
        <f>'CWW1'!$C$12</f>
        <v>£m</v>
      </c>
      <c r="E28" s="1516" t="s">
        <v>31</v>
      </c>
      <c r="H28" s="1528" t="str">
        <f>IF(ISBLANK('CWW1'!$G$12),"##BLANK",'CWW1'!$G$12)</f>
        <v>##BLANK</v>
      </c>
      <c r="I28" s="1528" t="str">
        <f>IF(ISBLANK('CWW1'!$R$12),"##BLANK",'CWW1'!$R$12)</f>
        <v>##BLANK</v>
      </c>
      <c r="J28" s="1528" t="str">
        <f>IF(ISBLANK('CWW1'!$AC$12),"##BLANK",'CWW1'!$AC$12)</f>
        <v>##BLANK</v>
      </c>
      <c r="K28" s="1528" t="str">
        <f>IF(ISBLANK('CWW1'!$AN$12),"##BLANK",'CWW1'!$AN$12)</f>
        <v>##BLANK</v>
      </c>
      <c r="L28" s="1528" t="str">
        <f>IF(ISBLANK('CWW1'!$AY$12),"##BLANK",'CWW1'!$AY$12)</f>
        <v>##BLANK</v>
      </c>
      <c r="M28" s="1528" t="str">
        <f>IF(ISBLANK('CWW1'!$BJ$12),"##BLANK",'CWW1'!$BJ$12)</f>
        <v>##BLANK</v>
      </c>
      <c r="N28" s="1528" t="str">
        <f>IF(ISBLANK('CWW1'!$BU$12),"##BLANK",'CWW1'!$BU$12)</f>
        <v>##BLANK</v>
      </c>
      <c r="O28" s="1528" t="str">
        <f>IF(ISBLANK('CWW1'!$CF$12),"##BLANK",'CWW1'!$CF$12)</f>
        <v>##BLANK</v>
      </c>
    </row>
    <row r="29" spans="2:15">
      <c r="B29" s="1516" t="str">
        <f>UPPER('CWW1'!$DA$12)</f>
        <v>B0372DSOE_STD_PR24</v>
      </c>
      <c r="C29" s="1516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16" t="str">
        <f>'CWW1'!$C$12</f>
        <v>£m</v>
      </c>
      <c r="E29" s="1516" t="s">
        <v>31</v>
      </c>
      <c r="H29" s="1528" t="str">
        <f>IF(ISBLANK('CWW1'!$H$12),"##BLANK",'CWW1'!$H$12)</f>
        <v>##BLANK</v>
      </c>
      <c r="I29" s="1528" t="str">
        <f>IF(ISBLANK('CWW1'!$S$12),"##BLANK",'CWW1'!$S$12)</f>
        <v>##BLANK</v>
      </c>
      <c r="J29" s="1528" t="str">
        <f>IF(ISBLANK('CWW1'!$AD$12),"##BLANK",'CWW1'!$AD$12)</f>
        <v>##BLANK</v>
      </c>
      <c r="K29" s="1528" t="str">
        <f>IF(ISBLANK('CWW1'!$AO$12),"##BLANK",'CWW1'!$AO$12)</f>
        <v>##BLANK</v>
      </c>
      <c r="L29" s="1528" t="str">
        <f>IF(ISBLANK('CWW1'!$AZ$12),"##BLANK",'CWW1'!$AZ$12)</f>
        <v>##BLANK</v>
      </c>
      <c r="M29" s="1528" t="str">
        <f>IF(ISBLANK('CWW1'!$BK$12),"##BLANK",'CWW1'!$BK$12)</f>
        <v>##BLANK</v>
      </c>
      <c r="N29" s="1528" t="str">
        <f>IF(ISBLANK('CWW1'!$BV$12),"##BLANK",'CWW1'!$BV$12)</f>
        <v>##BLANK</v>
      </c>
      <c r="O29" s="1528" t="str">
        <f>IF(ISBLANK('CWW1'!$CG$12),"##BLANK",'CWW1'!$CG$12)</f>
        <v>##BLANK</v>
      </c>
    </row>
    <row r="30" spans="2:15">
      <c r="B30" s="1516" t="str">
        <f>UPPER('CWW1'!$DB$12)</f>
        <v>B0372DSOE_SLT_PR24</v>
      </c>
      <c r="C30" s="1516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16" t="str">
        <f>'CWW1'!$C$12</f>
        <v>£m</v>
      </c>
      <c r="E30" s="1516" t="s">
        <v>31</v>
      </c>
      <c r="H30" s="1528" t="str">
        <f>IF(ISBLANK('CWW1'!$I$12),"##BLANK",'CWW1'!$I$12)</f>
        <v>##BLANK</v>
      </c>
      <c r="I30" s="1528" t="str">
        <f>IF(ISBLANK('CWW1'!$T$12),"##BLANK",'CWW1'!$T$12)</f>
        <v>##BLANK</v>
      </c>
      <c r="J30" s="1528" t="str">
        <f>IF(ISBLANK('CWW1'!$AE$12),"##BLANK",'CWW1'!$AE$12)</f>
        <v>##BLANK</v>
      </c>
      <c r="K30" s="1528" t="str">
        <f>IF(ISBLANK('CWW1'!$AP$12),"##BLANK",'CWW1'!$AP$12)</f>
        <v>##BLANK</v>
      </c>
      <c r="L30" s="1528" t="str">
        <f>IF(ISBLANK('CWW1'!$BA$12),"##BLANK",'CWW1'!$BA$12)</f>
        <v>##BLANK</v>
      </c>
      <c r="M30" s="1528" t="str">
        <f>IF(ISBLANK('CWW1'!$BL$12),"##BLANK",'CWW1'!$BL$12)</f>
        <v>##BLANK</v>
      </c>
      <c r="N30" s="1528" t="str">
        <f>IF(ISBLANK('CWW1'!$BW$12),"##BLANK",'CWW1'!$BW$12)</f>
        <v>##BLANK</v>
      </c>
      <c r="O30" s="1528" t="str">
        <f>IF(ISBLANK('CWW1'!$CH$12),"##BLANK",'CWW1'!$CH$12)</f>
        <v>##BLANK</v>
      </c>
    </row>
    <row r="31" spans="2:15">
      <c r="B31" s="1516" t="str">
        <f>UPPER('CWW1'!$DC$12)</f>
        <v>B0372DSOE_STP_PR24</v>
      </c>
      <c r="C31" s="1516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16" t="str">
        <f>'CWW1'!$C$12</f>
        <v>£m</v>
      </c>
      <c r="E31" s="1516" t="s">
        <v>31</v>
      </c>
      <c r="H31" s="1528" t="str">
        <f>IF(ISBLANK('CWW1'!$J$12),"##BLANK",'CWW1'!$J$12)</f>
        <v>##BLANK</v>
      </c>
      <c r="I31" s="1528" t="str">
        <f>IF(ISBLANK('CWW1'!$U$12),"##BLANK",'CWW1'!$U$12)</f>
        <v>##BLANK</v>
      </c>
      <c r="J31" s="1528" t="str">
        <f>IF(ISBLANK('CWW1'!$AF$12),"##BLANK",'CWW1'!$AF$12)</f>
        <v>##BLANK</v>
      </c>
      <c r="K31" s="1528" t="str">
        <f>IF(ISBLANK('CWW1'!$AQ$12),"##BLANK",'CWW1'!$AQ$12)</f>
        <v>##BLANK</v>
      </c>
      <c r="L31" s="1528" t="str">
        <f>IF(ISBLANK('CWW1'!$BB$12),"##BLANK",'CWW1'!$BB$12)</f>
        <v>##BLANK</v>
      </c>
      <c r="M31" s="1528" t="str">
        <f>IF(ISBLANK('CWW1'!$BM$12),"##BLANK",'CWW1'!$BM$12)</f>
        <v>##BLANK</v>
      </c>
      <c r="N31" s="1528" t="str">
        <f>IF(ISBLANK('CWW1'!$BX$12),"##BLANK",'CWW1'!$BX$12)</f>
        <v>##BLANK</v>
      </c>
      <c r="O31" s="1528" t="str">
        <f>IF(ISBLANK('CWW1'!$CI$12),"##BLANK",'CWW1'!$CI$12)</f>
        <v>##BLANK</v>
      </c>
    </row>
    <row r="32" spans="2:15">
      <c r="B32" s="1516" t="str">
        <f>UPPER('CWW1'!$DD$12)</f>
        <v>B0372DSOE_SDT_PR24</v>
      </c>
      <c r="C32" s="1516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16" t="str">
        <f>'CWW1'!$C$12</f>
        <v>£m</v>
      </c>
      <c r="E32" s="1516" t="s">
        <v>31</v>
      </c>
      <c r="H32" s="1528" t="str">
        <f>IF(ISBLANK('CWW1'!$K$12),"##BLANK",'CWW1'!$K$12)</f>
        <v>##BLANK</v>
      </c>
      <c r="I32" s="1528" t="str">
        <f>IF(ISBLANK('CWW1'!$V$12),"##BLANK",'CWW1'!$V$12)</f>
        <v>##BLANK</v>
      </c>
      <c r="J32" s="1528" t="str">
        <f>IF(ISBLANK('CWW1'!$AG$12),"##BLANK",'CWW1'!$AG$12)</f>
        <v>##BLANK</v>
      </c>
      <c r="K32" s="1528" t="str">
        <f>IF(ISBLANK('CWW1'!$AR$12),"##BLANK",'CWW1'!$AR$12)</f>
        <v>##BLANK</v>
      </c>
      <c r="L32" s="1528" t="str">
        <f>IF(ISBLANK('CWW1'!$BC$12),"##BLANK",'CWW1'!$BC$12)</f>
        <v>##BLANK</v>
      </c>
      <c r="M32" s="1528" t="str">
        <f>IF(ISBLANK('CWW1'!$BN$12),"##BLANK",'CWW1'!$BN$12)</f>
        <v>##BLANK</v>
      </c>
      <c r="N32" s="1528" t="str">
        <f>IF(ISBLANK('CWW1'!$BY$12),"##BLANK",'CWW1'!$BY$12)</f>
        <v>##BLANK</v>
      </c>
      <c r="O32" s="1528" t="str">
        <f>IF(ISBLANK('CWW1'!$CJ$12),"##BLANK",'CWW1'!$CJ$12)</f>
        <v>##BLANK</v>
      </c>
    </row>
    <row r="33" spans="2:15">
      <c r="B33" s="1516" t="str">
        <f>UPPER('CWW1'!$DE$12)</f>
        <v>B0372DSOE_SD_PR24</v>
      </c>
      <c r="C33" s="1516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16" t="str">
        <f>'CWW1'!$C$12</f>
        <v>£m</v>
      </c>
      <c r="E33" s="1516" t="s">
        <v>31</v>
      </c>
      <c r="H33" s="1528" t="str">
        <f>IF(ISBLANK('CWW1'!$L$12),"##BLANK",'CWW1'!$L$12)</f>
        <v>##BLANK</v>
      </c>
      <c r="I33" s="1528" t="str">
        <f>IF(ISBLANK('CWW1'!$W$12),"##BLANK",'CWW1'!$W$12)</f>
        <v>##BLANK</v>
      </c>
      <c r="J33" s="1528" t="str">
        <f>IF(ISBLANK('CWW1'!$AH$12),"##BLANK",'CWW1'!$AH$12)</f>
        <v>##BLANK</v>
      </c>
      <c r="K33" s="1528" t="str">
        <f>IF(ISBLANK('CWW1'!$AS$12),"##BLANK",'CWW1'!$AS$12)</f>
        <v>##BLANK</v>
      </c>
      <c r="L33" s="1528" t="str">
        <f>IF(ISBLANK('CWW1'!$BD$12),"##BLANK",'CWW1'!$BD$12)</f>
        <v>##BLANK</v>
      </c>
      <c r="M33" s="1528" t="str">
        <f>IF(ISBLANK('CWW1'!$BO$12),"##BLANK",'CWW1'!$BO$12)</f>
        <v>##BLANK</v>
      </c>
      <c r="N33" s="1528" t="str">
        <f>IF(ISBLANK('CWW1'!$BZ$12),"##BLANK",'CWW1'!$BZ$12)</f>
        <v>##BLANK</v>
      </c>
      <c r="O33" s="1528" t="str">
        <f>IF(ISBLANK('CWW1'!$CK$12),"##BLANK",'CWW1'!$CK$12)</f>
        <v>##BLANK</v>
      </c>
    </row>
    <row r="34" spans="2:15">
      <c r="B34" s="1516" t="str">
        <f>UPPER('CWW1'!$DF$12)</f>
        <v>B0372DSOE_ADDN1_PR24</v>
      </c>
      <c r="C34" s="1516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16" t="str">
        <f>'CWW1'!$C$12</f>
        <v>£m</v>
      </c>
      <c r="E34" s="1516" t="s">
        <v>31</v>
      </c>
      <c r="H34" s="1528" t="str">
        <f>IF(ISBLANK('CWW1'!$M$12),"##BLANK",'CWW1'!$M$12)</f>
        <v>##BLANK</v>
      </c>
      <c r="I34" s="1528" t="str">
        <f>IF(ISBLANK('CWW1'!$X$12),"##BLANK",'CWW1'!$X$12)</f>
        <v>##BLANK</v>
      </c>
      <c r="J34" s="1528" t="str">
        <f>IF(ISBLANK('CWW1'!$AI$12),"##BLANK",'CWW1'!$AI$12)</f>
        <v>##BLANK</v>
      </c>
      <c r="K34" s="1528" t="str">
        <f>IF(ISBLANK('CWW1'!$AT$12),"##BLANK",'CWW1'!$AT$12)</f>
        <v>##BLANK</v>
      </c>
      <c r="L34" s="1528" t="str">
        <f>IF(ISBLANK('CWW1'!$BE$12),"##BLANK",'CWW1'!$BE$12)</f>
        <v>##BLANK</v>
      </c>
      <c r="M34" s="1528" t="str">
        <f>IF(ISBLANK('CWW1'!$BP$12),"##BLANK",'CWW1'!$BP$12)</f>
        <v>##BLANK</v>
      </c>
      <c r="N34" s="1528" t="str">
        <f>IF(ISBLANK('CWW1'!$CA$12),"##BLANK",'CWW1'!$CA$12)</f>
        <v>##BLANK</v>
      </c>
      <c r="O34" s="1528" t="str">
        <f>IF(ISBLANK('CWW1'!$CL$12),"##BLANK",'CWW1'!$CL$12)</f>
        <v>##BLANK</v>
      </c>
    </row>
    <row r="35" spans="2:15">
      <c r="B35" s="1516" t="str">
        <f>UPPER('CWW1'!$DG$12)</f>
        <v>B0372DSOE_ADDN2_PR24</v>
      </c>
      <c r="C35" s="1516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16" t="str">
        <f>'CWW1'!$C$12</f>
        <v>£m</v>
      </c>
      <c r="E35" s="1516" t="s">
        <v>31</v>
      </c>
      <c r="H35" s="1528" t="str">
        <f>IF(ISBLANK('CWW1'!$N$12),"##BLANK",'CWW1'!$N$12)</f>
        <v>##BLANK</v>
      </c>
      <c r="I35" s="1528" t="str">
        <f>IF(ISBLANK('CWW1'!$Y$12),"##BLANK",'CWW1'!$Y$12)</f>
        <v>##BLANK</v>
      </c>
      <c r="J35" s="1528" t="str">
        <f>IF(ISBLANK('CWW1'!$AJ$12),"##BLANK",'CWW1'!$AJ$12)</f>
        <v>##BLANK</v>
      </c>
      <c r="K35" s="1528" t="str">
        <f>IF(ISBLANK('CWW1'!$AU$12),"##BLANK",'CWW1'!$AU$12)</f>
        <v>##BLANK</v>
      </c>
      <c r="L35" s="1528" t="str">
        <f>IF(ISBLANK('CWW1'!$BF$12),"##BLANK",'CWW1'!$BF$12)</f>
        <v>##BLANK</v>
      </c>
      <c r="M35" s="1528" t="str">
        <f>IF(ISBLANK('CWW1'!$BQ$12),"##BLANK",'CWW1'!$BQ$12)</f>
        <v>##BLANK</v>
      </c>
      <c r="N35" s="1528" t="str">
        <f>IF(ISBLANK('CWW1'!$CB$12),"##BLANK",'CWW1'!$CB$12)</f>
        <v>##BLANK</v>
      </c>
      <c r="O35" s="1528" t="str">
        <f>IF(ISBLANK('CWW1'!$CM$12),"##BLANK",'CWW1'!$CM$12)</f>
        <v>##BLANK</v>
      </c>
    </row>
    <row r="36" spans="2:15">
      <c r="B36" s="1516" t="str">
        <f>UPPER('CWW1'!$DH$12)</f>
        <v>B0599TAS_PR24</v>
      </c>
      <c r="C36" s="1516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16" t="str">
        <f>'CWW1'!$C$12</f>
        <v>£m</v>
      </c>
      <c r="E36" s="1516" t="s">
        <v>31</v>
      </c>
      <c r="H36" s="1528">
        <f>IF(ISBLANK('CWW1'!$O$12),"##BLANK",'CWW1'!$O$12)</f>
        <v>0</v>
      </c>
      <c r="I36" s="1528">
        <f>IF(ISBLANK('CWW1'!$Z$12),"##BLANK",'CWW1'!$Z$12)</f>
        <v>0</v>
      </c>
      <c r="J36" s="1528">
        <f>IF(ISBLANK('CWW1'!$AK$12),"##BLANK",'CWW1'!$AK$12)</f>
        <v>0</v>
      </c>
      <c r="K36" s="1528">
        <f>IF(ISBLANK('CWW1'!$AV$12),"##BLANK",'CWW1'!$AV$12)</f>
        <v>0</v>
      </c>
      <c r="L36" s="1528">
        <f>IF(ISBLANK('CWW1'!$BG$12),"##BLANK",'CWW1'!$BG$12)</f>
        <v>0</v>
      </c>
      <c r="M36" s="1528">
        <f>IF(ISBLANK('CWW1'!$BR$12),"##BLANK",'CWW1'!$BR$12)</f>
        <v>0</v>
      </c>
      <c r="N36" s="1528">
        <f>IF(ISBLANK('CWW1'!$CC$12),"##BLANK",'CWW1'!$CC$12)</f>
        <v>0</v>
      </c>
      <c r="O36" s="1528">
        <f>IF(ISBLANK('CWW1'!$CN$12),"##BLANK",'CWW1'!$CN$12)</f>
        <v>0</v>
      </c>
    </row>
    <row r="37" spans="2:15">
      <c r="B37" s="1516" t="str">
        <f>UPPER('CWW1'!$CX$13)</f>
        <v>BM844F_PR24</v>
      </c>
      <c r="C37" s="1516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16" t="str">
        <f>'CWW1'!$C$13</f>
        <v>£m</v>
      </c>
      <c r="E37" s="1516" t="s">
        <v>31</v>
      </c>
      <c r="H37" s="1528">
        <f>IF(ISBLANK('CWW1'!$E$13),"##BLANK",'CWW1'!$E$13)</f>
        <v>0</v>
      </c>
      <c r="I37" s="1528">
        <f>IF(ISBLANK('CWW1'!$P$13),"##BLANK",'CWW1'!$P$13)</f>
        <v>0</v>
      </c>
      <c r="J37" s="1528">
        <f>IF(ISBLANK('CWW1'!$AA$13),"##BLANK",'CWW1'!$AA$13)</f>
        <v>0</v>
      </c>
      <c r="K37" s="1528">
        <f>IF(ISBLANK('CWW1'!$AL$13),"##BLANK",'CWW1'!$AL$13)</f>
        <v>0</v>
      </c>
      <c r="L37" s="1528">
        <f>IF(ISBLANK('CWW1'!$AW$13),"##BLANK",'CWW1'!$AW$13)</f>
        <v>0</v>
      </c>
      <c r="M37" s="1528">
        <f>IF(ISBLANK('CWW1'!$BH$13),"##BLANK",'CWW1'!$BH$13)</f>
        <v>0</v>
      </c>
      <c r="N37" s="1528">
        <f>IF(ISBLANK('CWW1'!$BS$13),"##BLANK",'CWW1'!$BS$13)</f>
        <v>0</v>
      </c>
      <c r="O37" s="1528">
        <f>IF(ISBLANK('CWW1'!$CD$13),"##BLANK",'CWW1'!$CD$13)</f>
        <v>0</v>
      </c>
    </row>
    <row r="38" spans="2:15">
      <c r="B38" s="1516" t="str">
        <f>UPPER('CWW1'!$CY$13)</f>
        <v>BM844SWD_PR24</v>
      </c>
      <c r="C38" s="1516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16" t="str">
        <f>'CWW1'!$C$13</f>
        <v>£m</v>
      </c>
      <c r="E38" s="1516" t="s">
        <v>31</v>
      </c>
      <c r="H38" s="1528">
        <f>IF(ISBLANK('CWW1'!$F$13),"##BLANK",'CWW1'!$F$13)</f>
        <v>0</v>
      </c>
      <c r="I38" s="1528">
        <f>IF(ISBLANK('CWW1'!$Q$13),"##BLANK",'CWW1'!$Q$13)</f>
        <v>0</v>
      </c>
      <c r="J38" s="1528">
        <f>IF(ISBLANK('CWW1'!$AB$13),"##BLANK",'CWW1'!$AB$13)</f>
        <v>0</v>
      </c>
      <c r="K38" s="1528">
        <f>IF(ISBLANK('CWW1'!$AM$13),"##BLANK",'CWW1'!$AM$13)</f>
        <v>0</v>
      </c>
      <c r="L38" s="1528">
        <f>IF(ISBLANK('CWW1'!$AX$13),"##BLANK",'CWW1'!$AX$13)</f>
        <v>0</v>
      </c>
      <c r="M38" s="1528">
        <f>IF(ISBLANK('CWW1'!$BI$13),"##BLANK",'CWW1'!$BI$13)</f>
        <v>0</v>
      </c>
      <c r="N38" s="1528">
        <f>IF(ISBLANK('CWW1'!$BT$13),"##BLANK",'CWW1'!$BT$13)</f>
        <v>0</v>
      </c>
      <c r="O38" s="1528">
        <f>IF(ISBLANK('CWW1'!$CE$13),"##BLANK",'CWW1'!$CE$13)</f>
        <v>0</v>
      </c>
    </row>
    <row r="39" spans="2:15">
      <c r="B39" s="1516" t="str">
        <f>UPPER('CWW1'!$CZ$13)</f>
        <v>BM844HD_PR24</v>
      </c>
      <c r="C39" s="1516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16" t="str">
        <f>'CWW1'!$C$13</f>
        <v>£m</v>
      </c>
      <c r="E39" s="1516" t="s">
        <v>31</v>
      </c>
      <c r="H39" s="1528">
        <f>IF(ISBLANK('CWW1'!$G$13),"##BLANK",'CWW1'!$G$13)</f>
        <v>0</v>
      </c>
      <c r="I39" s="1528">
        <f>IF(ISBLANK('CWW1'!$R$13),"##BLANK",'CWW1'!$R$13)</f>
        <v>0</v>
      </c>
      <c r="J39" s="1528">
        <f>IF(ISBLANK('CWW1'!$AC$13),"##BLANK",'CWW1'!$AC$13)</f>
        <v>0</v>
      </c>
      <c r="K39" s="1528">
        <f>IF(ISBLANK('CWW1'!$AN$13),"##BLANK",'CWW1'!$AN$13)</f>
        <v>0</v>
      </c>
      <c r="L39" s="1528">
        <f>IF(ISBLANK('CWW1'!$AY$13),"##BLANK",'CWW1'!$AY$13)</f>
        <v>0</v>
      </c>
      <c r="M39" s="1528">
        <f>IF(ISBLANK('CWW1'!$BJ$13),"##BLANK",'CWW1'!$BJ$13)</f>
        <v>0</v>
      </c>
      <c r="N39" s="1528">
        <f>IF(ISBLANK('CWW1'!$BU$13),"##BLANK",'CWW1'!$BU$13)</f>
        <v>0</v>
      </c>
      <c r="O39" s="1528">
        <f>IF(ISBLANK('CWW1'!$CF$13),"##BLANK",'CWW1'!$CF$13)</f>
        <v>0</v>
      </c>
    </row>
    <row r="40" spans="2:15">
      <c r="B40" s="1516" t="str">
        <f>UPPER('CWW1'!$DA$13)</f>
        <v>BM844STD_PR24</v>
      </c>
      <c r="C40" s="1516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16" t="str">
        <f>'CWW1'!$C$13</f>
        <v>£m</v>
      </c>
      <c r="E40" s="1516" t="s">
        <v>31</v>
      </c>
      <c r="H40" s="1528">
        <f>IF(ISBLANK('CWW1'!$H$13),"##BLANK",'CWW1'!$H$13)</f>
        <v>0</v>
      </c>
      <c r="I40" s="1528">
        <f>IF(ISBLANK('CWW1'!$S$13),"##BLANK",'CWW1'!$S$13)</f>
        <v>0</v>
      </c>
      <c r="J40" s="1528">
        <f>IF(ISBLANK('CWW1'!$AD$13),"##BLANK",'CWW1'!$AD$13)</f>
        <v>0</v>
      </c>
      <c r="K40" s="1528">
        <f>IF(ISBLANK('CWW1'!$AO$13),"##BLANK",'CWW1'!$AO$13)</f>
        <v>0</v>
      </c>
      <c r="L40" s="1528">
        <f>IF(ISBLANK('CWW1'!$AZ$13),"##BLANK",'CWW1'!$AZ$13)</f>
        <v>0</v>
      </c>
      <c r="M40" s="1528">
        <f>IF(ISBLANK('CWW1'!$BK$13),"##BLANK",'CWW1'!$BK$13)</f>
        <v>0</v>
      </c>
      <c r="N40" s="1528">
        <f>IF(ISBLANK('CWW1'!$BV$13),"##BLANK",'CWW1'!$BV$13)</f>
        <v>0</v>
      </c>
      <c r="O40" s="1528">
        <f>IF(ISBLANK('CWW1'!$CG$13),"##BLANK",'CWW1'!$CG$13)</f>
        <v>0</v>
      </c>
    </row>
    <row r="41" spans="2:15">
      <c r="B41" s="1516" t="str">
        <f>UPPER('CWW1'!$DB$13)</f>
        <v>BM844SLT_PR24</v>
      </c>
      <c r="C41" s="1516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16" t="str">
        <f>'CWW1'!$C$13</f>
        <v>£m</v>
      </c>
      <c r="E41" s="1516" t="s">
        <v>31</v>
      </c>
      <c r="H41" s="1528">
        <f>IF(ISBLANK('CWW1'!$I$13),"##BLANK",'CWW1'!$I$13)</f>
        <v>0</v>
      </c>
      <c r="I41" s="1528">
        <f>IF(ISBLANK('CWW1'!$T$13),"##BLANK",'CWW1'!$T$13)</f>
        <v>0</v>
      </c>
      <c r="J41" s="1528">
        <f>IF(ISBLANK('CWW1'!$AE$13),"##BLANK",'CWW1'!$AE$13)</f>
        <v>0</v>
      </c>
      <c r="K41" s="1528">
        <f>IF(ISBLANK('CWW1'!$AP$13),"##BLANK",'CWW1'!$AP$13)</f>
        <v>0</v>
      </c>
      <c r="L41" s="1528">
        <f>IF(ISBLANK('CWW1'!$BA$13),"##BLANK",'CWW1'!$BA$13)</f>
        <v>0</v>
      </c>
      <c r="M41" s="1528">
        <f>IF(ISBLANK('CWW1'!$BL$13),"##BLANK",'CWW1'!$BL$13)</f>
        <v>0</v>
      </c>
      <c r="N41" s="1528">
        <f>IF(ISBLANK('CWW1'!$BW$13),"##BLANK",'CWW1'!$BW$13)</f>
        <v>0</v>
      </c>
      <c r="O41" s="1528">
        <f>IF(ISBLANK('CWW1'!$CH$13),"##BLANK",'CWW1'!$CH$13)</f>
        <v>0</v>
      </c>
    </row>
    <row r="42" spans="2:15">
      <c r="B42" s="1516" t="str">
        <f>UPPER('CWW1'!$DC$13)</f>
        <v>BM844STP_PR24</v>
      </c>
      <c r="C42" s="1516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16" t="str">
        <f>'CWW1'!$C$13</f>
        <v>£m</v>
      </c>
      <c r="E42" s="1516" t="s">
        <v>31</v>
      </c>
      <c r="H42" s="1528">
        <f>IF(ISBLANK('CWW1'!$J$13),"##BLANK",'CWW1'!$J$13)</f>
        <v>0</v>
      </c>
      <c r="I42" s="1528">
        <f>IF(ISBLANK('CWW1'!$U$13),"##BLANK",'CWW1'!$U$13)</f>
        <v>0</v>
      </c>
      <c r="J42" s="1528">
        <f>IF(ISBLANK('CWW1'!$AF$13),"##BLANK",'CWW1'!$AF$13)</f>
        <v>0</v>
      </c>
      <c r="K42" s="1528">
        <f>IF(ISBLANK('CWW1'!$AQ$13),"##BLANK",'CWW1'!$AQ$13)</f>
        <v>0</v>
      </c>
      <c r="L42" s="1528">
        <f>IF(ISBLANK('CWW1'!$BB$13),"##BLANK",'CWW1'!$BB$13)</f>
        <v>0</v>
      </c>
      <c r="M42" s="1528">
        <f>IF(ISBLANK('CWW1'!$BM$13),"##BLANK",'CWW1'!$BM$13)</f>
        <v>0</v>
      </c>
      <c r="N42" s="1528">
        <f>IF(ISBLANK('CWW1'!$BX$13),"##BLANK",'CWW1'!$BX$13)</f>
        <v>0</v>
      </c>
      <c r="O42" s="1528">
        <f>IF(ISBLANK('CWW1'!$CI$13),"##BLANK",'CWW1'!$CI$13)</f>
        <v>0</v>
      </c>
    </row>
    <row r="43" spans="2:15">
      <c r="B43" s="1516" t="str">
        <f>UPPER('CWW1'!$DD$13)</f>
        <v>BM844SDT_PR24</v>
      </c>
      <c r="C43" s="1516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16" t="str">
        <f>'CWW1'!$C$13</f>
        <v>£m</v>
      </c>
      <c r="E43" s="1516" t="s">
        <v>31</v>
      </c>
      <c r="H43" s="1528">
        <f>IF(ISBLANK('CWW1'!$K$13),"##BLANK",'CWW1'!$K$13)</f>
        <v>0</v>
      </c>
      <c r="I43" s="1528">
        <f>IF(ISBLANK('CWW1'!$V$13),"##BLANK",'CWW1'!$V$13)</f>
        <v>0</v>
      </c>
      <c r="J43" s="1528">
        <f>IF(ISBLANK('CWW1'!$AG$13),"##BLANK",'CWW1'!$AG$13)</f>
        <v>0</v>
      </c>
      <c r="K43" s="1528">
        <f>IF(ISBLANK('CWW1'!$AR$13),"##BLANK",'CWW1'!$AR$13)</f>
        <v>0</v>
      </c>
      <c r="L43" s="1528">
        <f>IF(ISBLANK('CWW1'!$BC$13),"##BLANK",'CWW1'!$BC$13)</f>
        <v>0</v>
      </c>
      <c r="M43" s="1528">
        <f>IF(ISBLANK('CWW1'!$BN$13),"##BLANK",'CWW1'!$BN$13)</f>
        <v>0</v>
      </c>
      <c r="N43" s="1528">
        <f>IF(ISBLANK('CWW1'!$BY$13),"##BLANK",'CWW1'!$BY$13)</f>
        <v>0</v>
      </c>
      <c r="O43" s="1528">
        <f>IF(ISBLANK('CWW1'!$CJ$13),"##BLANK",'CWW1'!$CJ$13)</f>
        <v>0</v>
      </c>
    </row>
    <row r="44" spans="2:15">
      <c r="B44" s="1516" t="str">
        <f>UPPER('CWW1'!$DE$13)</f>
        <v>BM844SDD_PR24</v>
      </c>
      <c r="C44" s="1516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16" t="str">
        <f>'CWW1'!$C$13</f>
        <v>£m</v>
      </c>
      <c r="E44" s="1516" t="s">
        <v>31</v>
      </c>
      <c r="H44" s="1528">
        <f>IF(ISBLANK('CWW1'!$L$13),"##BLANK",'CWW1'!$L$13)</f>
        <v>0</v>
      </c>
      <c r="I44" s="1528">
        <f>IF(ISBLANK('CWW1'!$W$13),"##BLANK",'CWW1'!$W$13)</f>
        <v>0</v>
      </c>
      <c r="J44" s="1528">
        <f>IF(ISBLANK('CWW1'!$AH$13),"##BLANK",'CWW1'!$AH$13)</f>
        <v>0</v>
      </c>
      <c r="K44" s="1528">
        <f>IF(ISBLANK('CWW1'!$AS$13),"##BLANK",'CWW1'!$AS$13)</f>
        <v>0</v>
      </c>
      <c r="L44" s="1528">
        <f>IF(ISBLANK('CWW1'!$BD$13),"##BLANK",'CWW1'!$BD$13)</f>
        <v>0</v>
      </c>
      <c r="M44" s="1528">
        <f>IF(ISBLANK('CWW1'!$BO$13),"##BLANK",'CWW1'!$BO$13)</f>
        <v>0</v>
      </c>
      <c r="N44" s="1528">
        <f>IF(ISBLANK('CWW1'!$BZ$13),"##BLANK",'CWW1'!$BZ$13)</f>
        <v>0</v>
      </c>
      <c r="O44" s="1528">
        <f>IF(ISBLANK('CWW1'!$CK$13),"##BLANK",'CWW1'!$CK$13)</f>
        <v>0</v>
      </c>
    </row>
    <row r="45" spans="2:15">
      <c r="B45" s="1516" t="str">
        <f>UPPER('CWW1'!$DF$13)</f>
        <v>BM844ADDN1_PR24</v>
      </c>
      <c r="C45" s="1516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16" t="str">
        <f>'CWW1'!$C$13</f>
        <v>£m</v>
      </c>
      <c r="E45" s="1516" t="s">
        <v>31</v>
      </c>
      <c r="H45" s="1528">
        <f>IF(ISBLANK('CWW1'!$M$13),"##BLANK",'CWW1'!$M$13)</f>
        <v>0</v>
      </c>
      <c r="I45" s="1528">
        <f>IF(ISBLANK('CWW1'!$X$13),"##BLANK",'CWW1'!$X$13)</f>
        <v>0</v>
      </c>
      <c r="J45" s="1528">
        <f>IF(ISBLANK('CWW1'!$AI$13),"##BLANK",'CWW1'!$AI$13)</f>
        <v>0</v>
      </c>
      <c r="K45" s="1528">
        <f>IF(ISBLANK('CWW1'!$AT$13),"##BLANK",'CWW1'!$AT$13)</f>
        <v>0</v>
      </c>
      <c r="L45" s="1528">
        <f>IF(ISBLANK('CWW1'!$BE$13),"##BLANK",'CWW1'!$BE$13)</f>
        <v>0</v>
      </c>
      <c r="M45" s="1528">
        <f>IF(ISBLANK('CWW1'!$BP$13),"##BLANK",'CWW1'!$BP$13)</f>
        <v>0</v>
      </c>
      <c r="N45" s="1528">
        <f>IF(ISBLANK('CWW1'!$CA$13),"##BLANK",'CWW1'!$CA$13)</f>
        <v>0</v>
      </c>
      <c r="O45" s="1528">
        <f>IF(ISBLANK('CWW1'!$CL$13),"##BLANK",'CWW1'!$CL$13)</f>
        <v>0</v>
      </c>
    </row>
    <row r="46" spans="2:15">
      <c r="B46" s="1516" t="str">
        <f>UPPER('CWW1'!$DG$13)</f>
        <v>BM844ADDN2_PR24</v>
      </c>
      <c r="C46" s="1516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16" t="str">
        <f>'CWW1'!$C$13</f>
        <v>£m</v>
      </c>
      <c r="E46" s="1516" t="s">
        <v>31</v>
      </c>
      <c r="H46" s="1528">
        <f>IF(ISBLANK('CWW1'!$N$13),"##BLANK",'CWW1'!$N$13)</f>
        <v>0</v>
      </c>
      <c r="I46" s="1528">
        <f>IF(ISBLANK('CWW1'!$Y$13),"##BLANK",'CWW1'!$Y$13)</f>
        <v>0</v>
      </c>
      <c r="J46" s="1528">
        <f>IF(ISBLANK('CWW1'!$AJ$13),"##BLANK",'CWW1'!$AJ$13)</f>
        <v>0</v>
      </c>
      <c r="K46" s="1528">
        <f>IF(ISBLANK('CWW1'!$AU$13),"##BLANK",'CWW1'!$AU$13)</f>
        <v>0</v>
      </c>
      <c r="L46" s="1528">
        <f>IF(ISBLANK('CWW1'!$BF$13),"##BLANK",'CWW1'!$BF$13)</f>
        <v>0</v>
      </c>
      <c r="M46" s="1528">
        <f>IF(ISBLANK('CWW1'!$BQ$13),"##BLANK",'CWW1'!$BQ$13)</f>
        <v>0</v>
      </c>
      <c r="N46" s="1528">
        <f>IF(ISBLANK('CWW1'!$CB$13),"##BLANK",'CWW1'!$CB$13)</f>
        <v>0</v>
      </c>
      <c r="O46" s="1528">
        <f>IF(ISBLANK('CWW1'!$CM$13),"##BLANK",'CWW1'!$CM$13)</f>
        <v>0</v>
      </c>
    </row>
    <row r="47" spans="2:15">
      <c r="B47" s="1516" t="str">
        <f>UPPER('CWW1'!$DH$13)</f>
        <v>BM844TAS_PR24</v>
      </c>
      <c r="C47" s="1516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16" t="str">
        <f>'CWW1'!$C$13</f>
        <v>£m</v>
      </c>
      <c r="E47" s="1516" t="s">
        <v>31</v>
      </c>
      <c r="H47" s="1528">
        <f>IF(ISBLANK('CWW1'!$O$13),"##BLANK",'CWW1'!$O$13)</f>
        <v>0</v>
      </c>
      <c r="I47" s="1528">
        <f>IF(ISBLANK('CWW1'!$Z$13),"##BLANK",'CWW1'!$Z$13)</f>
        <v>0</v>
      </c>
      <c r="J47" s="1528">
        <f>IF(ISBLANK('CWW1'!$AK$13),"##BLANK",'CWW1'!$AK$13)</f>
        <v>0</v>
      </c>
      <c r="K47" s="1528">
        <f>IF(ISBLANK('CWW1'!$AV$13),"##BLANK",'CWW1'!$AV$13)</f>
        <v>0</v>
      </c>
      <c r="L47" s="1528">
        <f>IF(ISBLANK('CWW1'!$BG$13),"##BLANK",'CWW1'!$BG$13)</f>
        <v>0</v>
      </c>
      <c r="M47" s="1528">
        <f>IF(ISBLANK('CWW1'!$BR$13),"##BLANK",'CWW1'!$BR$13)</f>
        <v>0</v>
      </c>
      <c r="N47" s="1528">
        <f>IF(ISBLANK('CWW1'!$CC$13),"##BLANK",'CWW1'!$CC$13)</f>
        <v>0</v>
      </c>
      <c r="O47" s="1528">
        <f>IF(ISBLANK('CWW1'!$CN$13),"##BLANK",'CWW1'!$CN$13)</f>
        <v>0</v>
      </c>
    </row>
    <row r="48" spans="2:15">
      <c r="B48" s="1516" t="str">
        <f>UPPER('CWW1'!$CX$14)</f>
        <v>BM823F_PR24</v>
      </c>
      <c r="C48" s="1516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16" t="str">
        <f>'CWW1'!$C$14</f>
        <v>£m</v>
      </c>
      <c r="E48" s="1516" t="s">
        <v>31</v>
      </c>
      <c r="H48" s="1528" t="str">
        <f>IF(ISBLANK('CWW1'!$E$14),"##BLANK",'CWW1'!$E$14)</f>
        <v>##BLANK</v>
      </c>
      <c r="I48" s="1528" t="str">
        <f>IF(ISBLANK('CWW1'!$P$14),"##BLANK",'CWW1'!$P$14)</f>
        <v>##BLANK</v>
      </c>
      <c r="J48" s="1528" t="str">
        <f>IF(ISBLANK('CWW1'!$AA$14),"##BLANK",'CWW1'!$AA$14)</f>
        <v>##BLANK</v>
      </c>
      <c r="K48" s="1528" t="str">
        <f>IF(ISBLANK('CWW1'!$AL$14),"##BLANK",'CWW1'!$AL$14)</f>
        <v>##BLANK</v>
      </c>
      <c r="L48" s="1528" t="str">
        <f>IF(ISBLANK('CWW1'!$AW$14),"##BLANK",'CWW1'!$AW$14)</f>
        <v>##BLANK</v>
      </c>
      <c r="M48" s="1528" t="str">
        <f>IF(ISBLANK('CWW1'!$BH$14),"##BLANK",'CWW1'!$BH$14)</f>
        <v>##BLANK</v>
      </c>
      <c r="N48" s="1528" t="str">
        <f>IF(ISBLANK('CWW1'!$BS$14),"##BLANK",'CWW1'!$BS$14)</f>
        <v>##BLANK</v>
      </c>
      <c r="O48" s="1528" t="str">
        <f>IF(ISBLANK('CWW1'!$CD$14),"##BLANK",'CWW1'!$CD$14)</f>
        <v>##BLANK</v>
      </c>
    </row>
    <row r="49" spans="2:15">
      <c r="B49" s="1516" t="str">
        <f>UPPER('CWW1'!$CY$14)</f>
        <v>BM823SWD_PR24</v>
      </c>
      <c r="C49" s="1516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16" t="str">
        <f>'CWW1'!$C$14</f>
        <v>£m</v>
      </c>
      <c r="E49" s="1516" t="s">
        <v>31</v>
      </c>
      <c r="H49" s="1528" t="str">
        <f>IF(ISBLANK('CWW1'!$F$14),"##BLANK",'CWW1'!$F$14)</f>
        <v>##BLANK</v>
      </c>
      <c r="I49" s="1528" t="str">
        <f>IF(ISBLANK('CWW1'!$Q$14),"##BLANK",'CWW1'!$Q$14)</f>
        <v>##BLANK</v>
      </c>
      <c r="J49" s="1528" t="str">
        <f>IF(ISBLANK('CWW1'!$AB$14),"##BLANK",'CWW1'!$AB$14)</f>
        <v>##BLANK</v>
      </c>
      <c r="K49" s="1528" t="str">
        <f>IF(ISBLANK('CWW1'!$AM$14),"##BLANK",'CWW1'!$AM$14)</f>
        <v>##BLANK</v>
      </c>
      <c r="L49" s="1528" t="str">
        <f>IF(ISBLANK('CWW1'!$AX$14),"##BLANK",'CWW1'!$AX$14)</f>
        <v>##BLANK</v>
      </c>
      <c r="M49" s="1528" t="str">
        <f>IF(ISBLANK('CWW1'!$BI$14),"##BLANK",'CWW1'!$BI$14)</f>
        <v>##BLANK</v>
      </c>
      <c r="N49" s="1528" t="str">
        <f>IF(ISBLANK('CWW1'!$BT$14),"##BLANK",'CWW1'!$BT$14)</f>
        <v>##BLANK</v>
      </c>
      <c r="O49" s="1528" t="str">
        <f>IF(ISBLANK('CWW1'!$CE$14),"##BLANK",'CWW1'!$CE$14)</f>
        <v>##BLANK</v>
      </c>
    </row>
    <row r="50" spans="2:15">
      <c r="B50" s="1516" t="str">
        <f>UPPER('CWW1'!$CZ$14)</f>
        <v>BM823HD_PR24</v>
      </c>
      <c r="C50" s="1516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16" t="str">
        <f>'CWW1'!$C$14</f>
        <v>£m</v>
      </c>
      <c r="E50" s="1516" t="s">
        <v>31</v>
      </c>
      <c r="H50" s="1528" t="str">
        <f>IF(ISBLANK('CWW1'!$G$14),"##BLANK",'CWW1'!$G$14)</f>
        <v>##BLANK</v>
      </c>
      <c r="I50" s="1528" t="str">
        <f>IF(ISBLANK('CWW1'!$R$14),"##BLANK",'CWW1'!$R$14)</f>
        <v>##BLANK</v>
      </c>
      <c r="J50" s="1528" t="str">
        <f>IF(ISBLANK('CWW1'!$AC$14),"##BLANK",'CWW1'!$AC$14)</f>
        <v>##BLANK</v>
      </c>
      <c r="K50" s="1528" t="str">
        <f>IF(ISBLANK('CWW1'!$AN$14),"##BLANK",'CWW1'!$AN$14)</f>
        <v>##BLANK</v>
      </c>
      <c r="L50" s="1528" t="str">
        <f>IF(ISBLANK('CWW1'!$AY$14),"##BLANK",'CWW1'!$AY$14)</f>
        <v>##BLANK</v>
      </c>
      <c r="M50" s="1528" t="str">
        <f>IF(ISBLANK('CWW1'!$BJ$14),"##BLANK",'CWW1'!$BJ$14)</f>
        <v>##BLANK</v>
      </c>
      <c r="N50" s="1528" t="str">
        <f>IF(ISBLANK('CWW1'!$BU$14),"##BLANK",'CWW1'!$BU$14)</f>
        <v>##BLANK</v>
      </c>
      <c r="O50" s="1528" t="str">
        <f>IF(ISBLANK('CWW1'!$CF$14),"##BLANK",'CWW1'!$CF$14)</f>
        <v>##BLANK</v>
      </c>
    </row>
    <row r="51" spans="2:15">
      <c r="B51" s="1516" t="str">
        <f>UPPER('CWW1'!$DA$14)</f>
        <v>BM823STD_PR24</v>
      </c>
      <c r="C51" s="1516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16" t="str">
        <f>'CWW1'!$C$14</f>
        <v>£m</v>
      </c>
      <c r="E51" s="1516" t="s">
        <v>31</v>
      </c>
      <c r="H51" s="1528" t="str">
        <f>IF(ISBLANK('CWW1'!$H$14),"##BLANK",'CWW1'!$H$14)</f>
        <v>##BLANK</v>
      </c>
      <c r="I51" s="1528" t="str">
        <f>IF(ISBLANK('CWW1'!$S$14),"##BLANK",'CWW1'!$S$14)</f>
        <v>##BLANK</v>
      </c>
      <c r="J51" s="1528" t="str">
        <f>IF(ISBLANK('CWW1'!$AD$14),"##BLANK",'CWW1'!$AD$14)</f>
        <v>##BLANK</v>
      </c>
      <c r="K51" s="1528" t="str">
        <f>IF(ISBLANK('CWW1'!$AO$14),"##BLANK",'CWW1'!$AO$14)</f>
        <v>##BLANK</v>
      </c>
      <c r="L51" s="1528" t="str">
        <f>IF(ISBLANK('CWW1'!$AZ$14),"##BLANK",'CWW1'!$AZ$14)</f>
        <v>##BLANK</v>
      </c>
      <c r="M51" s="1528" t="str">
        <f>IF(ISBLANK('CWW1'!$BK$14),"##BLANK",'CWW1'!$BK$14)</f>
        <v>##BLANK</v>
      </c>
      <c r="N51" s="1528" t="str">
        <f>IF(ISBLANK('CWW1'!$BV$14),"##BLANK",'CWW1'!$BV$14)</f>
        <v>##BLANK</v>
      </c>
      <c r="O51" s="1528" t="str">
        <f>IF(ISBLANK('CWW1'!$CG$14),"##BLANK",'CWW1'!$CG$14)</f>
        <v>##BLANK</v>
      </c>
    </row>
    <row r="52" spans="2:15">
      <c r="B52" s="1516" t="str">
        <f>UPPER('CWW1'!$DB$14)</f>
        <v>BM823SLT_PR24</v>
      </c>
      <c r="C52" s="1516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16" t="str">
        <f>'CWW1'!$C$14</f>
        <v>£m</v>
      </c>
      <c r="E52" s="1516" t="s">
        <v>31</v>
      </c>
      <c r="H52" s="1528" t="str">
        <f>IF(ISBLANK('CWW1'!$I$14),"##BLANK",'CWW1'!$I$14)</f>
        <v>##BLANK</v>
      </c>
      <c r="I52" s="1528" t="str">
        <f>IF(ISBLANK('CWW1'!$T$14),"##BLANK",'CWW1'!$T$14)</f>
        <v>##BLANK</v>
      </c>
      <c r="J52" s="1528" t="str">
        <f>IF(ISBLANK('CWW1'!$AE$14),"##BLANK",'CWW1'!$AE$14)</f>
        <v>##BLANK</v>
      </c>
      <c r="K52" s="1528" t="str">
        <f>IF(ISBLANK('CWW1'!$AP$14),"##BLANK",'CWW1'!$AP$14)</f>
        <v>##BLANK</v>
      </c>
      <c r="L52" s="1528" t="str">
        <f>IF(ISBLANK('CWW1'!$BA$14),"##BLANK",'CWW1'!$BA$14)</f>
        <v>##BLANK</v>
      </c>
      <c r="M52" s="1528" t="str">
        <f>IF(ISBLANK('CWW1'!$BL$14),"##BLANK",'CWW1'!$BL$14)</f>
        <v>##BLANK</v>
      </c>
      <c r="N52" s="1528" t="str">
        <f>IF(ISBLANK('CWW1'!$BW$14),"##BLANK",'CWW1'!$BW$14)</f>
        <v>##BLANK</v>
      </c>
      <c r="O52" s="1528" t="str">
        <f>IF(ISBLANK('CWW1'!$CH$14),"##BLANK",'CWW1'!$CH$14)</f>
        <v>##BLANK</v>
      </c>
    </row>
    <row r="53" spans="2:15">
      <c r="B53" s="1516" t="str">
        <f>UPPER('CWW1'!$DC$14)</f>
        <v>BM823STP_PR24</v>
      </c>
      <c r="C53" s="1516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16" t="str">
        <f>'CWW1'!$C$14</f>
        <v>£m</v>
      </c>
      <c r="E53" s="1516" t="s">
        <v>31</v>
      </c>
      <c r="H53" s="1528" t="str">
        <f>IF(ISBLANK('CWW1'!$J$14),"##BLANK",'CWW1'!$J$14)</f>
        <v>##BLANK</v>
      </c>
      <c r="I53" s="1528" t="str">
        <f>IF(ISBLANK('CWW1'!$U$14),"##BLANK",'CWW1'!$U$14)</f>
        <v>##BLANK</v>
      </c>
      <c r="J53" s="1528" t="str">
        <f>IF(ISBLANK('CWW1'!$AF$14),"##BLANK",'CWW1'!$AF$14)</f>
        <v>##BLANK</v>
      </c>
      <c r="K53" s="1528" t="str">
        <f>IF(ISBLANK('CWW1'!$AQ$14),"##BLANK",'CWW1'!$AQ$14)</f>
        <v>##BLANK</v>
      </c>
      <c r="L53" s="1528" t="str">
        <f>IF(ISBLANK('CWW1'!$BB$14),"##BLANK",'CWW1'!$BB$14)</f>
        <v>##BLANK</v>
      </c>
      <c r="M53" s="1528" t="str">
        <f>IF(ISBLANK('CWW1'!$BM$14),"##BLANK",'CWW1'!$BM$14)</f>
        <v>##BLANK</v>
      </c>
      <c r="N53" s="1528" t="str">
        <f>IF(ISBLANK('CWW1'!$BX$14),"##BLANK",'CWW1'!$BX$14)</f>
        <v>##BLANK</v>
      </c>
      <c r="O53" s="1528" t="str">
        <f>IF(ISBLANK('CWW1'!$CI$14),"##BLANK",'CWW1'!$CI$14)</f>
        <v>##BLANK</v>
      </c>
    </row>
    <row r="54" spans="2:15">
      <c r="B54" s="1516" t="str">
        <f>UPPER('CWW1'!$DD$14)</f>
        <v>BM823SDT_PR24</v>
      </c>
      <c r="C54" s="1516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16" t="str">
        <f>'CWW1'!$C$14</f>
        <v>£m</v>
      </c>
      <c r="E54" s="1516" t="s">
        <v>31</v>
      </c>
      <c r="H54" s="1528" t="str">
        <f>IF(ISBLANK('CWW1'!$K$14),"##BLANK",'CWW1'!$K$14)</f>
        <v>##BLANK</v>
      </c>
      <c r="I54" s="1528" t="str">
        <f>IF(ISBLANK('CWW1'!$V$14),"##BLANK",'CWW1'!$V$14)</f>
        <v>##BLANK</v>
      </c>
      <c r="J54" s="1528" t="str">
        <f>IF(ISBLANK('CWW1'!$AG$14),"##BLANK",'CWW1'!$AG$14)</f>
        <v>##BLANK</v>
      </c>
      <c r="K54" s="1528" t="str">
        <f>IF(ISBLANK('CWW1'!$AR$14),"##BLANK",'CWW1'!$AR$14)</f>
        <v>##BLANK</v>
      </c>
      <c r="L54" s="1528" t="str">
        <f>IF(ISBLANK('CWW1'!$BC$14),"##BLANK",'CWW1'!$BC$14)</f>
        <v>##BLANK</v>
      </c>
      <c r="M54" s="1528" t="str">
        <f>IF(ISBLANK('CWW1'!$BN$14),"##BLANK",'CWW1'!$BN$14)</f>
        <v>##BLANK</v>
      </c>
      <c r="N54" s="1528" t="str">
        <f>IF(ISBLANK('CWW1'!$BY$14),"##BLANK",'CWW1'!$BY$14)</f>
        <v>##BLANK</v>
      </c>
      <c r="O54" s="1528" t="str">
        <f>IF(ISBLANK('CWW1'!$CJ$14),"##BLANK",'CWW1'!$CJ$14)</f>
        <v>##BLANK</v>
      </c>
    </row>
    <row r="55" spans="2:15">
      <c r="B55" s="1516" t="str">
        <f>UPPER('CWW1'!$DE$14)</f>
        <v>BM823SDD_PR24</v>
      </c>
      <c r="C55" s="1516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16" t="str">
        <f>'CWW1'!$C$14</f>
        <v>£m</v>
      </c>
      <c r="E55" s="1516" t="s">
        <v>31</v>
      </c>
      <c r="H55" s="1528" t="str">
        <f>IF(ISBLANK('CWW1'!$L$14),"##BLANK",'CWW1'!$L$14)</f>
        <v>##BLANK</v>
      </c>
      <c r="I55" s="1528" t="str">
        <f>IF(ISBLANK('CWW1'!$W$14),"##BLANK",'CWW1'!$W$14)</f>
        <v>##BLANK</v>
      </c>
      <c r="J55" s="1528" t="str">
        <f>IF(ISBLANK('CWW1'!$AH$14),"##BLANK",'CWW1'!$AH$14)</f>
        <v>##BLANK</v>
      </c>
      <c r="K55" s="1528" t="str">
        <f>IF(ISBLANK('CWW1'!$AS$14),"##BLANK",'CWW1'!$AS$14)</f>
        <v>##BLANK</v>
      </c>
      <c r="L55" s="1528" t="str">
        <f>IF(ISBLANK('CWW1'!$BD$14),"##BLANK",'CWW1'!$BD$14)</f>
        <v>##BLANK</v>
      </c>
      <c r="M55" s="1528" t="str">
        <f>IF(ISBLANK('CWW1'!$BO$14),"##BLANK",'CWW1'!$BO$14)</f>
        <v>##BLANK</v>
      </c>
      <c r="N55" s="1528" t="str">
        <f>IF(ISBLANK('CWW1'!$BZ$14),"##BLANK",'CWW1'!$BZ$14)</f>
        <v>##BLANK</v>
      </c>
      <c r="O55" s="1528" t="str">
        <f>IF(ISBLANK('CWW1'!$CK$14),"##BLANK",'CWW1'!$CK$14)</f>
        <v>##BLANK</v>
      </c>
    </row>
    <row r="56" spans="2:15">
      <c r="B56" s="1516" t="str">
        <f>UPPER('CWW1'!$DF$14)</f>
        <v>BM823ADDN1_PR24</v>
      </c>
      <c r="C56" s="1516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16" t="str">
        <f>'CWW1'!$C$14</f>
        <v>£m</v>
      </c>
      <c r="E56" s="1516" t="s">
        <v>31</v>
      </c>
      <c r="H56" s="1528" t="str">
        <f>IF(ISBLANK('CWW1'!$M$14),"##BLANK",'CWW1'!$M$14)</f>
        <v>##BLANK</v>
      </c>
      <c r="I56" s="1528" t="str">
        <f>IF(ISBLANK('CWW1'!$X$14),"##BLANK",'CWW1'!$X$14)</f>
        <v>##BLANK</v>
      </c>
      <c r="J56" s="1528" t="str">
        <f>IF(ISBLANK('CWW1'!$AI$14),"##BLANK",'CWW1'!$AI$14)</f>
        <v>##BLANK</v>
      </c>
      <c r="K56" s="1528" t="str">
        <f>IF(ISBLANK('CWW1'!$AT$14),"##BLANK",'CWW1'!$AT$14)</f>
        <v>##BLANK</v>
      </c>
      <c r="L56" s="1528" t="str">
        <f>IF(ISBLANK('CWW1'!$BE$14),"##BLANK",'CWW1'!$BE$14)</f>
        <v>##BLANK</v>
      </c>
      <c r="M56" s="1528" t="str">
        <f>IF(ISBLANK('CWW1'!$BP$14),"##BLANK",'CWW1'!$BP$14)</f>
        <v>##BLANK</v>
      </c>
      <c r="N56" s="1528" t="str">
        <f>IF(ISBLANK('CWW1'!$CA$14),"##BLANK",'CWW1'!$CA$14)</f>
        <v>##BLANK</v>
      </c>
      <c r="O56" s="1528" t="str">
        <f>IF(ISBLANK('CWW1'!$CL$14),"##BLANK",'CWW1'!$CL$14)</f>
        <v>##BLANK</v>
      </c>
    </row>
    <row r="57" spans="2:15">
      <c r="B57" s="1516" t="str">
        <f>UPPER('CWW1'!$DG$14)</f>
        <v>BM823ADDN2_PR24</v>
      </c>
      <c r="C57" s="1516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16" t="str">
        <f>'CWW1'!$C$14</f>
        <v>£m</v>
      </c>
      <c r="E57" s="1516" t="s">
        <v>31</v>
      </c>
      <c r="H57" s="1528" t="str">
        <f>IF(ISBLANK('CWW1'!$N$14),"##BLANK",'CWW1'!$N$14)</f>
        <v>##BLANK</v>
      </c>
      <c r="I57" s="1528" t="str">
        <f>IF(ISBLANK('CWW1'!$Y$14),"##BLANK",'CWW1'!$Y$14)</f>
        <v>##BLANK</v>
      </c>
      <c r="J57" s="1528" t="str">
        <f>IF(ISBLANK('CWW1'!$AJ$14),"##BLANK",'CWW1'!$AJ$14)</f>
        <v>##BLANK</v>
      </c>
      <c r="K57" s="1528" t="str">
        <f>IF(ISBLANK('CWW1'!$AU$14),"##BLANK",'CWW1'!$AU$14)</f>
        <v>##BLANK</v>
      </c>
      <c r="L57" s="1528" t="str">
        <f>IF(ISBLANK('CWW1'!$BF$14),"##BLANK",'CWW1'!$BF$14)</f>
        <v>##BLANK</v>
      </c>
      <c r="M57" s="1528" t="str">
        <f>IF(ISBLANK('CWW1'!$BQ$14),"##BLANK",'CWW1'!$BQ$14)</f>
        <v>##BLANK</v>
      </c>
      <c r="N57" s="1528" t="str">
        <f>IF(ISBLANK('CWW1'!$CB$14),"##BLANK",'CWW1'!$CB$14)</f>
        <v>##BLANK</v>
      </c>
      <c r="O57" s="1528" t="str">
        <f>IF(ISBLANK('CWW1'!$CM$14),"##BLANK",'CWW1'!$CM$14)</f>
        <v>##BLANK</v>
      </c>
    </row>
    <row r="58" spans="2:15">
      <c r="B58" s="1516" t="str">
        <f>UPPER('CWW1'!$DH$14)</f>
        <v>BM823TAS_PR24</v>
      </c>
      <c r="C58" s="1516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16" t="str">
        <f>'CWW1'!$C$14</f>
        <v>£m</v>
      </c>
      <c r="E58" s="1516" t="s">
        <v>31</v>
      </c>
      <c r="H58" s="1528">
        <f>IF(ISBLANK('CWW1'!$O$14),"##BLANK",'CWW1'!$O$14)</f>
        <v>0</v>
      </c>
      <c r="I58" s="1528">
        <f>IF(ISBLANK('CWW1'!$Z$14),"##BLANK",'CWW1'!$Z$14)</f>
        <v>0</v>
      </c>
      <c r="J58" s="1528">
        <f>IF(ISBLANK('CWW1'!$AK$14),"##BLANK",'CWW1'!$AK$14)</f>
        <v>0</v>
      </c>
      <c r="K58" s="1528">
        <f>IF(ISBLANK('CWW1'!$AV$14),"##BLANK",'CWW1'!$AV$14)</f>
        <v>0</v>
      </c>
      <c r="L58" s="1528">
        <f>IF(ISBLANK('CWW1'!$BG$14),"##BLANK",'CWW1'!$BG$14)</f>
        <v>0</v>
      </c>
      <c r="M58" s="1528">
        <f>IF(ISBLANK('CWW1'!$BR$14),"##BLANK",'CWW1'!$BR$14)</f>
        <v>0</v>
      </c>
      <c r="N58" s="1528">
        <f>IF(ISBLANK('CWW1'!$CC$14),"##BLANK",'CWW1'!$CC$14)</f>
        <v>0</v>
      </c>
      <c r="O58" s="1528">
        <f>IF(ISBLANK('CWW1'!$CN$14),"##BLANK",'CWW1'!$CN$14)</f>
        <v>0</v>
      </c>
    </row>
    <row r="59" spans="2:15">
      <c r="B59" s="1516" t="str">
        <f>UPPER('CWW1'!$CX$15)</f>
        <v>BM850F_PR24</v>
      </c>
      <c r="C59" s="1516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16" t="str">
        <f>'CWW1'!$C$15</f>
        <v>£m</v>
      </c>
      <c r="E59" s="1516" t="s">
        <v>31</v>
      </c>
      <c r="H59" s="1528">
        <f>IF(ISBLANK('CWW1'!$E$15),"##BLANK",'CWW1'!$E$15)</f>
        <v>0</v>
      </c>
      <c r="I59" s="1528">
        <f>IF(ISBLANK('CWW1'!$P$15),"##BLANK",'CWW1'!$P$15)</f>
        <v>0</v>
      </c>
      <c r="J59" s="1528">
        <f>IF(ISBLANK('CWW1'!$AA$15),"##BLANK",'CWW1'!$AA$15)</f>
        <v>0</v>
      </c>
      <c r="K59" s="1528">
        <f>IF(ISBLANK('CWW1'!$AL$15),"##BLANK",'CWW1'!$AL$15)</f>
        <v>0</v>
      </c>
      <c r="L59" s="1528">
        <f>IF(ISBLANK('CWW1'!$AW$15),"##BLANK",'CWW1'!$AW$15)</f>
        <v>0</v>
      </c>
      <c r="M59" s="1528">
        <f>IF(ISBLANK('CWW1'!$BH$15),"##BLANK",'CWW1'!$BH$15)</f>
        <v>0</v>
      </c>
      <c r="N59" s="1528">
        <f>IF(ISBLANK('CWW1'!$BS$15),"##BLANK",'CWW1'!$BS$15)</f>
        <v>0</v>
      </c>
      <c r="O59" s="1528">
        <f>IF(ISBLANK('CWW1'!$CD$15),"##BLANK",'CWW1'!$CD$15)</f>
        <v>0</v>
      </c>
    </row>
    <row r="60" spans="2:15">
      <c r="B60" s="1516" t="str">
        <f>UPPER('CWW1'!$CY$15)</f>
        <v>BM850SWD_PR24</v>
      </c>
      <c r="C60" s="1516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16" t="str">
        <f>'CWW1'!$C$15</f>
        <v>£m</v>
      </c>
      <c r="E60" s="1516" t="s">
        <v>31</v>
      </c>
      <c r="H60" s="1528">
        <f>IF(ISBLANK('CWW1'!$F$15),"##BLANK",'CWW1'!$F$15)</f>
        <v>0</v>
      </c>
      <c r="I60" s="1528">
        <f>IF(ISBLANK('CWW1'!$Q$15),"##BLANK",'CWW1'!$Q$15)</f>
        <v>0</v>
      </c>
      <c r="J60" s="1528">
        <f>IF(ISBLANK('CWW1'!$AB$15),"##BLANK",'CWW1'!$AB$15)</f>
        <v>0</v>
      </c>
      <c r="K60" s="1528">
        <f>IF(ISBLANK('CWW1'!$AM$15),"##BLANK",'CWW1'!$AM$15)</f>
        <v>0</v>
      </c>
      <c r="L60" s="1528">
        <f>IF(ISBLANK('CWW1'!$AX$15),"##BLANK",'CWW1'!$AX$15)</f>
        <v>0</v>
      </c>
      <c r="M60" s="1528">
        <f>IF(ISBLANK('CWW1'!$BI$15),"##BLANK",'CWW1'!$BI$15)</f>
        <v>0</v>
      </c>
      <c r="N60" s="1528">
        <f>IF(ISBLANK('CWW1'!$BT$15),"##BLANK",'CWW1'!$BT$15)</f>
        <v>0</v>
      </c>
      <c r="O60" s="1528">
        <f>IF(ISBLANK('CWW1'!$CE$15),"##BLANK",'CWW1'!$CE$15)</f>
        <v>0</v>
      </c>
    </row>
    <row r="61" spans="2:15">
      <c r="B61" s="1516" t="str">
        <f>UPPER('CWW1'!$CZ$15)</f>
        <v>BM850HD_PR24</v>
      </c>
      <c r="C61" s="1516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16" t="str">
        <f>'CWW1'!$C$15</f>
        <v>£m</v>
      </c>
      <c r="E61" s="1516" t="s">
        <v>31</v>
      </c>
      <c r="H61" s="1528">
        <f>IF(ISBLANK('CWW1'!$G$15),"##BLANK",'CWW1'!$G$15)</f>
        <v>0</v>
      </c>
      <c r="I61" s="1528">
        <f>IF(ISBLANK('CWW1'!$R$15),"##BLANK",'CWW1'!$R$15)</f>
        <v>0</v>
      </c>
      <c r="J61" s="1528">
        <f>IF(ISBLANK('CWW1'!$AC$15),"##BLANK",'CWW1'!$AC$15)</f>
        <v>0</v>
      </c>
      <c r="K61" s="1528">
        <f>IF(ISBLANK('CWW1'!$AN$15),"##BLANK",'CWW1'!$AN$15)</f>
        <v>0</v>
      </c>
      <c r="L61" s="1528">
        <f>IF(ISBLANK('CWW1'!$AY$15),"##BLANK",'CWW1'!$AY$15)</f>
        <v>0</v>
      </c>
      <c r="M61" s="1528">
        <f>IF(ISBLANK('CWW1'!$BJ$15),"##BLANK",'CWW1'!$BJ$15)</f>
        <v>0</v>
      </c>
      <c r="N61" s="1528">
        <f>IF(ISBLANK('CWW1'!$BU$15),"##BLANK",'CWW1'!$BU$15)</f>
        <v>0</v>
      </c>
      <c r="O61" s="1528">
        <f>IF(ISBLANK('CWW1'!$CF$15),"##BLANK",'CWW1'!$CF$15)</f>
        <v>0</v>
      </c>
    </row>
    <row r="62" spans="2:15">
      <c r="B62" s="1516" t="str">
        <f>UPPER('CWW1'!$DA$15)</f>
        <v>BM850STD_PR24</v>
      </c>
      <c r="C62" s="1516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16" t="str">
        <f>'CWW1'!$C$15</f>
        <v>£m</v>
      </c>
      <c r="E62" s="1516" t="s">
        <v>31</v>
      </c>
      <c r="H62" s="1528">
        <f>IF(ISBLANK('CWW1'!$H$15),"##BLANK",'CWW1'!$H$15)</f>
        <v>0</v>
      </c>
      <c r="I62" s="1528">
        <f>IF(ISBLANK('CWW1'!$S$15),"##BLANK",'CWW1'!$S$15)</f>
        <v>0</v>
      </c>
      <c r="J62" s="1528">
        <f>IF(ISBLANK('CWW1'!$AD$15),"##BLANK",'CWW1'!$AD$15)</f>
        <v>0</v>
      </c>
      <c r="K62" s="1528">
        <f>IF(ISBLANK('CWW1'!$AO$15),"##BLANK",'CWW1'!$AO$15)</f>
        <v>0</v>
      </c>
      <c r="L62" s="1528">
        <f>IF(ISBLANK('CWW1'!$AZ$15),"##BLANK",'CWW1'!$AZ$15)</f>
        <v>0</v>
      </c>
      <c r="M62" s="1528">
        <f>IF(ISBLANK('CWW1'!$BK$15),"##BLANK",'CWW1'!$BK$15)</f>
        <v>0</v>
      </c>
      <c r="N62" s="1528">
        <f>IF(ISBLANK('CWW1'!$BV$15),"##BLANK",'CWW1'!$BV$15)</f>
        <v>0</v>
      </c>
      <c r="O62" s="1528">
        <f>IF(ISBLANK('CWW1'!$CG$15),"##BLANK",'CWW1'!$CG$15)</f>
        <v>0</v>
      </c>
    </row>
    <row r="63" spans="2:15">
      <c r="B63" s="1516" t="str">
        <f>UPPER('CWW1'!$DB$15)</f>
        <v>BM850SLT_PR24</v>
      </c>
      <c r="C63" s="1516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16" t="str">
        <f>'CWW1'!$C$15</f>
        <v>£m</v>
      </c>
      <c r="E63" s="1516" t="s">
        <v>31</v>
      </c>
      <c r="H63" s="1528">
        <f>IF(ISBLANK('CWW1'!$I$15),"##BLANK",'CWW1'!$I$15)</f>
        <v>0</v>
      </c>
      <c r="I63" s="1528">
        <f>IF(ISBLANK('CWW1'!$T$15),"##BLANK",'CWW1'!$T$15)</f>
        <v>0</v>
      </c>
      <c r="J63" s="1528">
        <f>IF(ISBLANK('CWW1'!$AE$15),"##BLANK",'CWW1'!$AE$15)</f>
        <v>0</v>
      </c>
      <c r="K63" s="1528">
        <f>IF(ISBLANK('CWW1'!$AP$15),"##BLANK",'CWW1'!$AP$15)</f>
        <v>0</v>
      </c>
      <c r="L63" s="1528">
        <f>IF(ISBLANK('CWW1'!$BA$15),"##BLANK",'CWW1'!$BA$15)</f>
        <v>0</v>
      </c>
      <c r="M63" s="1528">
        <f>IF(ISBLANK('CWW1'!$BL$15),"##BLANK",'CWW1'!$BL$15)</f>
        <v>0</v>
      </c>
      <c r="N63" s="1528">
        <f>IF(ISBLANK('CWW1'!$BW$15),"##BLANK",'CWW1'!$BW$15)</f>
        <v>0</v>
      </c>
      <c r="O63" s="1528">
        <f>IF(ISBLANK('CWW1'!$CH$15),"##BLANK",'CWW1'!$CH$15)</f>
        <v>0</v>
      </c>
    </row>
    <row r="64" spans="2:15">
      <c r="B64" s="1516" t="str">
        <f>UPPER('CWW1'!$DC$15)</f>
        <v>BM850STP_PR24</v>
      </c>
      <c r="C64" s="1516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16" t="str">
        <f>'CWW1'!$C$15</f>
        <v>£m</v>
      </c>
      <c r="E64" s="1516" t="s">
        <v>31</v>
      </c>
      <c r="H64" s="1528">
        <f>IF(ISBLANK('CWW1'!$J$15),"##BLANK",'CWW1'!$J$15)</f>
        <v>0</v>
      </c>
      <c r="I64" s="1528">
        <f>IF(ISBLANK('CWW1'!$U$15),"##BLANK",'CWW1'!$U$15)</f>
        <v>0</v>
      </c>
      <c r="J64" s="1528">
        <f>IF(ISBLANK('CWW1'!$AF$15),"##BLANK",'CWW1'!$AF$15)</f>
        <v>0</v>
      </c>
      <c r="K64" s="1528">
        <f>IF(ISBLANK('CWW1'!$AQ$15),"##BLANK",'CWW1'!$AQ$15)</f>
        <v>0</v>
      </c>
      <c r="L64" s="1528">
        <f>IF(ISBLANK('CWW1'!$BB$15),"##BLANK",'CWW1'!$BB$15)</f>
        <v>0</v>
      </c>
      <c r="M64" s="1528">
        <f>IF(ISBLANK('CWW1'!$BM$15),"##BLANK",'CWW1'!$BM$15)</f>
        <v>0</v>
      </c>
      <c r="N64" s="1528">
        <f>IF(ISBLANK('CWW1'!$BX$15),"##BLANK",'CWW1'!$BX$15)</f>
        <v>0</v>
      </c>
      <c r="O64" s="1528">
        <f>IF(ISBLANK('CWW1'!$CI$15),"##BLANK",'CWW1'!$CI$15)</f>
        <v>0</v>
      </c>
    </row>
    <row r="65" spans="2:15">
      <c r="B65" s="1516" t="str">
        <f>UPPER('CWW1'!$DD$15)</f>
        <v>BM850SDT_PR24</v>
      </c>
      <c r="C65" s="1516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16" t="str">
        <f>'CWW1'!$C$15</f>
        <v>£m</v>
      </c>
      <c r="E65" s="1516" t="s">
        <v>31</v>
      </c>
      <c r="H65" s="1528">
        <f>IF(ISBLANK('CWW1'!$K$15),"##BLANK",'CWW1'!$K$15)</f>
        <v>0</v>
      </c>
      <c r="I65" s="1528">
        <f>IF(ISBLANK('CWW1'!$V$15),"##BLANK",'CWW1'!$V$15)</f>
        <v>0</v>
      </c>
      <c r="J65" s="1528">
        <f>IF(ISBLANK('CWW1'!$AG$15),"##BLANK",'CWW1'!$AG$15)</f>
        <v>0</v>
      </c>
      <c r="K65" s="1528">
        <f>IF(ISBLANK('CWW1'!$AR$15),"##BLANK",'CWW1'!$AR$15)</f>
        <v>0</v>
      </c>
      <c r="L65" s="1528">
        <f>IF(ISBLANK('CWW1'!$BC$15),"##BLANK",'CWW1'!$BC$15)</f>
        <v>0</v>
      </c>
      <c r="M65" s="1528">
        <f>IF(ISBLANK('CWW1'!$BN$15),"##BLANK",'CWW1'!$BN$15)</f>
        <v>0</v>
      </c>
      <c r="N65" s="1528">
        <f>IF(ISBLANK('CWW1'!$BY$15),"##BLANK",'CWW1'!$BY$15)</f>
        <v>0</v>
      </c>
      <c r="O65" s="1528">
        <f>IF(ISBLANK('CWW1'!$CJ$15),"##BLANK",'CWW1'!$CJ$15)</f>
        <v>0</v>
      </c>
    </row>
    <row r="66" spans="2:15">
      <c r="B66" s="1516" t="str">
        <f>UPPER('CWW1'!$DE$15)</f>
        <v>BM850SDD_PR24</v>
      </c>
      <c r="C66" s="1516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16" t="str">
        <f>'CWW1'!$C$15</f>
        <v>£m</v>
      </c>
      <c r="E66" s="1516" t="s">
        <v>31</v>
      </c>
      <c r="H66" s="1528">
        <f>IF(ISBLANK('CWW1'!$L$15),"##BLANK",'CWW1'!$L$15)</f>
        <v>0</v>
      </c>
      <c r="I66" s="1528">
        <f>IF(ISBLANK('CWW1'!$W$15),"##BLANK",'CWW1'!$W$15)</f>
        <v>0</v>
      </c>
      <c r="J66" s="1528">
        <f>IF(ISBLANK('CWW1'!$AH$15),"##BLANK",'CWW1'!$AH$15)</f>
        <v>0</v>
      </c>
      <c r="K66" s="1528">
        <f>IF(ISBLANK('CWW1'!$AS$15),"##BLANK",'CWW1'!$AS$15)</f>
        <v>0</v>
      </c>
      <c r="L66" s="1528">
        <f>IF(ISBLANK('CWW1'!$BD$15),"##BLANK",'CWW1'!$BD$15)</f>
        <v>0</v>
      </c>
      <c r="M66" s="1528">
        <f>IF(ISBLANK('CWW1'!$BO$15),"##BLANK",'CWW1'!$BO$15)</f>
        <v>0</v>
      </c>
      <c r="N66" s="1528">
        <f>IF(ISBLANK('CWW1'!$BZ$15),"##BLANK",'CWW1'!$BZ$15)</f>
        <v>0</v>
      </c>
      <c r="O66" s="1528">
        <f>IF(ISBLANK('CWW1'!$CK$15),"##BLANK",'CWW1'!$CK$15)</f>
        <v>0</v>
      </c>
    </row>
    <row r="67" spans="2:15">
      <c r="B67" s="1516" t="str">
        <f>UPPER('CWW1'!$DF$15)</f>
        <v>BM850ADDN1_PR24</v>
      </c>
      <c r="C67" s="1516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16" t="str">
        <f>'CWW1'!$C$15</f>
        <v>£m</v>
      </c>
      <c r="E67" s="1516" t="s">
        <v>31</v>
      </c>
      <c r="H67" s="1528">
        <f>IF(ISBLANK('CWW1'!$M$15),"##BLANK",'CWW1'!$M$15)</f>
        <v>0</v>
      </c>
      <c r="I67" s="1528">
        <f>IF(ISBLANK('CWW1'!$X$15),"##BLANK",'CWW1'!$X$15)</f>
        <v>0</v>
      </c>
      <c r="J67" s="1528">
        <f>IF(ISBLANK('CWW1'!$AI$15),"##BLANK",'CWW1'!$AI$15)</f>
        <v>0</v>
      </c>
      <c r="K67" s="1528">
        <f>IF(ISBLANK('CWW1'!$AT$15),"##BLANK",'CWW1'!$AT$15)</f>
        <v>0</v>
      </c>
      <c r="L67" s="1528">
        <f>IF(ISBLANK('CWW1'!$BE$15),"##BLANK",'CWW1'!$BE$15)</f>
        <v>0</v>
      </c>
      <c r="M67" s="1528">
        <f>IF(ISBLANK('CWW1'!$BP$15),"##BLANK",'CWW1'!$BP$15)</f>
        <v>0</v>
      </c>
      <c r="N67" s="1528">
        <f>IF(ISBLANK('CWW1'!$CA$15),"##BLANK",'CWW1'!$CA$15)</f>
        <v>0</v>
      </c>
      <c r="O67" s="1528">
        <f>IF(ISBLANK('CWW1'!$CL$15),"##BLANK",'CWW1'!$CL$15)</f>
        <v>0</v>
      </c>
    </row>
    <row r="68" spans="2:15">
      <c r="B68" s="1516" t="str">
        <f>UPPER('CWW1'!$DG$15)</f>
        <v>BM850ADDN2_PR24</v>
      </c>
      <c r="C68" s="1516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16" t="str">
        <f>'CWW1'!$C$15</f>
        <v>£m</v>
      </c>
      <c r="E68" s="1516" t="s">
        <v>31</v>
      </c>
      <c r="H68" s="1528">
        <f>IF(ISBLANK('CWW1'!$N$15),"##BLANK",'CWW1'!$N$15)</f>
        <v>0</v>
      </c>
      <c r="I68" s="1528">
        <f>IF(ISBLANK('CWW1'!$Y$15),"##BLANK",'CWW1'!$Y$15)</f>
        <v>0</v>
      </c>
      <c r="J68" s="1528">
        <f>IF(ISBLANK('CWW1'!$AJ$15),"##BLANK",'CWW1'!$AJ$15)</f>
        <v>0</v>
      </c>
      <c r="K68" s="1528">
        <f>IF(ISBLANK('CWW1'!$AU$15),"##BLANK",'CWW1'!$AU$15)</f>
        <v>0</v>
      </c>
      <c r="L68" s="1528">
        <f>IF(ISBLANK('CWW1'!$BF$15),"##BLANK",'CWW1'!$BF$15)</f>
        <v>0</v>
      </c>
      <c r="M68" s="1528">
        <f>IF(ISBLANK('CWW1'!$BQ$15),"##BLANK",'CWW1'!$BQ$15)</f>
        <v>0</v>
      </c>
      <c r="N68" s="1528">
        <f>IF(ISBLANK('CWW1'!$CB$15),"##BLANK",'CWW1'!$CB$15)</f>
        <v>0</v>
      </c>
      <c r="O68" s="1528">
        <f>IF(ISBLANK('CWW1'!$CM$15),"##BLANK",'CWW1'!$CM$15)</f>
        <v>0</v>
      </c>
    </row>
    <row r="69" spans="2:15">
      <c r="B69" s="1516" t="str">
        <f>UPPER('CWW1'!$DH$15)</f>
        <v>BM850TAS_PR24</v>
      </c>
      <c r="C69" s="1516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16" t="str">
        <f>'CWW1'!$C$15</f>
        <v>£m</v>
      </c>
      <c r="E69" s="1516" t="s">
        <v>31</v>
      </c>
      <c r="H69" s="1528">
        <f>IF(ISBLANK('CWW1'!$O$15),"##BLANK",'CWW1'!$O$15)</f>
        <v>0</v>
      </c>
      <c r="I69" s="1528">
        <f>IF(ISBLANK('CWW1'!$Z$15),"##BLANK",'CWW1'!$Z$15)</f>
        <v>0</v>
      </c>
      <c r="J69" s="1528">
        <f>IF(ISBLANK('CWW1'!$AK$15),"##BLANK",'CWW1'!$AK$15)</f>
        <v>0</v>
      </c>
      <c r="K69" s="1528">
        <f>IF(ISBLANK('CWW1'!$AV$15),"##BLANK",'CWW1'!$AV$15)</f>
        <v>0</v>
      </c>
      <c r="L69" s="1528">
        <f>IF(ISBLANK('CWW1'!$BG$15),"##BLANK",'CWW1'!$BG$15)</f>
        <v>0</v>
      </c>
      <c r="M69" s="1528">
        <f>IF(ISBLANK('CWW1'!$BR$15),"##BLANK",'CWW1'!$BR$15)</f>
        <v>0</v>
      </c>
      <c r="N69" s="1528">
        <f>IF(ISBLANK('CWW1'!$CC$15),"##BLANK",'CWW1'!$CC$15)</f>
        <v>0</v>
      </c>
      <c r="O69" s="1528">
        <f>IF(ISBLANK('CWW1'!$CN$15),"##BLANK",'CWW1'!$CN$15)</f>
        <v>0</v>
      </c>
    </row>
    <row r="70" spans="2:15">
      <c r="B70" s="1516" t="str">
        <f>UPPER('CWW1'!$CX$18)</f>
        <v>B0504F_PR24</v>
      </c>
      <c r="C70" s="1516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16" t="str">
        <f>'CWW1'!$C$18</f>
        <v>£m</v>
      </c>
      <c r="E70" s="1516" t="s">
        <v>31</v>
      </c>
      <c r="H70" s="1528" t="str">
        <f>IF(ISBLANK('CWW1'!$E$18),"##BLANK",'CWW1'!$E$18)</f>
        <v>##BLANK</v>
      </c>
      <c r="I70" s="1528" t="str">
        <f>IF(ISBLANK('CWW1'!$P$18),"##BLANK",'CWW1'!$P$18)</f>
        <v>##BLANK</v>
      </c>
      <c r="J70" s="1528" t="str">
        <f>IF(ISBLANK('CWW1'!$AA$18),"##BLANK",'CWW1'!$AA$18)</f>
        <v>##BLANK</v>
      </c>
      <c r="K70" s="1528" t="str">
        <f>IF(ISBLANK('CWW1'!$AL$18),"##BLANK",'CWW1'!$AL$18)</f>
        <v>##BLANK</v>
      </c>
      <c r="L70" s="1528" t="str">
        <f>IF(ISBLANK('CWW1'!$AW$18),"##BLANK",'CWW1'!$AW$18)</f>
        <v>##BLANK</v>
      </c>
      <c r="M70" s="1528" t="str">
        <f>IF(ISBLANK('CWW1'!$BH$18),"##BLANK",'CWW1'!$BH$18)</f>
        <v>##BLANK</v>
      </c>
      <c r="N70" s="1528" t="str">
        <f>IF(ISBLANK('CWW1'!$BS$18),"##BLANK",'CWW1'!$BS$18)</f>
        <v>##BLANK</v>
      </c>
      <c r="O70" s="1528" t="str">
        <f>IF(ISBLANK('CWW1'!$CD$18),"##BLANK",'CWW1'!$CD$18)</f>
        <v>##BLANK</v>
      </c>
    </row>
    <row r="71" spans="2:15">
      <c r="B71" s="1516" t="str">
        <f>UPPER('CWW1'!$CY$18)</f>
        <v>B0504SWD_PR24</v>
      </c>
      <c r="C71" s="1516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16" t="str">
        <f>'CWW1'!$C$18</f>
        <v>£m</v>
      </c>
      <c r="E71" s="1516" t="s">
        <v>31</v>
      </c>
      <c r="H71" s="1528" t="str">
        <f>IF(ISBLANK('CWW1'!$F$18),"##BLANK",'CWW1'!$F$18)</f>
        <v>##BLANK</v>
      </c>
      <c r="I71" s="1528" t="str">
        <f>IF(ISBLANK('CWW1'!$Q$18),"##BLANK",'CWW1'!$Q$18)</f>
        <v>##BLANK</v>
      </c>
      <c r="J71" s="1528" t="str">
        <f>IF(ISBLANK('CWW1'!$AB$18),"##BLANK",'CWW1'!$AB$18)</f>
        <v>##BLANK</v>
      </c>
      <c r="K71" s="1528" t="str">
        <f>IF(ISBLANK('CWW1'!$AM$18),"##BLANK",'CWW1'!$AM$18)</f>
        <v>##BLANK</v>
      </c>
      <c r="L71" s="1528" t="str">
        <f>IF(ISBLANK('CWW1'!$AX$18),"##BLANK",'CWW1'!$AX$18)</f>
        <v>##BLANK</v>
      </c>
      <c r="M71" s="1528" t="str">
        <f>IF(ISBLANK('CWW1'!$BI$18),"##BLANK",'CWW1'!$BI$18)</f>
        <v>##BLANK</v>
      </c>
      <c r="N71" s="1528" t="str">
        <f>IF(ISBLANK('CWW1'!$BT$18),"##BLANK",'CWW1'!$BT$18)</f>
        <v>##BLANK</v>
      </c>
      <c r="O71" s="1528" t="str">
        <f>IF(ISBLANK('CWW1'!$CE$18),"##BLANK",'CWW1'!$CE$18)</f>
        <v>##BLANK</v>
      </c>
    </row>
    <row r="72" spans="2:15">
      <c r="B72" s="1516" t="str">
        <f>UPPER('CWW1'!$CZ$18)</f>
        <v>B0504HD_PR24</v>
      </c>
      <c r="C72" s="1516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16" t="str">
        <f>'CWW1'!$C$18</f>
        <v>£m</v>
      </c>
      <c r="E72" s="1516" t="s">
        <v>31</v>
      </c>
      <c r="H72" s="1528" t="str">
        <f>IF(ISBLANK('CWW1'!$G$18),"##BLANK",'CWW1'!$G$18)</f>
        <v>##BLANK</v>
      </c>
      <c r="I72" s="1528" t="str">
        <f>IF(ISBLANK('CWW1'!$R$18),"##BLANK",'CWW1'!$R$18)</f>
        <v>##BLANK</v>
      </c>
      <c r="J72" s="1528" t="str">
        <f>IF(ISBLANK('CWW1'!$AC$18),"##BLANK",'CWW1'!$AC$18)</f>
        <v>##BLANK</v>
      </c>
      <c r="K72" s="1528" t="str">
        <f>IF(ISBLANK('CWW1'!$AN$18),"##BLANK",'CWW1'!$AN$18)</f>
        <v>##BLANK</v>
      </c>
      <c r="L72" s="1528" t="str">
        <f>IF(ISBLANK('CWW1'!$AY$18),"##BLANK",'CWW1'!$AY$18)</f>
        <v>##BLANK</v>
      </c>
      <c r="M72" s="1528" t="str">
        <f>IF(ISBLANK('CWW1'!$BJ$18),"##BLANK",'CWW1'!$BJ$18)</f>
        <v>##BLANK</v>
      </c>
      <c r="N72" s="1528" t="str">
        <f>IF(ISBLANK('CWW1'!$BU$18),"##BLANK",'CWW1'!$BU$18)</f>
        <v>##BLANK</v>
      </c>
      <c r="O72" s="1528" t="str">
        <f>IF(ISBLANK('CWW1'!$CF$18),"##BLANK",'CWW1'!$CF$18)</f>
        <v>##BLANK</v>
      </c>
    </row>
    <row r="73" spans="2:15">
      <c r="B73" s="1516" t="str">
        <f>UPPER('CWW1'!$DA$18)</f>
        <v>B0504STD_PR24</v>
      </c>
      <c r="C73" s="1516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16" t="str">
        <f>'CWW1'!$C$18</f>
        <v>£m</v>
      </c>
      <c r="E73" s="1516" t="s">
        <v>31</v>
      </c>
      <c r="H73" s="1528" t="str">
        <f>IF(ISBLANK('CWW1'!$H$18),"##BLANK",'CWW1'!$H$18)</f>
        <v>##BLANK</v>
      </c>
      <c r="I73" s="1528" t="str">
        <f>IF(ISBLANK('CWW1'!$S$18),"##BLANK",'CWW1'!$S$18)</f>
        <v>##BLANK</v>
      </c>
      <c r="J73" s="1528" t="str">
        <f>IF(ISBLANK('CWW1'!$AD$18),"##BLANK",'CWW1'!$AD$18)</f>
        <v>##BLANK</v>
      </c>
      <c r="K73" s="1528" t="str">
        <f>IF(ISBLANK('CWW1'!$AO$18),"##BLANK",'CWW1'!$AO$18)</f>
        <v>##BLANK</v>
      </c>
      <c r="L73" s="1528" t="str">
        <f>IF(ISBLANK('CWW1'!$AZ$18),"##BLANK",'CWW1'!$AZ$18)</f>
        <v>##BLANK</v>
      </c>
      <c r="M73" s="1528" t="str">
        <f>IF(ISBLANK('CWW1'!$BK$18),"##BLANK",'CWW1'!$BK$18)</f>
        <v>##BLANK</v>
      </c>
      <c r="N73" s="1528" t="str">
        <f>IF(ISBLANK('CWW1'!$BV$18),"##BLANK",'CWW1'!$BV$18)</f>
        <v>##BLANK</v>
      </c>
      <c r="O73" s="1528" t="str">
        <f>IF(ISBLANK('CWW1'!$CG$18),"##BLANK",'CWW1'!$CG$18)</f>
        <v>##BLANK</v>
      </c>
    </row>
    <row r="74" spans="2:15">
      <c r="B74" s="1516" t="str">
        <f>UPPER('CWW1'!$DB$18)</f>
        <v>B0504SLT_PR24</v>
      </c>
      <c r="C74" s="1516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16" t="str">
        <f>'CWW1'!$C$18</f>
        <v>£m</v>
      </c>
      <c r="E74" s="1516" t="s">
        <v>31</v>
      </c>
      <c r="H74" s="1528" t="str">
        <f>IF(ISBLANK('CWW1'!$I$18),"##BLANK",'CWW1'!$I$18)</f>
        <v>##BLANK</v>
      </c>
      <c r="I74" s="1528" t="str">
        <f>IF(ISBLANK('CWW1'!$T$18),"##BLANK",'CWW1'!$T$18)</f>
        <v>##BLANK</v>
      </c>
      <c r="J74" s="1528" t="str">
        <f>IF(ISBLANK('CWW1'!$AE$18),"##BLANK",'CWW1'!$AE$18)</f>
        <v>##BLANK</v>
      </c>
      <c r="K74" s="1528" t="str">
        <f>IF(ISBLANK('CWW1'!$AP$18),"##BLANK",'CWW1'!$AP$18)</f>
        <v>##BLANK</v>
      </c>
      <c r="L74" s="1528" t="str">
        <f>IF(ISBLANK('CWW1'!$BA$18),"##BLANK",'CWW1'!$BA$18)</f>
        <v>##BLANK</v>
      </c>
      <c r="M74" s="1528" t="str">
        <f>IF(ISBLANK('CWW1'!$BL$18),"##BLANK",'CWW1'!$BL$18)</f>
        <v>##BLANK</v>
      </c>
      <c r="N74" s="1528" t="str">
        <f>IF(ISBLANK('CWW1'!$BW$18),"##BLANK",'CWW1'!$BW$18)</f>
        <v>##BLANK</v>
      </c>
      <c r="O74" s="1528" t="str">
        <f>IF(ISBLANK('CWW1'!$CH$18),"##BLANK",'CWW1'!$CH$18)</f>
        <v>##BLANK</v>
      </c>
    </row>
    <row r="75" spans="2:15">
      <c r="B75" s="1516" t="str">
        <f>UPPER('CWW1'!$DC$18)</f>
        <v>B0504STP_PR24</v>
      </c>
      <c r="C75" s="1516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16" t="str">
        <f>'CWW1'!$C$18</f>
        <v>£m</v>
      </c>
      <c r="E75" s="1516" t="s">
        <v>31</v>
      </c>
      <c r="H75" s="1528" t="str">
        <f>IF(ISBLANK('CWW1'!$J$18),"##BLANK",'CWW1'!$J$18)</f>
        <v>##BLANK</v>
      </c>
      <c r="I75" s="1528" t="str">
        <f>IF(ISBLANK('CWW1'!$U$18),"##BLANK",'CWW1'!$U$18)</f>
        <v>##BLANK</v>
      </c>
      <c r="J75" s="1528" t="str">
        <f>IF(ISBLANK('CWW1'!$AF$18),"##BLANK",'CWW1'!$AF$18)</f>
        <v>##BLANK</v>
      </c>
      <c r="K75" s="1528" t="str">
        <f>IF(ISBLANK('CWW1'!$AQ$18),"##BLANK",'CWW1'!$AQ$18)</f>
        <v>##BLANK</v>
      </c>
      <c r="L75" s="1528" t="str">
        <f>IF(ISBLANK('CWW1'!$BB$18),"##BLANK",'CWW1'!$BB$18)</f>
        <v>##BLANK</v>
      </c>
      <c r="M75" s="1528" t="str">
        <f>IF(ISBLANK('CWW1'!$BM$18),"##BLANK",'CWW1'!$BM$18)</f>
        <v>##BLANK</v>
      </c>
      <c r="N75" s="1528" t="str">
        <f>IF(ISBLANK('CWW1'!$BX$18),"##BLANK",'CWW1'!$BX$18)</f>
        <v>##BLANK</v>
      </c>
      <c r="O75" s="1528" t="str">
        <f>IF(ISBLANK('CWW1'!$CI$18),"##BLANK",'CWW1'!$CI$18)</f>
        <v>##BLANK</v>
      </c>
    </row>
    <row r="76" spans="2:15">
      <c r="B76" s="1516" t="str">
        <f>UPPER('CWW1'!$DD$18)</f>
        <v>B0504SDT_PR24</v>
      </c>
      <c r="C76" s="1516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16" t="str">
        <f>'CWW1'!$C$18</f>
        <v>£m</v>
      </c>
      <c r="E76" s="1516" t="s">
        <v>31</v>
      </c>
      <c r="H76" s="1528" t="str">
        <f>IF(ISBLANK('CWW1'!$K$18),"##BLANK",'CWW1'!$K$18)</f>
        <v>##BLANK</v>
      </c>
      <c r="I76" s="1528" t="str">
        <f>IF(ISBLANK('CWW1'!$V$18),"##BLANK",'CWW1'!$V$18)</f>
        <v>##BLANK</v>
      </c>
      <c r="J76" s="1528" t="str">
        <f>IF(ISBLANK('CWW1'!$AG$18),"##BLANK",'CWW1'!$AG$18)</f>
        <v>##BLANK</v>
      </c>
      <c r="K76" s="1528" t="str">
        <f>IF(ISBLANK('CWW1'!$AR$18),"##BLANK",'CWW1'!$AR$18)</f>
        <v>##BLANK</v>
      </c>
      <c r="L76" s="1528" t="str">
        <f>IF(ISBLANK('CWW1'!$BC$18),"##BLANK",'CWW1'!$BC$18)</f>
        <v>##BLANK</v>
      </c>
      <c r="M76" s="1528" t="str">
        <f>IF(ISBLANK('CWW1'!$BN$18),"##BLANK",'CWW1'!$BN$18)</f>
        <v>##BLANK</v>
      </c>
      <c r="N76" s="1528" t="str">
        <f>IF(ISBLANK('CWW1'!$BY$18),"##BLANK",'CWW1'!$BY$18)</f>
        <v>##BLANK</v>
      </c>
      <c r="O76" s="1528" t="str">
        <f>IF(ISBLANK('CWW1'!$CJ$18),"##BLANK",'CWW1'!$CJ$18)</f>
        <v>##BLANK</v>
      </c>
    </row>
    <row r="77" spans="2:15">
      <c r="B77" s="1516" t="str">
        <f>UPPER('CWW1'!$DE$18)</f>
        <v>B0504SDD_PR24</v>
      </c>
      <c r="C77" s="1516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16" t="str">
        <f>'CWW1'!$C$18</f>
        <v>£m</v>
      </c>
      <c r="E77" s="1516" t="s">
        <v>31</v>
      </c>
      <c r="H77" s="1528" t="str">
        <f>IF(ISBLANK('CWW1'!$L$18),"##BLANK",'CWW1'!$L$18)</f>
        <v>##BLANK</v>
      </c>
      <c r="I77" s="1528" t="str">
        <f>IF(ISBLANK('CWW1'!$W$18),"##BLANK",'CWW1'!$W$18)</f>
        <v>##BLANK</v>
      </c>
      <c r="J77" s="1528" t="str">
        <f>IF(ISBLANK('CWW1'!$AH$18),"##BLANK",'CWW1'!$AH$18)</f>
        <v>##BLANK</v>
      </c>
      <c r="K77" s="1528" t="str">
        <f>IF(ISBLANK('CWW1'!$AS$18),"##BLANK",'CWW1'!$AS$18)</f>
        <v>##BLANK</v>
      </c>
      <c r="L77" s="1528" t="str">
        <f>IF(ISBLANK('CWW1'!$BD$18),"##BLANK",'CWW1'!$BD$18)</f>
        <v>##BLANK</v>
      </c>
      <c r="M77" s="1528" t="str">
        <f>IF(ISBLANK('CWW1'!$BO$18),"##BLANK",'CWW1'!$BO$18)</f>
        <v>##BLANK</v>
      </c>
      <c r="N77" s="1528" t="str">
        <f>IF(ISBLANK('CWW1'!$BZ$18),"##BLANK",'CWW1'!$BZ$18)</f>
        <v>##BLANK</v>
      </c>
      <c r="O77" s="1528" t="str">
        <f>IF(ISBLANK('CWW1'!$CK$18),"##BLANK",'CWW1'!$CK$18)</f>
        <v>##BLANK</v>
      </c>
    </row>
    <row r="78" spans="2:15">
      <c r="B78" s="1516" t="str">
        <f>UPPER('CWW1'!$DF$18)</f>
        <v>B0504ADDN1_PR24</v>
      </c>
      <c r="C78" s="1516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16" t="str">
        <f>'CWW1'!$C$18</f>
        <v>£m</v>
      </c>
      <c r="E78" s="1516" t="s">
        <v>31</v>
      </c>
      <c r="H78" s="1528" t="str">
        <f>IF(ISBLANK('CWW1'!$M$18),"##BLANK",'CWW1'!$M$18)</f>
        <v>##BLANK</v>
      </c>
      <c r="I78" s="1528" t="str">
        <f>IF(ISBLANK('CWW1'!$X$18),"##BLANK",'CWW1'!$X$18)</f>
        <v>##BLANK</v>
      </c>
      <c r="J78" s="1528" t="str">
        <f>IF(ISBLANK('CWW1'!$AI$18),"##BLANK",'CWW1'!$AI$18)</f>
        <v>##BLANK</v>
      </c>
      <c r="K78" s="1528" t="str">
        <f>IF(ISBLANK('CWW1'!$AT$18),"##BLANK",'CWW1'!$AT$18)</f>
        <v>##BLANK</v>
      </c>
      <c r="L78" s="1528" t="str">
        <f>IF(ISBLANK('CWW1'!$BE$18),"##BLANK",'CWW1'!$BE$18)</f>
        <v>##BLANK</v>
      </c>
      <c r="M78" s="1528" t="str">
        <f>IF(ISBLANK('CWW1'!$BP$18),"##BLANK",'CWW1'!$BP$18)</f>
        <v>##BLANK</v>
      </c>
      <c r="N78" s="1528" t="str">
        <f>IF(ISBLANK('CWW1'!$CA$18),"##BLANK",'CWW1'!$CA$18)</f>
        <v>##BLANK</v>
      </c>
      <c r="O78" s="1528" t="str">
        <f>IF(ISBLANK('CWW1'!$CL$18),"##BLANK",'CWW1'!$CL$18)</f>
        <v>##BLANK</v>
      </c>
    </row>
    <row r="79" spans="2:15">
      <c r="B79" s="1516" t="str">
        <f>UPPER('CWW1'!$DG$18)</f>
        <v>B0504ADDN2_PR24</v>
      </c>
      <c r="C79" s="1516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16" t="str">
        <f>'CWW1'!$C$18</f>
        <v>£m</v>
      </c>
      <c r="E79" s="1516" t="s">
        <v>31</v>
      </c>
      <c r="H79" s="1528" t="str">
        <f>IF(ISBLANK('CWW1'!$N$18),"##BLANK",'CWW1'!$N$18)</f>
        <v>##BLANK</v>
      </c>
      <c r="I79" s="1528" t="str">
        <f>IF(ISBLANK('CWW1'!$Y$18),"##BLANK",'CWW1'!$Y$18)</f>
        <v>##BLANK</v>
      </c>
      <c r="J79" s="1528" t="str">
        <f>IF(ISBLANK('CWW1'!$AJ$18),"##BLANK",'CWW1'!$AJ$18)</f>
        <v>##BLANK</v>
      </c>
      <c r="K79" s="1528" t="str">
        <f>IF(ISBLANK('CWW1'!$AU$18),"##BLANK",'CWW1'!$AU$18)</f>
        <v>##BLANK</v>
      </c>
      <c r="L79" s="1528" t="str">
        <f>IF(ISBLANK('CWW1'!$BF$18),"##BLANK",'CWW1'!$BF$18)</f>
        <v>##BLANK</v>
      </c>
      <c r="M79" s="1528" t="str">
        <f>IF(ISBLANK('CWW1'!$BQ$18),"##BLANK",'CWW1'!$BQ$18)</f>
        <v>##BLANK</v>
      </c>
      <c r="N79" s="1528" t="str">
        <f>IF(ISBLANK('CWW1'!$CB$18),"##BLANK",'CWW1'!$CB$18)</f>
        <v>##BLANK</v>
      </c>
      <c r="O79" s="1528" t="str">
        <f>IF(ISBLANK('CWW1'!$CM$18),"##BLANK",'CWW1'!$CM$18)</f>
        <v>##BLANK</v>
      </c>
    </row>
    <row r="80" spans="2:15">
      <c r="B80" s="1516" t="str">
        <f>UPPER('CWW1'!$DH$18)</f>
        <v>B0504TAS_PR24</v>
      </c>
      <c r="C80" s="1516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16" t="str">
        <f>'CWW1'!$C$18</f>
        <v>£m</v>
      </c>
      <c r="E80" s="1516" t="s">
        <v>31</v>
      </c>
      <c r="H80" s="1528">
        <f>IF(ISBLANK('CWW1'!$O$18),"##BLANK",'CWW1'!$O$18)</f>
        <v>0</v>
      </c>
      <c r="I80" s="1528">
        <f>IF(ISBLANK('CWW1'!$Z$18),"##BLANK",'CWW1'!$Z$18)</f>
        <v>0</v>
      </c>
      <c r="J80" s="1528">
        <f>IF(ISBLANK('CWW1'!$AK$18),"##BLANK",'CWW1'!$AK$18)</f>
        <v>0</v>
      </c>
      <c r="K80" s="1528">
        <f>IF(ISBLANK('CWW1'!$AV$18),"##BLANK",'CWW1'!$AV$18)</f>
        <v>0</v>
      </c>
      <c r="L80" s="1528">
        <f>IF(ISBLANK('CWW1'!$BG$18),"##BLANK",'CWW1'!$BG$18)</f>
        <v>0</v>
      </c>
      <c r="M80" s="1528">
        <f>IF(ISBLANK('CWW1'!$BR$18),"##BLANK",'CWW1'!$BR$18)</f>
        <v>0</v>
      </c>
      <c r="N80" s="1528">
        <f>IF(ISBLANK('CWW1'!$CC$18),"##BLANK",'CWW1'!$CC$18)</f>
        <v>0</v>
      </c>
      <c r="O80" s="1528">
        <f>IF(ISBLANK('CWW1'!$CN$18),"##BLANK",'CWW1'!$CN$18)</f>
        <v>0</v>
      </c>
    </row>
    <row r="81" spans="2:15">
      <c r="B81" s="1516" t="str">
        <f>UPPER('CWW1'!$CX$21)</f>
        <v>WWS1107FL_PR24</v>
      </c>
      <c r="C81" s="1516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16" t="str">
        <f>'CWW1'!$C$21</f>
        <v>£m</v>
      </c>
      <c r="E81" s="1516" t="s">
        <v>31</v>
      </c>
      <c r="H81" s="1528" t="str">
        <f>IF(ISBLANK('CWW1'!$E$21),"##BLANK",'CWW1'!$E$21)</f>
        <v>##BLANK</v>
      </c>
      <c r="I81" s="1528" t="str">
        <f>IF(ISBLANK('CWW1'!$P$21),"##BLANK",'CWW1'!$P$21)</f>
        <v>##BLANK</v>
      </c>
      <c r="J81" s="1528" t="str">
        <f>IF(ISBLANK('CWW1'!$AA$21),"##BLANK",'CWW1'!$AA$21)</f>
        <v>##BLANK</v>
      </c>
      <c r="K81" s="1528" t="str">
        <f>IF(ISBLANK('CWW1'!$AL$21),"##BLANK",'CWW1'!$AL$21)</f>
        <v>##BLANK</v>
      </c>
      <c r="L81" s="1528" t="str">
        <f>IF(ISBLANK('CWW1'!$AW$21),"##BLANK",'CWW1'!$AW$21)</f>
        <v>##BLANK</v>
      </c>
      <c r="M81" s="1528" t="str">
        <f>IF(ISBLANK('CWW1'!$BH$21),"##BLANK",'CWW1'!$BH$21)</f>
        <v>##BLANK</v>
      </c>
      <c r="N81" s="1528" t="str">
        <f>IF(ISBLANK('CWW1'!$BS$21),"##BLANK",'CWW1'!$BS$21)</f>
        <v>##BLANK</v>
      </c>
      <c r="O81" s="1528" t="str">
        <f>IF(ISBLANK('CWW1'!$CD$21),"##BLANK",'CWW1'!$CD$21)</f>
        <v>##BLANK</v>
      </c>
    </row>
    <row r="82" spans="2:15">
      <c r="B82" s="1516" t="str">
        <f>UPPER('CWW1'!$CY$21)</f>
        <v>WWS1107SWD_PR24</v>
      </c>
      <c r="C82" s="1516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16" t="str">
        <f>'CWW1'!$C$21</f>
        <v>£m</v>
      </c>
      <c r="E82" s="1516" t="s">
        <v>31</v>
      </c>
      <c r="H82" s="1528" t="str">
        <f>IF(ISBLANK('CWW1'!$F$21),"##BLANK",'CWW1'!$F$21)</f>
        <v>##BLANK</v>
      </c>
      <c r="I82" s="1528" t="str">
        <f>IF(ISBLANK('CWW1'!$Q$21),"##BLANK",'CWW1'!$Q$21)</f>
        <v>##BLANK</v>
      </c>
      <c r="J82" s="1528" t="str">
        <f>IF(ISBLANK('CWW1'!$AB$21),"##BLANK",'CWW1'!$AB$21)</f>
        <v>##BLANK</v>
      </c>
      <c r="K82" s="1528" t="str">
        <f>IF(ISBLANK('CWW1'!$AM$21),"##BLANK",'CWW1'!$AM$21)</f>
        <v>##BLANK</v>
      </c>
      <c r="L82" s="1528" t="str">
        <f>IF(ISBLANK('CWW1'!$AX$21),"##BLANK",'CWW1'!$AX$21)</f>
        <v>##BLANK</v>
      </c>
      <c r="M82" s="1528" t="str">
        <f>IF(ISBLANK('CWW1'!$BI$21),"##BLANK",'CWW1'!$BI$21)</f>
        <v>##BLANK</v>
      </c>
      <c r="N82" s="1528" t="str">
        <f>IF(ISBLANK('CWW1'!$BT$21),"##BLANK",'CWW1'!$BT$21)</f>
        <v>##BLANK</v>
      </c>
      <c r="O82" s="1528" t="str">
        <f>IF(ISBLANK('CWW1'!$CE$21),"##BLANK",'CWW1'!$CE$21)</f>
        <v>##BLANK</v>
      </c>
    </row>
    <row r="83" spans="2:15">
      <c r="B83" s="1516" t="str">
        <f>UPPER('CWW1'!$CZ$21)</f>
        <v>WWS1107HD_PR24</v>
      </c>
      <c r="C83" s="1516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16" t="str">
        <f>'CWW1'!$C$21</f>
        <v>£m</v>
      </c>
      <c r="E83" s="1516" t="s">
        <v>31</v>
      </c>
      <c r="H83" s="1528" t="str">
        <f>IF(ISBLANK('CWW1'!$G$21),"##BLANK",'CWW1'!$G$21)</f>
        <v>##BLANK</v>
      </c>
      <c r="I83" s="1528" t="str">
        <f>IF(ISBLANK('CWW1'!$R$21),"##BLANK",'CWW1'!$R$21)</f>
        <v>##BLANK</v>
      </c>
      <c r="J83" s="1528" t="str">
        <f>IF(ISBLANK('CWW1'!$AC$21),"##BLANK",'CWW1'!$AC$21)</f>
        <v>##BLANK</v>
      </c>
      <c r="K83" s="1528" t="str">
        <f>IF(ISBLANK('CWW1'!$AN$21),"##BLANK",'CWW1'!$AN$21)</f>
        <v>##BLANK</v>
      </c>
      <c r="L83" s="1528" t="str">
        <f>IF(ISBLANK('CWW1'!$AY$21),"##BLANK",'CWW1'!$AY$21)</f>
        <v>##BLANK</v>
      </c>
      <c r="M83" s="1528" t="str">
        <f>IF(ISBLANK('CWW1'!$BJ$21),"##BLANK",'CWW1'!$BJ$21)</f>
        <v>##BLANK</v>
      </c>
      <c r="N83" s="1528" t="str">
        <f>IF(ISBLANK('CWW1'!$BU$21),"##BLANK",'CWW1'!$BU$21)</f>
        <v>##BLANK</v>
      </c>
      <c r="O83" s="1528" t="str">
        <f>IF(ISBLANK('CWW1'!$CF$21),"##BLANK",'CWW1'!$CF$21)</f>
        <v>##BLANK</v>
      </c>
    </row>
    <row r="84" spans="2:15">
      <c r="B84" s="1516" t="str">
        <f>UPPER('CWW1'!$DA$21)</f>
        <v>WWS1107STD_PR24</v>
      </c>
      <c r="C84" s="1516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16" t="str">
        <f>'CWW1'!$C$21</f>
        <v>£m</v>
      </c>
      <c r="E84" s="1516" t="s">
        <v>31</v>
      </c>
      <c r="H84" s="1528" t="str">
        <f>IF(ISBLANK('CWW1'!$H$21),"##BLANK",'CWW1'!$H$21)</f>
        <v>##BLANK</v>
      </c>
      <c r="I84" s="1528" t="str">
        <f>IF(ISBLANK('CWW1'!$S$21),"##BLANK",'CWW1'!$S$21)</f>
        <v>##BLANK</v>
      </c>
      <c r="J84" s="1528" t="str">
        <f>IF(ISBLANK('CWW1'!$AD$21),"##BLANK",'CWW1'!$AD$21)</f>
        <v>##BLANK</v>
      </c>
      <c r="K84" s="1528" t="str">
        <f>IF(ISBLANK('CWW1'!$AO$21),"##BLANK",'CWW1'!$AO$21)</f>
        <v>##BLANK</v>
      </c>
      <c r="L84" s="1528" t="str">
        <f>IF(ISBLANK('CWW1'!$AZ$21),"##BLANK",'CWW1'!$AZ$21)</f>
        <v>##BLANK</v>
      </c>
      <c r="M84" s="1528" t="str">
        <f>IF(ISBLANK('CWW1'!$BK$21),"##BLANK",'CWW1'!$BK$21)</f>
        <v>##BLANK</v>
      </c>
      <c r="N84" s="1528" t="str">
        <f>IF(ISBLANK('CWW1'!$BV$21),"##BLANK",'CWW1'!$BV$21)</f>
        <v>##BLANK</v>
      </c>
      <c r="O84" s="1528" t="str">
        <f>IF(ISBLANK('CWW1'!$CG$21),"##BLANK",'CWW1'!$CG$21)</f>
        <v>##BLANK</v>
      </c>
    </row>
    <row r="85" spans="2:15">
      <c r="B85" s="1516" t="str">
        <f>UPPER('CWW1'!$DB$21)</f>
        <v>WWS1107SLT_PR24</v>
      </c>
      <c r="C85" s="1516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16" t="str">
        <f>'CWW1'!$C$21</f>
        <v>£m</v>
      </c>
      <c r="E85" s="1516" t="s">
        <v>31</v>
      </c>
      <c r="H85" s="1528" t="str">
        <f>IF(ISBLANK('CWW1'!$I$21),"##BLANK",'CWW1'!$I$21)</f>
        <v>##BLANK</v>
      </c>
      <c r="I85" s="1528" t="str">
        <f>IF(ISBLANK('CWW1'!$T$21),"##BLANK",'CWW1'!$T$21)</f>
        <v>##BLANK</v>
      </c>
      <c r="J85" s="1528" t="str">
        <f>IF(ISBLANK('CWW1'!$AE$21),"##BLANK",'CWW1'!$AE$21)</f>
        <v>##BLANK</v>
      </c>
      <c r="K85" s="1528" t="str">
        <f>IF(ISBLANK('CWW1'!$AP$21),"##BLANK",'CWW1'!$AP$21)</f>
        <v>##BLANK</v>
      </c>
      <c r="L85" s="1528" t="str">
        <f>IF(ISBLANK('CWW1'!$BA$21),"##BLANK",'CWW1'!$BA$21)</f>
        <v>##BLANK</v>
      </c>
      <c r="M85" s="1528" t="str">
        <f>IF(ISBLANK('CWW1'!$BL$21),"##BLANK",'CWW1'!$BL$21)</f>
        <v>##BLANK</v>
      </c>
      <c r="N85" s="1528" t="str">
        <f>IF(ISBLANK('CWW1'!$BW$21),"##BLANK",'CWW1'!$BW$21)</f>
        <v>##BLANK</v>
      </c>
      <c r="O85" s="1528" t="str">
        <f>IF(ISBLANK('CWW1'!$CH$21),"##BLANK",'CWW1'!$CH$21)</f>
        <v>##BLANK</v>
      </c>
    </row>
    <row r="86" spans="2:15">
      <c r="B86" s="1516" t="str">
        <f>UPPER('CWW1'!$DC$21)</f>
        <v>WWS1107STP_PR24</v>
      </c>
      <c r="C86" s="1516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16" t="str">
        <f>'CWW1'!$C$21</f>
        <v>£m</v>
      </c>
      <c r="E86" s="1516" t="s">
        <v>31</v>
      </c>
      <c r="H86" s="1528" t="str">
        <f>IF(ISBLANK('CWW1'!$J$21),"##BLANK",'CWW1'!$J$21)</f>
        <v>##BLANK</v>
      </c>
      <c r="I86" s="1528" t="str">
        <f>IF(ISBLANK('CWW1'!$U$21),"##BLANK",'CWW1'!$U$21)</f>
        <v>##BLANK</v>
      </c>
      <c r="J86" s="1528" t="str">
        <f>IF(ISBLANK('CWW1'!$AF$21),"##BLANK",'CWW1'!$AF$21)</f>
        <v>##BLANK</v>
      </c>
      <c r="K86" s="1528" t="str">
        <f>IF(ISBLANK('CWW1'!$AQ$21),"##BLANK",'CWW1'!$AQ$21)</f>
        <v>##BLANK</v>
      </c>
      <c r="L86" s="1528" t="str">
        <f>IF(ISBLANK('CWW1'!$BB$21),"##BLANK",'CWW1'!$BB$21)</f>
        <v>##BLANK</v>
      </c>
      <c r="M86" s="1528" t="str">
        <f>IF(ISBLANK('CWW1'!$BM$21),"##BLANK",'CWW1'!$BM$21)</f>
        <v>##BLANK</v>
      </c>
      <c r="N86" s="1528" t="str">
        <f>IF(ISBLANK('CWW1'!$BX$21),"##BLANK",'CWW1'!$BX$21)</f>
        <v>##BLANK</v>
      </c>
      <c r="O86" s="1528" t="str">
        <f>IF(ISBLANK('CWW1'!$CI$21),"##BLANK",'CWW1'!$CI$21)</f>
        <v>##BLANK</v>
      </c>
    </row>
    <row r="87" spans="2:15">
      <c r="B87" s="1516" t="str">
        <f>UPPER('CWW1'!$DD$21)</f>
        <v>WWS1107SDT_PR24</v>
      </c>
      <c r="C87" s="1516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16" t="str">
        <f>'CWW1'!$C$21</f>
        <v>£m</v>
      </c>
      <c r="E87" s="1516" t="s">
        <v>31</v>
      </c>
      <c r="H87" s="1528" t="str">
        <f>IF(ISBLANK('CWW1'!$K$21),"##BLANK",'CWW1'!$K$21)</f>
        <v>##BLANK</v>
      </c>
      <c r="I87" s="1528" t="str">
        <f>IF(ISBLANK('CWW1'!$V$21),"##BLANK",'CWW1'!$V$21)</f>
        <v>##BLANK</v>
      </c>
      <c r="J87" s="1528" t="str">
        <f>IF(ISBLANK('CWW1'!$AG$21),"##BLANK",'CWW1'!$AG$21)</f>
        <v>##BLANK</v>
      </c>
      <c r="K87" s="1528" t="str">
        <f>IF(ISBLANK('CWW1'!$AR$21),"##BLANK",'CWW1'!$AR$21)</f>
        <v>##BLANK</v>
      </c>
      <c r="L87" s="1528" t="str">
        <f>IF(ISBLANK('CWW1'!$BC$21),"##BLANK",'CWW1'!$BC$21)</f>
        <v>##BLANK</v>
      </c>
      <c r="M87" s="1528" t="str">
        <f>IF(ISBLANK('CWW1'!$BN$21),"##BLANK",'CWW1'!$BN$21)</f>
        <v>##BLANK</v>
      </c>
      <c r="N87" s="1528" t="str">
        <f>IF(ISBLANK('CWW1'!$BY$21),"##BLANK",'CWW1'!$BY$21)</f>
        <v>##BLANK</v>
      </c>
      <c r="O87" s="1528" t="str">
        <f>IF(ISBLANK('CWW1'!$CJ$21),"##BLANK",'CWW1'!$CJ$21)</f>
        <v>##BLANK</v>
      </c>
    </row>
    <row r="88" spans="2:15">
      <c r="B88" s="1516" t="str">
        <f>UPPER('CWW1'!$DE$21)</f>
        <v>WWS1107SDD_PR24</v>
      </c>
      <c r="C88" s="1516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16" t="str">
        <f>'CWW1'!$C$21</f>
        <v>£m</v>
      </c>
      <c r="E88" s="1516" t="s">
        <v>31</v>
      </c>
      <c r="H88" s="1528" t="str">
        <f>IF(ISBLANK('CWW1'!$L$21),"##BLANK",'CWW1'!$L$21)</f>
        <v>##BLANK</v>
      </c>
      <c r="I88" s="1528" t="str">
        <f>IF(ISBLANK('CWW1'!$W$21),"##BLANK",'CWW1'!$W$21)</f>
        <v>##BLANK</v>
      </c>
      <c r="J88" s="1528" t="str">
        <f>IF(ISBLANK('CWW1'!$AH$21),"##BLANK",'CWW1'!$AH$21)</f>
        <v>##BLANK</v>
      </c>
      <c r="K88" s="1528" t="str">
        <f>IF(ISBLANK('CWW1'!$AS$21),"##BLANK",'CWW1'!$AS$21)</f>
        <v>##BLANK</v>
      </c>
      <c r="L88" s="1528" t="str">
        <f>IF(ISBLANK('CWW1'!$BD$21),"##BLANK",'CWW1'!$BD$21)</f>
        <v>##BLANK</v>
      </c>
      <c r="M88" s="1528" t="str">
        <f>IF(ISBLANK('CWW1'!$BO$21),"##BLANK",'CWW1'!$BO$21)</f>
        <v>##BLANK</v>
      </c>
      <c r="N88" s="1528" t="str">
        <f>IF(ISBLANK('CWW1'!$BZ$21),"##BLANK",'CWW1'!$BZ$21)</f>
        <v>##BLANK</v>
      </c>
      <c r="O88" s="1528" t="str">
        <f>IF(ISBLANK('CWW1'!$CK$21),"##BLANK",'CWW1'!$CK$21)</f>
        <v>##BLANK</v>
      </c>
    </row>
    <row r="89" spans="2:15">
      <c r="B89" s="1516" t="str">
        <f>UPPER('CWW1'!$DF$21)</f>
        <v>WWS1107ADDN1_PR24</v>
      </c>
      <c r="C89" s="1516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16" t="str">
        <f>'CWW1'!$C$21</f>
        <v>£m</v>
      </c>
      <c r="E89" s="1516" t="s">
        <v>31</v>
      </c>
      <c r="H89" s="1528" t="str">
        <f>IF(ISBLANK('CWW1'!$M$21),"##BLANK",'CWW1'!$M$21)</f>
        <v>##BLANK</v>
      </c>
      <c r="I89" s="1528" t="str">
        <f>IF(ISBLANK('CWW1'!$X$21),"##BLANK",'CWW1'!$X$21)</f>
        <v>##BLANK</v>
      </c>
      <c r="J89" s="1528" t="str">
        <f>IF(ISBLANK('CWW1'!$AI$21),"##BLANK",'CWW1'!$AI$21)</f>
        <v>##BLANK</v>
      </c>
      <c r="K89" s="1528" t="str">
        <f>IF(ISBLANK('CWW1'!$AT$21),"##BLANK",'CWW1'!$AT$21)</f>
        <v>##BLANK</v>
      </c>
      <c r="L89" s="1528" t="str">
        <f>IF(ISBLANK('CWW1'!$BE$21),"##BLANK",'CWW1'!$BE$21)</f>
        <v>##BLANK</v>
      </c>
      <c r="M89" s="1528" t="str">
        <f>IF(ISBLANK('CWW1'!$BP$21),"##BLANK",'CWW1'!$BP$21)</f>
        <v>##BLANK</v>
      </c>
      <c r="N89" s="1528" t="str">
        <f>IF(ISBLANK('CWW1'!$CA$21),"##BLANK",'CWW1'!$CA$21)</f>
        <v>##BLANK</v>
      </c>
      <c r="O89" s="1528" t="str">
        <f>IF(ISBLANK('CWW1'!$CL$21),"##BLANK",'CWW1'!$CL$21)</f>
        <v>##BLANK</v>
      </c>
    </row>
    <row r="90" spans="2:15">
      <c r="B90" s="1516" t="str">
        <f>UPPER('CWW1'!$DG$21)</f>
        <v>WWS1107ADDN2_PR24</v>
      </c>
      <c r="C90" s="1516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16" t="str">
        <f>'CWW1'!$C$21</f>
        <v>£m</v>
      </c>
      <c r="E90" s="1516" t="s">
        <v>31</v>
      </c>
      <c r="H90" s="1528" t="str">
        <f>IF(ISBLANK('CWW1'!$N$21),"##BLANK",'CWW1'!$N$21)</f>
        <v>##BLANK</v>
      </c>
      <c r="I90" s="1528" t="str">
        <f>IF(ISBLANK('CWW1'!$Y$21),"##BLANK",'CWW1'!$Y$21)</f>
        <v>##BLANK</v>
      </c>
      <c r="J90" s="1528" t="str">
        <f>IF(ISBLANK('CWW1'!$AJ$21),"##BLANK",'CWW1'!$AJ$21)</f>
        <v>##BLANK</v>
      </c>
      <c r="K90" s="1528" t="str">
        <f>IF(ISBLANK('CWW1'!$AU$21),"##BLANK",'CWW1'!$AU$21)</f>
        <v>##BLANK</v>
      </c>
      <c r="L90" s="1528" t="str">
        <f>IF(ISBLANK('CWW1'!$BF$21),"##BLANK",'CWW1'!$BF$21)</f>
        <v>##BLANK</v>
      </c>
      <c r="M90" s="1528" t="str">
        <f>IF(ISBLANK('CWW1'!$BQ$21),"##BLANK",'CWW1'!$BQ$21)</f>
        <v>##BLANK</v>
      </c>
      <c r="N90" s="1528" t="str">
        <f>IF(ISBLANK('CWW1'!$CB$21),"##BLANK",'CWW1'!$CB$21)</f>
        <v>##BLANK</v>
      </c>
      <c r="O90" s="1528" t="str">
        <f>IF(ISBLANK('CWW1'!$CM$21),"##BLANK",'CWW1'!$CM$21)</f>
        <v>##BLANK</v>
      </c>
    </row>
    <row r="91" spans="2:15">
      <c r="B91" s="1516" t="str">
        <f>UPPER('CWW1'!$DH$21)</f>
        <v>B0505TAS_PR24</v>
      </c>
      <c r="C91" s="1516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16" t="str">
        <f>'CWW1'!$C$21</f>
        <v>£m</v>
      </c>
      <c r="E91" s="1516" t="s">
        <v>31</v>
      </c>
      <c r="H91" s="1528">
        <f>IF(ISBLANK('CWW1'!$O$21),"##BLANK",'CWW1'!$O$21)</f>
        <v>0</v>
      </c>
      <c r="I91" s="1528">
        <f>IF(ISBLANK('CWW1'!$Z$21),"##BLANK",'CWW1'!$Z$21)</f>
        <v>0</v>
      </c>
      <c r="J91" s="1528">
        <f>IF(ISBLANK('CWW1'!$AK$21),"##BLANK",'CWW1'!$AK$21)</f>
        <v>0</v>
      </c>
      <c r="K91" s="1528">
        <f>IF(ISBLANK('CWW1'!$AV$21),"##BLANK",'CWW1'!$AV$21)</f>
        <v>0</v>
      </c>
      <c r="L91" s="1528">
        <f>IF(ISBLANK('CWW1'!$BG$21),"##BLANK",'CWW1'!$BG$21)</f>
        <v>0</v>
      </c>
      <c r="M91" s="1528">
        <f>IF(ISBLANK('CWW1'!$BR$21),"##BLANK",'CWW1'!$BR$21)</f>
        <v>0</v>
      </c>
      <c r="N91" s="1528">
        <f>IF(ISBLANK('CWW1'!$CC$21),"##BLANK",'CWW1'!$CC$21)</f>
        <v>0</v>
      </c>
      <c r="O91" s="1528">
        <f>IF(ISBLANK('CWW1'!$CN$21),"##BLANK",'CWW1'!$CN$21)</f>
        <v>0</v>
      </c>
    </row>
    <row r="92" spans="2:15">
      <c r="B92" s="1516" t="str">
        <f>UPPER('CWW1'!$CX$22)</f>
        <v>B0371TEC_F_PR24</v>
      </c>
      <c r="C92" s="1516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16" t="str">
        <f>'CWW1'!$C$22</f>
        <v>£m</v>
      </c>
      <c r="E92" s="1516" t="s">
        <v>31</v>
      </c>
      <c r="H92" s="1528" t="str">
        <f>IF(ISBLANK('CWW1'!$E$22),"##BLANK",'CWW1'!$E$22)</f>
        <v>##BLANK</v>
      </c>
      <c r="I92" s="1528" t="str">
        <f>IF(ISBLANK('CWW1'!$P$22),"##BLANK",'CWW1'!$P$22)</f>
        <v>##BLANK</v>
      </c>
      <c r="J92" s="1528" t="str">
        <f>IF(ISBLANK('CWW1'!$AA$22),"##BLANK",'CWW1'!$AA$22)</f>
        <v>##BLANK</v>
      </c>
      <c r="K92" s="1528" t="str">
        <f>IF(ISBLANK('CWW1'!$AL$22),"##BLANK",'CWW1'!$AL$22)</f>
        <v>##BLANK</v>
      </c>
      <c r="L92" s="1528" t="str">
        <f>IF(ISBLANK('CWW1'!$AW$22),"##BLANK",'CWW1'!$AW$22)</f>
        <v>##BLANK</v>
      </c>
      <c r="M92" s="1528" t="str">
        <f>IF(ISBLANK('CWW1'!$BH$22),"##BLANK",'CWW1'!$BH$22)</f>
        <v>##BLANK</v>
      </c>
      <c r="N92" s="1528" t="str">
        <f>IF(ISBLANK('CWW1'!$BS$22),"##BLANK",'CWW1'!$BS$22)</f>
        <v>##BLANK</v>
      </c>
      <c r="O92" s="1528" t="str">
        <f>IF(ISBLANK('CWW1'!$CD$22),"##BLANK",'CWW1'!$CD$22)</f>
        <v>##BLANK</v>
      </c>
    </row>
    <row r="93" spans="2:15">
      <c r="B93" s="1516" t="str">
        <f>UPPER('CWW1'!$CY$22)</f>
        <v>B0371TEC_SWD_PR24</v>
      </c>
      <c r="C93" s="1516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16" t="str">
        <f>'CWW1'!$C$22</f>
        <v>£m</v>
      </c>
      <c r="E93" s="1516" t="s">
        <v>31</v>
      </c>
      <c r="H93" s="1528" t="str">
        <f>IF(ISBLANK('CWW1'!$F$22),"##BLANK",'CWW1'!$F$22)</f>
        <v>##BLANK</v>
      </c>
      <c r="I93" s="1528" t="str">
        <f>IF(ISBLANK('CWW1'!$Q$22),"##BLANK",'CWW1'!$Q$22)</f>
        <v>##BLANK</v>
      </c>
      <c r="J93" s="1528" t="str">
        <f>IF(ISBLANK('CWW1'!$AB$22),"##BLANK",'CWW1'!$AB$22)</f>
        <v>##BLANK</v>
      </c>
      <c r="K93" s="1528" t="str">
        <f>IF(ISBLANK('CWW1'!$AM$22),"##BLANK",'CWW1'!$AM$22)</f>
        <v>##BLANK</v>
      </c>
      <c r="L93" s="1528" t="str">
        <f>IF(ISBLANK('CWW1'!$AX$22),"##BLANK",'CWW1'!$AX$22)</f>
        <v>##BLANK</v>
      </c>
      <c r="M93" s="1528" t="str">
        <f>IF(ISBLANK('CWW1'!$BI$22),"##BLANK",'CWW1'!$BI$22)</f>
        <v>##BLANK</v>
      </c>
      <c r="N93" s="1528" t="str">
        <f>IF(ISBLANK('CWW1'!$BT$22),"##BLANK",'CWW1'!$BT$22)</f>
        <v>##BLANK</v>
      </c>
      <c r="O93" s="1528" t="str">
        <f>IF(ISBLANK('CWW1'!$CE$22),"##BLANK",'CWW1'!$CE$22)</f>
        <v>##BLANK</v>
      </c>
    </row>
    <row r="94" spans="2:15">
      <c r="B94" s="1516" t="str">
        <f>UPPER('CWW1'!$CZ$22)</f>
        <v>B0371TEC_HD_PR24</v>
      </c>
      <c r="C94" s="1516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16" t="str">
        <f>'CWW1'!$C$22</f>
        <v>£m</v>
      </c>
      <c r="E94" s="1516" t="s">
        <v>31</v>
      </c>
      <c r="H94" s="1528" t="str">
        <f>IF(ISBLANK('CWW1'!$G$22),"##BLANK",'CWW1'!$G$22)</f>
        <v>##BLANK</v>
      </c>
      <c r="I94" s="1528" t="str">
        <f>IF(ISBLANK('CWW1'!$R$22),"##BLANK",'CWW1'!$R$22)</f>
        <v>##BLANK</v>
      </c>
      <c r="J94" s="1528" t="str">
        <f>IF(ISBLANK('CWW1'!$AC$22),"##BLANK",'CWW1'!$AC$22)</f>
        <v>##BLANK</v>
      </c>
      <c r="K94" s="1528" t="str">
        <f>IF(ISBLANK('CWW1'!$AN$22),"##BLANK",'CWW1'!$AN$22)</f>
        <v>##BLANK</v>
      </c>
      <c r="L94" s="1528" t="str">
        <f>IF(ISBLANK('CWW1'!$AY$22),"##BLANK",'CWW1'!$AY$22)</f>
        <v>##BLANK</v>
      </c>
      <c r="M94" s="1528" t="str">
        <f>IF(ISBLANK('CWW1'!$BJ$22),"##BLANK",'CWW1'!$BJ$22)</f>
        <v>##BLANK</v>
      </c>
      <c r="N94" s="1528" t="str">
        <f>IF(ISBLANK('CWW1'!$BU$22),"##BLANK",'CWW1'!$BU$22)</f>
        <v>##BLANK</v>
      </c>
      <c r="O94" s="1528" t="str">
        <f>IF(ISBLANK('CWW1'!$CF$22),"##BLANK",'CWW1'!$CF$22)</f>
        <v>##BLANK</v>
      </c>
    </row>
    <row r="95" spans="2:15">
      <c r="B95" s="1516" t="str">
        <f>UPPER('CWW1'!$DA$22)</f>
        <v>B0371TEC_STD_PR24</v>
      </c>
      <c r="C95" s="1516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16" t="str">
        <f>'CWW1'!$C$22</f>
        <v>£m</v>
      </c>
      <c r="E95" s="1516" t="s">
        <v>31</v>
      </c>
      <c r="H95" s="1528" t="str">
        <f>IF(ISBLANK('CWW1'!$H$22),"##BLANK",'CWW1'!$H$22)</f>
        <v>##BLANK</v>
      </c>
      <c r="I95" s="1528" t="str">
        <f>IF(ISBLANK('CWW1'!$S$22),"##BLANK",'CWW1'!$S$22)</f>
        <v>##BLANK</v>
      </c>
      <c r="J95" s="1528" t="str">
        <f>IF(ISBLANK('CWW1'!$AD$22),"##BLANK",'CWW1'!$AD$22)</f>
        <v>##BLANK</v>
      </c>
      <c r="K95" s="1528" t="str">
        <f>IF(ISBLANK('CWW1'!$AO$22),"##BLANK",'CWW1'!$AO$22)</f>
        <v>##BLANK</v>
      </c>
      <c r="L95" s="1528" t="str">
        <f>IF(ISBLANK('CWW1'!$AZ$22),"##BLANK",'CWW1'!$AZ$22)</f>
        <v>##BLANK</v>
      </c>
      <c r="M95" s="1528" t="str">
        <f>IF(ISBLANK('CWW1'!$BK$22),"##BLANK",'CWW1'!$BK$22)</f>
        <v>##BLANK</v>
      </c>
      <c r="N95" s="1528" t="str">
        <f>IF(ISBLANK('CWW1'!$BV$22),"##BLANK",'CWW1'!$BV$22)</f>
        <v>##BLANK</v>
      </c>
      <c r="O95" s="1528" t="str">
        <f>IF(ISBLANK('CWW1'!$CG$22),"##BLANK",'CWW1'!$CG$22)</f>
        <v>##BLANK</v>
      </c>
    </row>
    <row r="96" spans="2:15">
      <c r="B96" s="1516" t="str">
        <f>UPPER('CWW1'!$DB$22)</f>
        <v>B0371TEC_SLT_PR24</v>
      </c>
      <c r="C96" s="1516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16" t="str">
        <f>'CWW1'!$C$22</f>
        <v>£m</v>
      </c>
      <c r="E96" s="1516" t="s">
        <v>31</v>
      </c>
      <c r="H96" s="1528" t="str">
        <f>IF(ISBLANK('CWW1'!$I$22),"##BLANK",'CWW1'!$I$22)</f>
        <v>##BLANK</v>
      </c>
      <c r="I96" s="1528" t="str">
        <f>IF(ISBLANK('CWW1'!$T$22),"##BLANK",'CWW1'!$T$22)</f>
        <v>##BLANK</v>
      </c>
      <c r="J96" s="1528" t="str">
        <f>IF(ISBLANK('CWW1'!$AE$22),"##BLANK",'CWW1'!$AE$22)</f>
        <v>##BLANK</v>
      </c>
      <c r="K96" s="1528" t="str">
        <f>IF(ISBLANK('CWW1'!$AP$22),"##BLANK",'CWW1'!$AP$22)</f>
        <v>##BLANK</v>
      </c>
      <c r="L96" s="1528" t="str">
        <f>IF(ISBLANK('CWW1'!$BA$22),"##BLANK",'CWW1'!$BA$22)</f>
        <v>##BLANK</v>
      </c>
      <c r="M96" s="1528" t="str">
        <f>IF(ISBLANK('CWW1'!$BL$22),"##BLANK",'CWW1'!$BL$22)</f>
        <v>##BLANK</v>
      </c>
      <c r="N96" s="1528" t="str">
        <f>IF(ISBLANK('CWW1'!$BW$22),"##BLANK",'CWW1'!$BW$22)</f>
        <v>##BLANK</v>
      </c>
      <c r="O96" s="1528" t="str">
        <f>IF(ISBLANK('CWW1'!$CH$22),"##BLANK",'CWW1'!$CH$22)</f>
        <v>##BLANK</v>
      </c>
    </row>
    <row r="97" spans="2:15">
      <c r="B97" s="1516" t="str">
        <f>UPPER('CWW1'!$DC$22)</f>
        <v>B0371TEC_STP_PR24</v>
      </c>
      <c r="C97" s="1516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16" t="str">
        <f>'CWW1'!$C$22</f>
        <v>£m</v>
      </c>
      <c r="E97" s="1516" t="s">
        <v>31</v>
      </c>
      <c r="H97" s="1528" t="str">
        <f>IF(ISBLANK('CWW1'!$J$22),"##BLANK",'CWW1'!$J$22)</f>
        <v>##BLANK</v>
      </c>
      <c r="I97" s="1528" t="str">
        <f>IF(ISBLANK('CWW1'!$U$22),"##BLANK",'CWW1'!$U$22)</f>
        <v>##BLANK</v>
      </c>
      <c r="J97" s="1528" t="str">
        <f>IF(ISBLANK('CWW1'!$AF$22),"##BLANK",'CWW1'!$AF$22)</f>
        <v>##BLANK</v>
      </c>
      <c r="K97" s="1528" t="str">
        <f>IF(ISBLANK('CWW1'!$AQ$22),"##BLANK",'CWW1'!$AQ$22)</f>
        <v>##BLANK</v>
      </c>
      <c r="L97" s="1528" t="str">
        <f>IF(ISBLANK('CWW1'!$BB$22),"##BLANK",'CWW1'!$BB$22)</f>
        <v>##BLANK</v>
      </c>
      <c r="M97" s="1528" t="str">
        <f>IF(ISBLANK('CWW1'!$BM$22),"##BLANK",'CWW1'!$BM$22)</f>
        <v>##BLANK</v>
      </c>
      <c r="N97" s="1528" t="str">
        <f>IF(ISBLANK('CWW1'!$BX$22),"##BLANK",'CWW1'!$BX$22)</f>
        <v>##BLANK</v>
      </c>
      <c r="O97" s="1528" t="str">
        <f>IF(ISBLANK('CWW1'!$CI$22),"##BLANK",'CWW1'!$CI$22)</f>
        <v>##BLANK</v>
      </c>
    </row>
    <row r="98" spans="2:15">
      <c r="B98" s="1516" t="str">
        <f>UPPER('CWW1'!$DD$22)</f>
        <v>B0371TEC_SDT_PR24</v>
      </c>
      <c r="C98" s="1516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16" t="str">
        <f>'CWW1'!$C$22</f>
        <v>£m</v>
      </c>
      <c r="E98" s="1516" t="s">
        <v>31</v>
      </c>
      <c r="H98" s="1528" t="str">
        <f>IF(ISBLANK('CWW1'!$K$22),"##BLANK",'CWW1'!$K$22)</f>
        <v>##BLANK</v>
      </c>
      <c r="I98" s="1528" t="str">
        <f>IF(ISBLANK('CWW1'!$V$22),"##BLANK",'CWW1'!$V$22)</f>
        <v>##BLANK</v>
      </c>
      <c r="J98" s="1528" t="str">
        <f>IF(ISBLANK('CWW1'!$AG$22),"##BLANK",'CWW1'!$AG$22)</f>
        <v>##BLANK</v>
      </c>
      <c r="K98" s="1528" t="str">
        <f>IF(ISBLANK('CWW1'!$AR$22),"##BLANK",'CWW1'!$AR$22)</f>
        <v>##BLANK</v>
      </c>
      <c r="L98" s="1528" t="str">
        <f>IF(ISBLANK('CWW1'!$BC$22),"##BLANK",'CWW1'!$BC$22)</f>
        <v>##BLANK</v>
      </c>
      <c r="M98" s="1528" t="str">
        <f>IF(ISBLANK('CWW1'!$BN$22),"##BLANK",'CWW1'!$BN$22)</f>
        <v>##BLANK</v>
      </c>
      <c r="N98" s="1528" t="str">
        <f>IF(ISBLANK('CWW1'!$BY$22),"##BLANK",'CWW1'!$BY$22)</f>
        <v>##BLANK</v>
      </c>
      <c r="O98" s="1528" t="str">
        <f>IF(ISBLANK('CWW1'!$CJ$22),"##BLANK",'CWW1'!$CJ$22)</f>
        <v>##BLANK</v>
      </c>
    </row>
    <row r="99" spans="2:15">
      <c r="B99" s="1516" t="str">
        <f>UPPER('CWW1'!$DE$22)</f>
        <v>B0371TEC_SD_PR24</v>
      </c>
      <c r="C99" s="1516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16" t="str">
        <f>'CWW1'!$C$22</f>
        <v>£m</v>
      </c>
      <c r="E99" s="1516" t="s">
        <v>31</v>
      </c>
      <c r="H99" s="1528" t="str">
        <f>IF(ISBLANK('CWW1'!$L$22),"##BLANK",'CWW1'!$L$22)</f>
        <v>##BLANK</v>
      </c>
      <c r="I99" s="1528" t="str">
        <f>IF(ISBLANK('CWW1'!$W$22),"##BLANK",'CWW1'!$W$22)</f>
        <v>##BLANK</v>
      </c>
      <c r="J99" s="1528" t="str">
        <f>IF(ISBLANK('CWW1'!$AH$22),"##BLANK",'CWW1'!$AH$22)</f>
        <v>##BLANK</v>
      </c>
      <c r="K99" s="1528" t="str">
        <f>IF(ISBLANK('CWW1'!$AS$22),"##BLANK",'CWW1'!$AS$22)</f>
        <v>##BLANK</v>
      </c>
      <c r="L99" s="1528" t="str">
        <f>IF(ISBLANK('CWW1'!$BD$22),"##BLANK",'CWW1'!$BD$22)</f>
        <v>##BLANK</v>
      </c>
      <c r="M99" s="1528" t="str">
        <f>IF(ISBLANK('CWW1'!$BO$22),"##BLANK",'CWW1'!$BO$22)</f>
        <v>##BLANK</v>
      </c>
      <c r="N99" s="1528" t="str">
        <f>IF(ISBLANK('CWW1'!$BZ$22),"##BLANK",'CWW1'!$BZ$22)</f>
        <v>##BLANK</v>
      </c>
      <c r="O99" s="1528" t="str">
        <f>IF(ISBLANK('CWW1'!$CK$22),"##BLANK",'CWW1'!$CK$22)</f>
        <v>##BLANK</v>
      </c>
    </row>
    <row r="100" spans="2:15">
      <c r="B100" s="1516" t="str">
        <f>UPPER('CWW1'!$DF$22)</f>
        <v>B0371TEC_ADDN1_PR24</v>
      </c>
      <c r="C100" s="1516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16" t="str">
        <f>'CWW1'!$C$22</f>
        <v>£m</v>
      </c>
      <c r="E100" s="1516" t="s">
        <v>31</v>
      </c>
      <c r="H100" s="1528" t="str">
        <f>IF(ISBLANK('CWW1'!$M$22),"##BLANK",'CWW1'!$M$22)</f>
        <v>##BLANK</v>
      </c>
      <c r="I100" s="1528" t="str">
        <f>IF(ISBLANK('CWW1'!$X$22),"##BLANK",'CWW1'!$X$22)</f>
        <v>##BLANK</v>
      </c>
      <c r="J100" s="1528" t="str">
        <f>IF(ISBLANK('CWW1'!$AI$22),"##BLANK",'CWW1'!$AI$22)</f>
        <v>##BLANK</v>
      </c>
      <c r="K100" s="1528" t="str">
        <f>IF(ISBLANK('CWW1'!$AT$22),"##BLANK",'CWW1'!$AT$22)</f>
        <v>##BLANK</v>
      </c>
      <c r="L100" s="1528" t="str">
        <f>IF(ISBLANK('CWW1'!$BE$22),"##BLANK",'CWW1'!$BE$22)</f>
        <v>##BLANK</v>
      </c>
      <c r="M100" s="1528" t="str">
        <f>IF(ISBLANK('CWW1'!$BP$22),"##BLANK",'CWW1'!$BP$22)</f>
        <v>##BLANK</v>
      </c>
      <c r="N100" s="1528" t="str">
        <f>IF(ISBLANK('CWW1'!$CA$22),"##BLANK",'CWW1'!$CA$22)</f>
        <v>##BLANK</v>
      </c>
      <c r="O100" s="1528" t="str">
        <f>IF(ISBLANK('CWW1'!$CL$22),"##BLANK",'CWW1'!$CL$22)</f>
        <v>##BLANK</v>
      </c>
    </row>
    <row r="101" spans="2:15">
      <c r="B101" s="1516" t="str">
        <f>UPPER('CWW1'!$DG$22)</f>
        <v>B0371TEC_ADDN2_PR24</v>
      </c>
      <c r="C101" s="1516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16" t="str">
        <f>'CWW1'!$C$22</f>
        <v>£m</v>
      </c>
      <c r="E101" s="1516" t="s">
        <v>31</v>
      </c>
      <c r="H101" s="1528" t="str">
        <f>IF(ISBLANK('CWW1'!$N$22),"##BLANK",'CWW1'!$N$22)</f>
        <v>##BLANK</v>
      </c>
      <c r="I101" s="1528" t="str">
        <f>IF(ISBLANK('CWW1'!$Y$22),"##BLANK",'CWW1'!$Y$22)</f>
        <v>##BLANK</v>
      </c>
      <c r="J101" s="1528" t="str">
        <f>IF(ISBLANK('CWW1'!$AJ$22),"##BLANK",'CWW1'!$AJ$22)</f>
        <v>##BLANK</v>
      </c>
      <c r="K101" s="1528" t="str">
        <f>IF(ISBLANK('CWW1'!$AU$22),"##BLANK",'CWW1'!$AU$22)</f>
        <v>##BLANK</v>
      </c>
      <c r="L101" s="1528" t="str">
        <f>IF(ISBLANK('CWW1'!$BF$22),"##BLANK",'CWW1'!$BF$22)</f>
        <v>##BLANK</v>
      </c>
      <c r="M101" s="1528" t="str">
        <f>IF(ISBLANK('CWW1'!$BQ$22),"##BLANK",'CWW1'!$BQ$22)</f>
        <v>##BLANK</v>
      </c>
      <c r="N101" s="1528" t="str">
        <f>IF(ISBLANK('CWW1'!$CB$22),"##BLANK",'CWW1'!$CB$22)</f>
        <v>##BLANK</v>
      </c>
      <c r="O101" s="1528" t="str">
        <f>IF(ISBLANK('CWW1'!$CM$22),"##BLANK",'CWW1'!$CM$22)</f>
        <v>##BLANK</v>
      </c>
    </row>
    <row r="102" spans="2:15">
      <c r="B102" s="1516" t="str">
        <f>UPPER('CWW1'!$DH$22)</f>
        <v>B0506TAS_PR24</v>
      </c>
      <c r="C102" s="1516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16" t="str">
        <f>'CWW1'!$C$22</f>
        <v>£m</v>
      </c>
      <c r="E102" s="1516" t="s">
        <v>31</v>
      </c>
      <c r="H102" s="1528">
        <f>IF(ISBLANK('CWW1'!$O$22),"##BLANK",'CWW1'!$O$22)</f>
        <v>0</v>
      </c>
      <c r="I102" s="1528">
        <f>IF(ISBLANK('CWW1'!$Z$22),"##BLANK",'CWW1'!$Z$22)</f>
        <v>0</v>
      </c>
      <c r="J102" s="1528">
        <f>IF(ISBLANK('CWW1'!$AK$22),"##BLANK",'CWW1'!$AK$22)</f>
        <v>0</v>
      </c>
      <c r="K102" s="1528">
        <f>IF(ISBLANK('CWW1'!$AV$22),"##BLANK",'CWW1'!$AV$22)</f>
        <v>0</v>
      </c>
      <c r="L102" s="1528">
        <f>IF(ISBLANK('CWW1'!$BG$22),"##BLANK",'CWW1'!$BG$22)</f>
        <v>0</v>
      </c>
      <c r="M102" s="1528">
        <f>IF(ISBLANK('CWW1'!$BR$22),"##BLANK",'CWW1'!$BR$22)</f>
        <v>0</v>
      </c>
      <c r="N102" s="1528">
        <f>IF(ISBLANK('CWW1'!$CC$22),"##BLANK",'CWW1'!$CC$22)</f>
        <v>0</v>
      </c>
      <c r="O102" s="1528">
        <f>IF(ISBLANK('CWW1'!$CN$22),"##BLANK",'CWW1'!$CN$22)</f>
        <v>0</v>
      </c>
    </row>
    <row r="103" spans="2:15">
      <c r="B103" s="1516" t="str">
        <f>UPPER('CWW1'!$CX$23)</f>
        <v>B0371DSCE_F_PR24</v>
      </c>
      <c r="C103" s="1516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16" t="str">
        <f>'CWW1'!$C$23</f>
        <v>£m</v>
      </c>
      <c r="E103" s="1516" t="s">
        <v>31</v>
      </c>
      <c r="H103" s="1528" t="str">
        <f>IF(ISBLANK('CWW1'!$E$23),"##BLANK",'CWW1'!$E$23)</f>
        <v>##BLANK</v>
      </c>
      <c r="I103" s="1528" t="str">
        <f>IF(ISBLANK('CWW1'!$P$23),"##BLANK",'CWW1'!$P$23)</f>
        <v>##BLANK</v>
      </c>
      <c r="J103" s="1528" t="str">
        <f>IF(ISBLANK('CWW1'!$AA$23),"##BLANK",'CWW1'!$AA$23)</f>
        <v>##BLANK</v>
      </c>
      <c r="K103" s="1528" t="str">
        <f>IF(ISBLANK('CWW1'!$AL$23),"##BLANK",'CWW1'!$AL$23)</f>
        <v>##BLANK</v>
      </c>
      <c r="L103" s="1528" t="str">
        <f>IF(ISBLANK('CWW1'!$AW$23),"##BLANK",'CWW1'!$AW$23)</f>
        <v>##BLANK</v>
      </c>
      <c r="M103" s="1528" t="str">
        <f>IF(ISBLANK('CWW1'!$BH$23),"##BLANK",'CWW1'!$BH$23)</f>
        <v>##BLANK</v>
      </c>
      <c r="N103" s="1528" t="str">
        <f>IF(ISBLANK('CWW1'!$BS$23),"##BLANK",'CWW1'!$BS$23)</f>
        <v>##BLANK</v>
      </c>
      <c r="O103" s="1528" t="str">
        <f>IF(ISBLANK('CWW1'!$CD$23),"##BLANK",'CWW1'!$CD$23)</f>
        <v>##BLANK</v>
      </c>
    </row>
    <row r="104" spans="2:15">
      <c r="B104" s="1516" t="str">
        <f>UPPER('CWW1'!$CY$23)</f>
        <v>B0371DSCE_SWD_PR24</v>
      </c>
      <c r="C104" s="1516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16" t="str">
        <f>'CWW1'!$C$23</f>
        <v>£m</v>
      </c>
      <c r="E104" s="1516" t="s">
        <v>31</v>
      </c>
      <c r="H104" s="1528" t="str">
        <f>IF(ISBLANK('CWW1'!$F$23),"##BLANK",'CWW1'!$F$23)</f>
        <v>##BLANK</v>
      </c>
      <c r="I104" s="1528" t="str">
        <f>IF(ISBLANK('CWW1'!$Q$23),"##BLANK",'CWW1'!$Q$23)</f>
        <v>##BLANK</v>
      </c>
      <c r="J104" s="1528" t="str">
        <f>IF(ISBLANK('CWW1'!$AB$23),"##BLANK",'CWW1'!$AB$23)</f>
        <v>##BLANK</v>
      </c>
      <c r="K104" s="1528" t="str">
        <f>IF(ISBLANK('CWW1'!$AM$23),"##BLANK",'CWW1'!$AM$23)</f>
        <v>##BLANK</v>
      </c>
      <c r="L104" s="1528" t="str">
        <f>IF(ISBLANK('CWW1'!$AX$23),"##BLANK",'CWW1'!$AX$23)</f>
        <v>##BLANK</v>
      </c>
      <c r="M104" s="1528" t="str">
        <f>IF(ISBLANK('CWW1'!$BI$23),"##BLANK",'CWW1'!$BI$23)</f>
        <v>##BLANK</v>
      </c>
      <c r="N104" s="1528" t="str">
        <f>IF(ISBLANK('CWW1'!$BT$23),"##BLANK",'CWW1'!$BT$23)</f>
        <v>##BLANK</v>
      </c>
      <c r="O104" s="1528" t="str">
        <f>IF(ISBLANK('CWW1'!$CE$23),"##BLANK",'CWW1'!$CE$23)</f>
        <v>##BLANK</v>
      </c>
    </row>
    <row r="105" spans="2:15">
      <c r="B105" s="1516" t="str">
        <f>UPPER('CWW1'!$CZ$23)</f>
        <v>B0371DSCE_HD_PR24</v>
      </c>
      <c r="C105" s="1516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16" t="str">
        <f>'CWW1'!$C$23</f>
        <v>£m</v>
      </c>
      <c r="E105" s="1516" t="s">
        <v>31</v>
      </c>
      <c r="H105" s="1528" t="str">
        <f>IF(ISBLANK('CWW1'!$G$23),"##BLANK",'CWW1'!$G$23)</f>
        <v>##BLANK</v>
      </c>
      <c r="I105" s="1528" t="str">
        <f>IF(ISBLANK('CWW1'!$R$23),"##BLANK",'CWW1'!$R$23)</f>
        <v>##BLANK</v>
      </c>
      <c r="J105" s="1528" t="str">
        <f>IF(ISBLANK('CWW1'!$AC$23),"##BLANK",'CWW1'!$AC$23)</f>
        <v>##BLANK</v>
      </c>
      <c r="K105" s="1528" t="str">
        <f>IF(ISBLANK('CWW1'!$AN$23),"##BLANK",'CWW1'!$AN$23)</f>
        <v>##BLANK</v>
      </c>
      <c r="L105" s="1528" t="str">
        <f>IF(ISBLANK('CWW1'!$AY$23),"##BLANK",'CWW1'!$AY$23)</f>
        <v>##BLANK</v>
      </c>
      <c r="M105" s="1528" t="str">
        <f>IF(ISBLANK('CWW1'!$BJ$23),"##BLANK",'CWW1'!$BJ$23)</f>
        <v>##BLANK</v>
      </c>
      <c r="N105" s="1528" t="str">
        <f>IF(ISBLANK('CWW1'!$BU$23),"##BLANK",'CWW1'!$BU$23)</f>
        <v>##BLANK</v>
      </c>
      <c r="O105" s="1528" t="str">
        <f>IF(ISBLANK('CWW1'!$CF$23),"##BLANK",'CWW1'!$CF$23)</f>
        <v>##BLANK</v>
      </c>
    </row>
    <row r="106" spans="2:15">
      <c r="B106" s="1516" t="str">
        <f>UPPER('CWW1'!$DA$23)</f>
        <v>B0371DSCE_STD_PR24</v>
      </c>
      <c r="C106" s="1516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16" t="str">
        <f>'CWW1'!$C$23</f>
        <v>£m</v>
      </c>
      <c r="E106" s="1516" t="s">
        <v>31</v>
      </c>
      <c r="H106" s="1528" t="str">
        <f>IF(ISBLANK('CWW1'!$H$23),"##BLANK",'CWW1'!$H$23)</f>
        <v>##BLANK</v>
      </c>
      <c r="I106" s="1528" t="str">
        <f>IF(ISBLANK('CWW1'!$S$23),"##BLANK",'CWW1'!$S$23)</f>
        <v>##BLANK</v>
      </c>
      <c r="J106" s="1528" t="str">
        <f>IF(ISBLANK('CWW1'!$AD$23),"##BLANK",'CWW1'!$AD$23)</f>
        <v>##BLANK</v>
      </c>
      <c r="K106" s="1528" t="str">
        <f>IF(ISBLANK('CWW1'!$AO$23),"##BLANK",'CWW1'!$AO$23)</f>
        <v>##BLANK</v>
      </c>
      <c r="L106" s="1528" t="str">
        <f>IF(ISBLANK('CWW1'!$AZ$23),"##BLANK",'CWW1'!$AZ$23)</f>
        <v>##BLANK</v>
      </c>
      <c r="M106" s="1528" t="str">
        <f>IF(ISBLANK('CWW1'!$BK$23),"##BLANK",'CWW1'!$BK$23)</f>
        <v>##BLANK</v>
      </c>
      <c r="N106" s="1528" t="str">
        <f>IF(ISBLANK('CWW1'!$BV$23),"##BLANK",'CWW1'!$BV$23)</f>
        <v>##BLANK</v>
      </c>
      <c r="O106" s="1528" t="str">
        <f>IF(ISBLANK('CWW1'!$CG$23),"##BLANK",'CWW1'!$CG$23)</f>
        <v>##BLANK</v>
      </c>
    </row>
    <row r="107" spans="2:15">
      <c r="B107" s="1516" t="str">
        <f>UPPER('CWW1'!$DB$23)</f>
        <v>B0371DSCE_SLT_PR24</v>
      </c>
      <c r="C107" s="1516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16" t="str">
        <f>'CWW1'!$C$23</f>
        <v>£m</v>
      </c>
      <c r="E107" s="1516" t="s">
        <v>31</v>
      </c>
      <c r="H107" s="1528" t="str">
        <f>IF(ISBLANK('CWW1'!$I$23),"##BLANK",'CWW1'!$I$23)</f>
        <v>##BLANK</v>
      </c>
      <c r="I107" s="1528" t="str">
        <f>IF(ISBLANK('CWW1'!$T$23),"##BLANK",'CWW1'!$T$23)</f>
        <v>##BLANK</v>
      </c>
      <c r="J107" s="1528" t="str">
        <f>IF(ISBLANK('CWW1'!$AE$23),"##BLANK",'CWW1'!$AE$23)</f>
        <v>##BLANK</v>
      </c>
      <c r="K107" s="1528" t="str">
        <f>IF(ISBLANK('CWW1'!$AP$23),"##BLANK",'CWW1'!$AP$23)</f>
        <v>##BLANK</v>
      </c>
      <c r="L107" s="1528" t="str">
        <f>IF(ISBLANK('CWW1'!$BA$23),"##BLANK",'CWW1'!$BA$23)</f>
        <v>##BLANK</v>
      </c>
      <c r="M107" s="1528" t="str">
        <f>IF(ISBLANK('CWW1'!$BL$23),"##BLANK",'CWW1'!$BL$23)</f>
        <v>##BLANK</v>
      </c>
      <c r="N107" s="1528" t="str">
        <f>IF(ISBLANK('CWW1'!$BW$23),"##BLANK",'CWW1'!$BW$23)</f>
        <v>##BLANK</v>
      </c>
      <c r="O107" s="1528" t="str">
        <f>IF(ISBLANK('CWW1'!$CH$23),"##BLANK",'CWW1'!$CH$23)</f>
        <v>##BLANK</v>
      </c>
    </row>
    <row r="108" spans="2:15">
      <c r="B108" s="1516" t="str">
        <f>UPPER('CWW1'!$DC$23)</f>
        <v>B0371DSCE_STP_PR24</v>
      </c>
      <c r="C108" s="1516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16" t="str">
        <f>'CWW1'!$C$23</f>
        <v>£m</v>
      </c>
      <c r="E108" s="1516" t="s">
        <v>31</v>
      </c>
      <c r="H108" s="1528" t="str">
        <f>IF(ISBLANK('CWW1'!$J$23),"##BLANK",'CWW1'!$J$23)</f>
        <v>##BLANK</v>
      </c>
      <c r="I108" s="1528" t="str">
        <f>IF(ISBLANK('CWW1'!$U$23),"##BLANK",'CWW1'!$U$23)</f>
        <v>##BLANK</v>
      </c>
      <c r="J108" s="1528" t="str">
        <f>IF(ISBLANK('CWW1'!$AF$23),"##BLANK",'CWW1'!$AF$23)</f>
        <v>##BLANK</v>
      </c>
      <c r="K108" s="1528" t="str">
        <f>IF(ISBLANK('CWW1'!$AQ$23),"##BLANK",'CWW1'!$AQ$23)</f>
        <v>##BLANK</v>
      </c>
      <c r="L108" s="1528" t="str">
        <f>IF(ISBLANK('CWW1'!$BB$23),"##BLANK",'CWW1'!$BB$23)</f>
        <v>##BLANK</v>
      </c>
      <c r="M108" s="1528" t="str">
        <f>IF(ISBLANK('CWW1'!$BM$23),"##BLANK",'CWW1'!$BM$23)</f>
        <v>##BLANK</v>
      </c>
      <c r="N108" s="1528" t="str">
        <f>IF(ISBLANK('CWW1'!$BX$23),"##BLANK",'CWW1'!$BX$23)</f>
        <v>##BLANK</v>
      </c>
      <c r="O108" s="1528" t="str">
        <f>IF(ISBLANK('CWW1'!$CI$23),"##BLANK",'CWW1'!$CI$23)</f>
        <v>##BLANK</v>
      </c>
    </row>
    <row r="109" spans="2:15">
      <c r="B109" s="1516" t="str">
        <f>UPPER('CWW1'!$DD$23)</f>
        <v>B0371DSCE_SDT_PR24</v>
      </c>
      <c r="C109" s="1516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16" t="str">
        <f>'CWW1'!$C$23</f>
        <v>£m</v>
      </c>
      <c r="E109" s="1516" t="s">
        <v>31</v>
      </c>
      <c r="H109" s="1528" t="str">
        <f>IF(ISBLANK('CWW1'!$K$23),"##BLANK",'CWW1'!$K$23)</f>
        <v>##BLANK</v>
      </c>
      <c r="I109" s="1528" t="str">
        <f>IF(ISBLANK('CWW1'!$V$23),"##BLANK",'CWW1'!$V$23)</f>
        <v>##BLANK</v>
      </c>
      <c r="J109" s="1528" t="str">
        <f>IF(ISBLANK('CWW1'!$AG$23),"##BLANK",'CWW1'!$AG$23)</f>
        <v>##BLANK</v>
      </c>
      <c r="K109" s="1528" t="str">
        <f>IF(ISBLANK('CWW1'!$AR$23),"##BLANK",'CWW1'!$AR$23)</f>
        <v>##BLANK</v>
      </c>
      <c r="L109" s="1528" t="str">
        <f>IF(ISBLANK('CWW1'!$BC$23),"##BLANK",'CWW1'!$BC$23)</f>
        <v>##BLANK</v>
      </c>
      <c r="M109" s="1528" t="str">
        <f>IF(ISBLANK('CWW1'!$BN$23),"##BLANK",'CWW1'!$BN$23)</f>
        <v>##BLANK</v>
      </c>
      <c r="N109" s="1528" t="str">
        <f>IF(ISBLANK('CWW1'!$BY$23),"##BLANK",'CWW1'!$BY$23)</f>
        <v>##BLANK</v>
      </c>
      <c r="O109" s="1528" t="str">
        <f>IF(ISBLANK('CWW1'!$CJ$23),"##BLANK",'CWW1'!$CJ$23)</f>
        <v>##BLANK</v>
      </c>
    </row>
    <row r="110" spans="2:15">
      <c r="B110" s="1516" t="str">
        <f>UPPER('CWW1'!$DE$23)</f>
        <v>B0371DSCE_SD_PR24</v>
      </c>
      <c r="C110" s="1516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16" t="str">
        <f>'CWW1'!$C$23</f>
        <v>£m</v>
      </c>
      <c r="E110" s="1516" t="s">
        <v>31</v>
      </c>
      <c r="H110" s="1528" t="str">
        <f>IF(ISBLANK('CWW1'!$L$23),"##BLANK",'CWW1'!$L$23)</f>
        <v>##BLANK</v>
      </c>
      <c r="I110" s="1528" t="str">
        <f>IF(ISBLANK('CWW1'!$W$23),"##BLANK",'CWW1'!$W$23)</f>
        <v>##BLANK</v>
      </c>
      <c r="J110" s="1528" t="str">
        <f>IF(ISBLANK('CWW1'!$AH$23),"##BLANK",'CWW1'!$AH$23)</f>
        <v>##BLANK</v>
      </c>
      <c r="K110" s="1528" t="str">
        <f>IF(ISBLANK('CWW1'!$AS$23),"##BLANK",'CWW1'!$AS$23)</f>
        <v>##BLANK</v>
      </c>
      <c r="L110" s="1528" t="str">
        <f>IF(ISBLANK('CWW1'!$BD$23),"##BLANK",'CWW1'!$BD$23)</f>
        <v>##BLANK</v>
      </c>
      <c r="M110" s="1528" t="str">
        <f>IF(ISBLANK('CWW1'!$BO$23),"##BLANK",'CWW1'!$BO$23)</f>
        <v>##BLANK</v>
      </c>
      <c r="N110" s="1528" t="str">
        <f>IF(ISBLANK('CWW1'!$BZ$23),"##BLANK",'CWW1'!$BZ$23)</f>
        <v>##BLANK</v>
      </c>
      <c r="O110" s="1528" t="str">
        <f>IF(ISBLANK('CWW1'!$CK$23),"##BLANK",'CWW1'!$CK$23)</f>
        <v>##BLANK</v>
      </c>
    </row>
    <row r="111" spans="2:15">
      <c r="B111" s="1516" t="str">
        <f>UPPER('CWW1'!$DF$23)</f>
        <v>B0371DSCE_ADDN1_PR24</v>
      </c>
      <c r="C111" s="1516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16" t="str">
        <f>'CWW1'!$C$23</f>
        <v>£m</v>
      </c>
      <c r="E111" s="1516" t="s">
        <v>31</v>
      </c>
      <c r="H111" s="1528" t="str">
        <f>IF(ISBLANK('CWW1'!$M$23),"##BLANK",'CWW1'!$M$23)</f>
        <v>##BLANK</v>
      </c>
      <c r="I111" s="1528" t="str">
        <f>IF(ISBLANK('CWW1'!$X$23),"##BLANK",'CWW1'!$X$23)</f>
        <v>##BLANK</v>
      </c>
      <c r="J111" s="1528" t="str">
        <f>IF(ISBLANK('CWW1'!$AI$23),"##BLANK",'CWW1'!$AI$23)</f>
        <v>##BLANK</v>
      </c>
      <c r="K111" s="1528" t="str">
        <f>IF(ISBLANK('CWW1'!$AT$23),"##BLANK",'CWW1'!$AT$23)</f>
        <v>##BLANK</v>
      </c>
      <c r="L111" s="1528" t="str">
        <f>IF(ISBLANK('CWW1'!$BE$23),"##BLANK",'CWW1'!$BE$23)</f>
        <v>##BLANK</v>
      </c>
      <c r="M111" s="1528" t="str">
        <f>IF(ISBLANK('CWW1'!$BP$23),"##BLANK",'CWW1'!$BP$23)</f>
        <v>##BLANK</v>
      </c>
      <c r="N111" s="1528" t="str">
        <f>IF(ISBLANK('CWW1'!$CA$23),"##BLANK",'CWW1'!$CA$23)</f>
        <v>##BLANK</v>
      </c>
      <c r="O111" s="1528" t="str">
        <f>IF(ISBLANK('CWW1'!$CL$23),"##BLANK",'CWW1'!$CL$23)</f>
        <v>##BLANK</v>
      </c>
    </row>
    <row r="112" spans="2:15">
      <c r="B112" s="1516" t="str">
        <f>UPPER('CWW1'!$DG$23)</f>
        <v>B0371DSCE_ADDN2_PR24</v>
      </c>
      <c r="C112" s="1516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16" t="str">
        <f>'CWW1'!$C$23</f>
        <v>£m</v>
      </c>
      <c r="E112" s="1516" t="s">
        <v>31</v>
      </c>
      <c r="H112" s="1528" t="str">
        <f>IF(ISBLANK('CWW1'!$N$23),"##BLANK",'CWW1'!$N$23)</f>
        <v>##BLANK</v>
      </c>
      <c r="I112" s="1528" t="str">
        <f>IF(ISBLANK('CWW1'!$Y$23),"##BLANK",'CWW1'!$Y$23)</f>
        <v>##BLANK</v>
      </c>
      <c r="J112" s="1528" t="str">
        <f>IF(ISBLANK('CWW1'!$AJ$23),"##BLANK",'CWW1'!$AJ$23)</f>
        <v>##BLANK</v>
      </c>
      <c r="K112" s="1528" t="str">
        <f>IF(ISBLANK('CWW1'!$AU$23),"##BLANK",'CWW1'!$AU$23)</f>
        <v>##BLANK</v>
      </c>
      <c r="L112" s="1528" t="str">
        <f>IF(ISBLANK('CWW1'!$BF$23),"##BLANK",'CWW1'!$BF$23)</f>
        <v>##BLANK</v>
      </c>
      <c r="M112" s="1528" t="str">
        <f>IF(ISBLANK('CWW1'!$BQ$23),"##BLANK",'CWW1'!$BQ$23)</f>
        <v>##BLANK</v>
      </c>
      <c r="N112" s="1528" t="str">
        <f>IF(ISBLANK('CWW1'!$CB$23),"##BLANK",'CWW1'!$CB$23)</f>
        <v>##BLANK</v>
      </c>
      <c r="O112" s="1528" t="str">
        <f>IF(ISBLANK('CWW1'!$CM$23),"##BLANK",'CWW1'!$CM$23)</f>
        <v>##BLANK</v>
      </c>
    </row>
    <row r="113" spans="2:15">
      <c r="B113" s="1516" t="str">
        <f>UPPER('CWW1'!$DH$23)</f>
        <v>B0598TAS_PR24</v>
      </c>
      <c r="C113" s="1516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16" t="str">
        <f>'CWW1'!$C$23</f>
        <v>£m</v>
      </c>
      <c r="E113" s="1516" t="s">
        <v>31</v>
      </c>
      <c r="H113" s="1528">
        <f>IF(ISBLANK('CWW1'!$O$23),"##BLANK",'CWW1'!$O$23)</f>
        <v>0</v>
      </c>
      <c r="I113" s="1528">
        <f>IF(ISBLANK('CWW1'!$Z$23),"##BLANK",'CWW1'!$Z$23)</f>
        <v>0</v>
      </c>
      <c r="J113" s="1528">
        <f>IF(ISBLANK('CWW1'!$AK$23),"##BLANK",'CWW1'!$AK$23)</f>
        <v>0</v>
      </c>
      <c r="K113" s="1528">
        <f>IF(ISBLANK('CWW1'!$AV$23),"##BLANK",'CWW1'!$AV$23)</f>
        <v>0</v>
      </c>
      <c r="L113" s="1528">
        <f>IF(ISBLANK('CWW1'!$BG$23),"##BLANK",'CWW1'!$BG$23)</f>
        <v>0</v>
      </c>
      <c r="M113" s="1528">
        <f>IF(ISBLANK('CWW1'!$BR$23),"##BLANK",'CWW1'!$BR$23)</f>
        <v>0</v>
      </c>
      <c r="N113" s="1528">
        <f>IF(ISBLANK('CWW1'!$CC$23),"##BLANK",'CWW1'!$CC$23)</f>
        <v>0</v>
      </c>
      <c r="O113" s="1528">
        <f>IF(ISBLANK('CWW1'!$CN$23),"##BLANK",'CWW1'!$CN$23)</f>
        <v>0</v>
      </c>
    </row>
    <row r="114" spans="2:15">
      <c r="B114" s="1516" t="str">
        <f>UPPER('CWW1'!$CX$24)</f>
        <v>BC30998F_PR24</v>
      </c>
      <c r="C114" s="1516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16" t="str">
        <f>'CWW1'!$C$24</f>
        <v>£m</v>
      </c>
      <c r="E114" s="1516" t="s">
        <v>31</v>
      </c>
      <c r="H114" s="1528">
        <f>IF(ISBLANK('CWW1'!$E$24),"##BLANK",'CWW1'!$E$24)</f>
        <v>0</v>
      </c>
      <c r="I114" s="1528">
        <f>IF(ISBLANK('CWW1'!$P$24),"##BLANK",'CWW1'!$P$24)</f>
        <v>0</v>
      </c>
      <c r="J114" s="1528">
        <f>IF(ISBLANK('CWW1'!$AA$24),"##BLANK",'CWW1'!$AA$24)</f>
        <v>0</v>
      </c>
      <c r="K114" s="1528">
        <f>IF(ISBLANK('CWW1'!$AL$24),"##BLANK",'CWW1'!$AL$24)</f>
        <v>0</v>
      </c>
      <c r="L114" s="1528">
        <f>IF(ISBLANK('CWW1'!$AW$24),"##BLANK",'CWW1'!$AW$24)</f>
        <v>0</v>
      </c>
      <c r="M114" s="1528">
        <f>IF(ISBLANK('CWW1'!$BH$24),"##BLANK",'CWW1'!$BH$24)</f>
        <v>0</v>
      </c>
      <c r="N114" s="1528">
        <f>IF(ISBLANK('CWW1'!$BS$24),"##BLANK",'CWW1'!$BS$24)</f>
        <v>0</v>
      </c>
      <c r="O114" s="1528">
        <f>IF(ISBLANK('CWW1'!$CD$24),"##BLANK",'CWW1'!$CD$24)</f>
        <v>0</v>
      </c>
    </row>
    <row r="115" spans="2:15">
      <c r="B115" s="1516" t="str">
        <f>UPPER('CWW1'!$CY$24)</f>
        <v>BC30998SWD_PR24</v>
      </c>
      <c r="C115" s="1516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16" t="str">
        <f>'CWW1'!$C$24</f>
        <v>£m</v>
      </c>
      <c r="E115" s="1516" t="s">
        <v>31</v>
      </c>
      <c r="H115" s="1528">
        <f>IF(ISBLANK('CWW1'!$F$24),"##BLANK",'CWW1'!$F$24)</f>
        <v>0</v>
      </c>
      <c r="I115" s="1528">
        <f>IF(ISBLANK('CWW1'!$Q$24),"##BLANK",'CWW1'!$Q$24)</f>
        <v>0</v>
      </c>
      <c r="J115" s="1528">
        <f>IF(ISBLANK('CWW1'!$AB$24),"##BLANK",'CWW1'!$AB$24)</f>
        <v>0</v>
      </c>
      <c r="K115" s="1528">
        <f>IF(ISBLANK('CWW1'!$AM$24),"##BLANK",'CWW1'!$AM$24)</f>
        <v>0</v>
      </c>
      <c r="L115" s="1528">
        <f>IF(ISBLANK('CWW1'!$AX$24),"##BLANK",'CWW1'!$AX$24)</f>
        <v>0</v>
      </c>
      <c r="M115" s="1528">
        <f>IF(ISBLANK('CWW1'!$BI$24),"##BLANK",'CWW1'!$BI$24)</f>
        <v>0</v>
      </c>
      <c r="N115" s="1528">
        <f>IF(ISBLANK('CWW1'!$BT$24),"##BLANK",'CWW1'!$BT$24)</f>
        <v>0</v>
      </c>
      <c r="O115" s="1528">
        <f>IF(ISBLANK('CWW1'!$CE$24),"##BLANK",'CWW1'!$CE$24)</f>
        <v>0</v>
      </c>
    </row>
    <row r="116" spans="2:15">
      <c r="B116" s="1516" t="str">
        <f>UPPER('CWW1'!$CZ$24)</f>
        <v>BC30998HD_PR24</v>
      </c>
      <c r="C116" s="1516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16" t="str">
        <f>'CWW1'!$C$24</f>
        <v>£m</v>
      </c>
      <c r="E116" s="1516" t="s">
        <v>31</v>
      </c>
      <c r="H116" s="1528">
        <f>IF(ISBLANK('CWW1'!$G$24),"##BLANK",'CWW1'!$G$24)</f>
        <v>0</v>
      </c>
      <c r="I116" s="1528">
        <f>IF(ISBLANK('CWW1'!$R$24),"##BLANK",'CWW1'!$R$24)</f>
        <v>0</v>
      </c>
      <c r="J116" s="1528">
        <f>IF(ISBLANK('CWW1'!$AC$24),"##BLANK",'CWW1'!$AC$24)</f>
        <v>0</v>
      </c>
      <c r="K116" s="1528">
        <f>IF(ISBLANK('CWW1'!$AN$24),"##BLANK",'CWW1'!$AN$24)</f>
        <v>0</v>
      </c>
      <c r="L116" s="1528">
        <f>IF(ISBLANK('CWW1'!$AY$24),"##BLANK",'CWW1'!$AY$24)</f>
        <v>0</v>
      </c>
      <c r="M116" s="1528">
        <f>IF(ISBLANK('CWW1'!$BJ$24),"##BLANK",'CWW1'!$BJ$24)</f>
        <v>0</v>
      </c>
      <c r="N116" s="1528">
        <f>IF(ISBLANK('CWW1'!$BU$24),"##BLANK",'CWW1'!$BU$24)</f>
        <v>0</v>
      </c>
      <c r="O116" s="1528">
        <f>IF(ISBLANK('CWW1'!$CF$24),"##BLANK",'CWW1'!$CF$24)</f>
        <v>0</v>
      </c>
    </row>
    <row r="117" spans="2:15">
      <c r="B117" s="1516" t="str">
        <f>UPPER('CWW1'!$DA$24)</f>
        <v>BC30998STD_PR24</v>
      </c>
      <c r="C117" s="1516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16" t="str">
        <f>'CWW1'!$C$24</f>
        <v>£m</v>
      </c>
      <c r="E117" s="1516" t="s">
        <v>31</v>
      </c>
      <c r="H117" s="1528">
        <f>IF(ISBLANK('CWW1'!$H$24),"##BLANK",'CWW1'!$H$24)</f>
        <v>0</v>
      </c>
      <c r="I117" s="1528">
        <f>IF(ISBLANK('CWW1'!$S$24),"##BLANK",'CWW1'!$S$24)</f>
        <v>0</v>
      </c>
      <c r="J117" s="1528">
        <f>IF(ISBLANK('CWW1'!$AD$24),"##BLANK",'CWW1'!$AD$24)</f>
        <v>0</v>
      </c>
      <c r="K117" s="1528">
        <f>IF(ISBLANK('CWW1'!$AO$24),"##BLANK",'CWW1'!$AO$24)</f>
        <v>0</v>
      </c>
      <c r="L117" s="1528">
        <f>IF(ISBLANK('CWW1'!$AZ$24),"##BLANK",'CWW1'!$AZ$24)</f>
        <v>0</v>
      </c>
      <c r="M117" s="1528">
        <f>IF(ISBLANK('CWW1'!$BK$24),"##BLANK",'CWW1'!$BK$24)</f>
        <v>0</v>
      </c>
      <c r="N117" s="1528">
        <f>IF(ISBLANK('CWW1'!$BV$24),"##BLANK",'CWW1'!$BV$24)</f>
        <v>0</v>
      </c>
      <c r="O117" s="1528">
        <f>IF(ISBLANK('CWW1'!$CG$24),"##BLANK",'CWW1'!$CG$24)</f>
        <v>0</v>
      </c>
    </row>
    <row r="118" spans="2:15">
      <c r="B118" s="1516" t="str">
        <f>UPPER('CWW1'!$DB$24)</f>
        <v>BC30998SLT_PR24</v>
      </c>
      <c r="C118" s="1516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16" t="str">
        <f>'CWW1'!$C$24</f>
        <v>£m</v>
      </c>
      <c r="E118" s="1516" t="s">
        <v>31</v>
      </c>
      <c r="H118" s="1528">
        <f>IF(ISBLANK('CWW1'!$I$24),"##BLANK",'CWW1'!$I$24)</f>
        <v>0</v>
      </c>
      <c r="I118" s="1528">
        <f>IF(ISBLANK('CWW1'!$T$24),"##BLANK",'CWW1'!$T$24)</f>
        <v>0</v>
      </c>
      <c r="J118" s="1528">
        <f>IF(ISBLANK('CWW1'!$AE$24),"##BLANK",'CWW1'!$AE$24)</f>
        <v>0</v>
      </c>
      <c r="K118" s="1528">
        <f>IF(ISBLANK('CWW1'!$AP$24),"##BLANK",'CWW1'!$AP$24)</f>
        <v>0</v>
      </c>
      <c r="L118" s="1528">
        <f>IF(ISBLANK('CWW1'!$BA$24),"##BLANK",'CWW1'!$BA$24)</f>
        <v>0</v>
      </c>
      <c r="M118" s="1528">
        <f>IF(ISBLANK('CWW1'!$BL$24),"##BLANK",'CWW1'!$BL$24)</f>
        <v>0</v>
      </c>
      <c r="N118" s="1528">
        <f>IF(ISBLANK('CWW1'!$BW$24),"##BLANK",'CWW1'!$BW$24)</f>
        <v>0</v>
      </c>
      <c r="O118" s="1528">
        <f>IF(ISBLANK('CWW1'!$CH$24),"##BLANK",'CWW1'!$CH$24)</f>
        <v>0</v>
      </c>
    </row>
    <row r="119" spans="2:15">
      <c r="B119" s="1516" t="str">
        <f>UPPER('CWW1'!$DC$24)</f>
        <v>BC30998STP_PR24</v>
      </c>
      <c r="C119" s="1516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16" t="str">
        <f>'CWW1'!$C$24</f>
        <v>£m</v>
      </c>
      <c r="E119" s="1516" t="s">
        <v>31</v>
      </c>
      <c r="H119" s="1528">
        <f>IF(ISBLANK('CWW1'!$J$24),"##BLANK",'CWW1'!$J$24)</f>
        <v>0</v>
      </c>
      <c r="I119" s="1528">
        <f>IF(ISBLANK('CWW1'!$U$24),"##BLANK",'CWW1'!$U$24)</f>
        <v>0</v>
      </c>
      <c r="J119" s="1528">
        <f>IF(ISBLANK('CWW1'!$AF$24),"##BLANK",'CWW1'!$AF$24)</f>
        <v>0</v>
      </c>
      <c r="K119" s="1528">
        <f>IF(ISBLANK('CWW1'!$AQ$24),"##BLANK",'CWW1'!$AQ$24)</f>
        <v>0</v>
      </c>
      <c r="L119" s="1528">
        <f>IF(ISBLANK('CWW1'!$BB$24),"##BLANK",'CWW1'!$BB$24)</f>
        <v>0</v>
      </c>
      <c r="M119" s="1528">
        <f>IF(ISBLANK('CWW1'!$BM$24),"##BLANK",'CWW1'!$BM$24)</f>
        <v>0</v>
      </c>
      <c r="N119" s="1528">
        <f>IF(ISBLANK('CWW1'!$BX$24),"##BLANK",'CWW1'!$BX$24)</f>
        <v>0</v>
      </c>
      <c r="O119" s="1528">
        <f>IF(ISBLANK('CWW1'!$CI$24),"##BLANK",'CWW1'!$CI$24)</f>
        <v>0</v>
      </c>
    </row>
    <row r="120" spans="2:15">
      <c r="B120" s="1516" t="str">
        <f>UPPER('CWW1'!$DD$24)</f>
        <v>BC30998SDT_PR24</v>
      </c>
      <c r="C120" s="1516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16" t="str">
        <f>'CWW1'!$C$24</f>
        <v>£m</v>
      </c>
      <c r="E120" s="1516" t="s">
        <v>31</v>
      </c>
      <c r="H120" s="1528">
        <f>IF(ISBLANK('CWW1'!$K$24),"##BLANK",'CWW1'!$K$24)</f>
        <v>0</v>
      </c>
      <c r="I120" s="1528">
        <f>IF(ISBLANK('CWW1'!$V$24),"##BLANK",'CWW1'!$V$24)</f>
        <v>0</v>
      </c>
      <c r="J120" s="1528">
        <f>IF(ISBLANK('CWW1'!$AG$24),"##BLANK",'CWW1'!$AG$24)</f>
        <v>0</v>
      </c>
      <c r="K120" s="1528">
        <f>IF(ISBLANK('CWW1'!$AR$24),"##BLANK",'CWW1'!$AR$24)</f>
        <v>0</v>
      </c>
      <c r="L120" s="1528">
        <f>IF(ISBLANK('CWW1'!$BC$24),"##BLANK",'CWW1'!$BC$24)</f>
        <v>0</v>
      </c>
      <c r="M120" s="1528">
        <f>IF(ISBLANK('CWW1'!$BN$24),"##BLANK",'CWW1'!$BN$24)</f>
        <v>0</v>
      </c>
      <c r="N120" s="1528">
        <f>IF(ISBLANK('CWW1'!$BY$24),"##BLANK",'CWW1'!$BY$24)</f>
        <v>0</v>
      </c>
      <c r="O120" s="1528">
        <f>IF(ISBLANK('CWW1'!$CJ$24),"##BLANK",'CWW1'!$CJ$24)</f>
        <v>0</v>
      </c>
    </row>
    <row r="121" spans="2:15">
      <c r="B121" s="1516" t="str">
        <f>UPPER('CWW1'!$DE$24)</f>
        <v>BC30998SDD_PR24</v>
      </c>
      <c r="C121" s="1516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16" t="str">
        <f>'CWW1'!$C$24</f>
        <v>£m</v>
      </c>
      <c r="E121" s="1516" t="s">
        <v>31</v>
      </c>
      <c r="H121" s="1528">
        <f>IF(ISBLANK('CWW1'!$L$24),"##BLANK",'CWW1'!$L$24)</f>
        <v>0</v>
      </c>
      <c r="I121" s="1528">
        <f>IF(ISBLANK('CWW1'!$W$24),"##BLANK",'CWW1'!$W$24)</f>
        <v>0</v>
      </c>
      <c r="J121" s="1528">
        <f>IF(ISBLANK('CWW1'!$AH$24),"##BLANK",'CWW1'!$AH$24)</f>
        <v>0</v>
      </c>
      <c r="K121" s="1528">
        <f>IF(ISBLANK('CWW1'!$AS$24),"##BLANK",'CWW1'!$AS$24)</f>
        <v>0</v>
      </c>
      <c r="L121" s="1528">
        <f>IF(ISBLANK('CWW1'!$BD$24),"##BLANK",'CWW1'!$BD$24)</f>
        <v>0</v>
      </c>
      <c r="M121" s="1528">
        <f>IF(ISBLANK('CWW1'!$BO$24),"##BLANK",'CWW1'!$BO$24)</f>
        <v>0</v>
      </c>
      <c r="N121" s="1528">
        <f>IF(ISBLANK('CWW1'!$BZ$24),"##BLANK",'CWW1'!$BZ$24)</f>
        <v>0</v>
      </c>
      <c r="O121" s="1528">
        <f>IF(ISBLANK('CWW1'!$CK$24),"##BLANK",'CWW1'!$CK$24)</f>
        <v>0</v>
      </c>
    </row>
    <row r="122" spans="2:15">
      <c r="B122" s="1516" t="str">
        <f>UPPER('CWW1'!$DF$24)</f>
        <v>BC30998ADDN1_PR24</v>
      </c>
      <c r="C122" s="1516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16" t="str">
        <f>'CWW1'!$C$24</f>
        <v>£m</v>
      </c>
      <c r="E122" s="1516" t="s">
        <v>31</v>
      </c>
      <c r="H122" s="1528">
        <f>IF(ISBLANK('CWW1'!$M$24),"##BLANK",'CWW1'!$M$24)</f>
        <v>0</v>
      </c>
      <c r="I122" s="1528">
        <f>IF(ISBLANK('CWW1'!$X$24),"##BLANK",'CWW1'!$X$24)</f>
        <v>0</v>
      </c>
      <c r="J122" s="1528">
        <f>IF(ISBLANK('CWW1'!$AI$24),"##BLANK",'CWW1'!$AI$24)</f>
        <v>0</v>
      </c>
      <c r="K122" s="1528">
        <f>IF(ISBLANK('CWW1'!$AT$24),"##BLANK",'CWW1'!$AT$24)</f>
        <v>0</v>
      </c>
      <c r="L122" s="1528">
        <f>IF(ISBLANK('CWW1'!$BE$24),"##BLANK",'CWW1'!$BE$24)</f>
        <v>0</v>
      </c>
      <c r="M122" s="1528">
        <f>IF(ISBLANK('CWW1'!$BP$24),"##BLANK",'CWW1'!$BP$24)</f>
        <v>0</v>
      </c>
      <c r="N122" s="1528">
        <f>IF(ISBLANK('CWW1'!$CA$24),"##BLANK",'CWW1'!$CA$24)</f>
        <v>0</v>
      </c>
      <c r="O122" s="1528">
        <f>IF(ISBLANK('CWW1'!$CL$24),"##BLANK",'CWW1'!$CL$24)</f>
        <v>0</v>
      </c>
    </row>
    <row r="123" spans="2:15">
      <c r="B123" s="1516" t="str">
        <f>UPPER('CWW1'!$DG$24)</f>
        <v>BC30998ADDN2_PR24</v>
      </c>
      <c r="C123" s="1516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16" t="str">
        <f>'CWW1'!$C$24</f>
        <v>£m</v>
      </c>
      <c r="E123" s="1516" t="s">
        <v>31</v>
      </c>
      <c r="H123" s="1528">
        <f>IF(ISBLANK('CWW1'!$N$24),"##BLANK",'CWW1'!$N$24)</f>
        <v>0</v>
      </c>
      <c r="I123" s="1528">
        <f>IF(ISBLANK('CWW1'!$Y$24),"##BLANK",'CWW1'!$Y$24)</f>
        <v>0</v>
      </c>
      <c r="J123" s="1528">
        <f>IF(ISBLANK('CWW1'!$AJ$24),"##BLANK",'CWW1'!$AJ$24)</f>
        <v>0</v>
      </c>
      <c r="K123" s="1528">
        <f>IF(ISBLANK('CWW1'!$AU$24),"##BLANK",'CWW1'!$AU$24)</f>
        <v>0</v>
      </c>
      <c r="L123" s="1528">
        <f>IF(ISBLANK('CWW1'!$BF$24),"##BLANK",'CWW1'!$BF$24)</f>
        <v>0</v>
      </c>
      <c r="M123" s="1528">
        <f>IF(ISBLANK('CWW1'!$BQ$24),"##BLANK",'CWW1'!$BQ$24)</f>
        <v>0</v>
      </c>
      <c r="N123" s="1528">
        <f>IF(ISBLANK('CWW1'!$CB$24),"##BLANK",'CWW1'!$CB$24)</f>
        <v>0</v>
      </c>
      <c r="O123" s="1528">
        <f>IF(ISBLANK('CWW1'!$CM$24),"##BLANK",'CWW1'!$CM$24)</f>
        <v>0</v>
      </c>
    </row>
    <row r="124" spans="2:15">
      <c r="B124" s="1516" t="str">
        <f>UPPER('CWW1'!$DH$24)</f>
        <v>BC30998TAS_PR24</v>
      </c>
      <c r="C124" s="1516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16" t="str">
        <f>'CWW1'!$C$24</f>
        <v>£m</v>
      </c>
      <c r="E124" s="1516" t="s">
        <v>31</v>
      </c>
      <c r="H124" s="1528">
        <f>IF(ISBLANK('CWW1'!$O$24),"##BLANK",'CWW1'!$O$24)</f>
        <v>0</v>
      </c>
      <c r="I124" s="1528">
        <f>IF(ISBLANK('CWW1'!$Z$24),"##BLANK",'CWW1'!$Z$24)</f>
        <v>0</v>
      </c>
      <c r="J124" s="1528">
        <f>IF(ISBLANK('CWW1'!$AK$24),"##BLANK",'CWW1'!$AK$24)</f>
        <v>0</v>
      </c>
      <c r="K124" s="1528">
        <f>IF(ISBLANK('CWW1'!$AV$24),"##BLANK",'CWW1'!$AV$24)</f>
        <v>0</v>
      </c>
      <c r="L124" s="1528">
        <f>IF(ISBLANK('CWW1'!$BG$24),"##BLANK",'CWW1'!$BG$24)</f>
        <v>0</v>
      </c>
      <c r="M124" s="1528">
        <f>IF(ISBLANK('CWW1'!$BR$24),"##BLANK",'CWW1'!$BR$24)</f>
        <v>0</v>
      </c>
      <c r="N124" s="1528">
        <f>IF(ISBLANK('CWW1'!$CC$24),"##BLANK",'CWW1'!$CC$24)</f>
        <v>0</v>
      </c>
      <c r="O124" s="1528">
        <f>IF(ISBLANK('CWW1'!$CN$24),"##BLANK",'CWW1'!$CN$24)</f>
        <v>0</v>
      </c>
    </row>
    <row r="125" spans="2:15">
      <c r="B125" s="1516" t="str">
        <f>UPPER('CWW1'!$CX$25)</f>
        <v>BM833F_PR24</v>
      </c>
      <c r="C125" s="1516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16" t="str">
        <f>'CWW1'!$C$25</f>
        <v>£m</v>
      </c>
      <c r="E125" s="1516" t="s">
        <v>31</v>
      </c>
      <c r="H125" s="1528" t="str">
        <f>IF(ISBLANK('CWW1'!$E$25),"##BLANK",'CWW1'!$E$25)</f>
        <v>##BLANK</v>
      </c>
      <c r="I125" s="1528" t="str">
        <f>IF(ISBLANK('CWW1'!$P$25),"##BLANK",'CWW1'!$P$25)</f>
        <v>##BLANK</v>
      </c>
      <c r="J125" s="1528" t="str">
        <f>IF(ISBLANK('CWW1'!$AA$25),"##BLANK",'CWW1'!$AA$25)</f>
        <v>##BLANK</v>
      </c>
      <c r="K125" s="1528" t="str">
        <f>IF(ISBLANK('CWW1'!$AL$25),"##BLANK",'CWW1'!$AL$25)</f>
        <v>##BLANK</v>
      </c>
      <c r="L125" s="1528" t="str">
        <f>IF(ISBLANK('CWW1'!$AW$25),"##BLANK",'CWW1'!$AW$25)</f>
        <v>##BLANK</v>
      </c>
      <c r="M125" s="1528" t="str">
        <f>IF(ISBLANK('CWW1'!$BH$25),"##BLANK",'CWW1'!$BH$25)</f>
        <v>##BLANK</v>
      </c>
      <c r="N125" s="1528" t="str">
        <f>IF(ISBLANK('CWW1'!$BS$25),"##BLANK",'CWW1'!$BS$25)</f>
        <v>##BLANK</v>
      </c>
      <c r="O125" s="1528" t="str">
        <f>IF(ISBLANK('CWW1'!$CD$25),"##BLANK",'CWW1'!$CD$25)</f>
        <v>##BLANK</v>
      </c>
    </row>
    <row r="126" spans="2:15">
      <c r="B126" s="1516" t="str">
        <f>UPPER('CWW1'!$CY$25)</f>
        <v>BM833SWD_PR24</v>
      </c>
      <c r="C126" s="1516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16" t="str">
        <f>'CWW1'!$C$25</f>
        <v>£m</v>
      </c>
      <c r="E126" s="1516" t="s">
        <v>31</v>
      </c>
      <c r="H126" s="1528" t="str">
        <f>IF(ISBLANK('CWW1'!$F$25),"##BLANK",'CWW1'!$F$25)</f>
        <v>##BLANK</v>
      </c>
      <c r="I126" s="1528" t="str">
        <f>IF(ISBLANK('CWW1'!$Q$25),"##BLANK",'CWW1'!$Q$25)</f>
        <v>##BLANK</v>
      </c>
      <c r="J126" s="1528" t="str">
        <f>IF(ISBLANK('CWW1'!$AB$25),"##BLANK",'CWW1'!$AB$25)</f>
        <v>##BLANK</v>
      </c>
      <c r="K126" s="1528" t="str">
        <f>IF(ISBLANK('CWW1'!$AM$25),"##BLANK",'CWW1'!$AM$25)</f>
        <v>##BLANK</v>
      </c>
      <c r="L126" s="1528" t="str">
        <f>IF(ISBLANK('CWW1'!$AX$25),"##BLANK",'CWW1'!$AX$25)</f>
        <v>##BLANK</v>
      </c>
      <c r="M126" s="1528" t="str">
        <f>IF(ISBLANK('CWW1'!$BI$25),"##BLANK",'CWW1'!$BI$25)</f>
        <v>##BLANK</v>
      </c>
      <c r="N126" s="1528" t="str">
        <f>IF(ISBLANK('CWW1'!$BT$25),"##BLANK",'CWW1'!$BT$25)</f>
        <v>##BLANK</v>
      </c>
      <c r="O126" s="1528" t="str">
        <f>IF(ISBLANK('CWW1'!$CE$25),"##BLANK",'CWW1'!$CE$25)</f>
        <v>##BLANK</v>
      </c>
    </row>
    <row r="127" spans="2:15">
      <c r="B127" s="1516" t="str">
        <f>UPPER('CWW1'!$CZ$25)</f>
        <v>BM833HD_PR24</v>
      </c>
      <c r="C127" s="1516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16" t="str">
        <f>'CWW1'!$C$25</f>
        <v>£m</v>
      </c>
      <c r="E127" s="1516" t="s">
        <v>31</v>
      </c>
      <c r="H127" s="1528" t="str">
        <f>IF(ISBLANK('CWW1'!$G$25),"##BLANK",'CWW1'!$G$25)</f>
        <v>##BLANK</v>
      </c>
      <c r="I127" s="1528" t="str">
        <f>IF(ISBLANK('CWW1'!$R$25),"##BLANK",'CWW1'!$R$25)</f>
        <v>##BLANK</v>
      </c>
      <c r="J127" s="1528" t="str">
        <f>IF(ISBLANK('CWW1'!$AC$25),"##BLANK",'CWW1'!$AC$25)</f>
        <v>##BLANK</v>
      </c>
      <c r="K127" s="1528" t="str">
        <f>IF(ISBLANK('CWW1'!$AN$25),"##BLANK",'CWW1'!$AN$25)</f>
        <v>##BLANK</v>
      </c>
      <c r="L127" s="1528" t="str">
        <f>IF(ISBLANK('CWW1'!$AY$25),"##BLANK",'CWW1'!$AY$25)</f>
        <v>##BLANK</v>
      </c>
      <c r="M127" s="1528" t="str">
        <f>IF(ISBLANK('CWW1'!$BJ$25),"##BLANK",'CWW1'!$BJ$25)</f>
        <v>##BLANK</v>
      </c>
      <c r="N127" s="1528" t="str">
        <f>IF(ISBLANK('CWW1'!$BU$25),"##BLANK",'CWW1'!$BU$25)</f>
        <v>##BLANK</v>
      </c>
      <c r="O127" s="1528" t="str">
        <f>IF(ISBLANK('CWW1'!$CF$25),"##BLANK",'CWW1'!$CF$25)</f>
        <v>##BLANK</v>
      </c>
    </row>
    <row r="128" spans="2:15">
      <c r="B128" s="1516" t="str">
        <f>UPPER('CWW1'!$DA$25)</f>
        <v>BM833STD_PR24</v>
      </c>
      <c r="C128" s="1516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16" t="str">
        <f>'CWW1'!$C$25</f>
        <v>£m</v>
      </c>
      <c r="E128" s="1516" t="s">
        <v>31</v>
      </c>
      <c r="H128" s="1528" t="str">
        <f>IF(ISBLANK('CWW1'!$H$25),"##BLANK",'CWW1'!$H$25)</f>
        <v>##BLANK</v>
      </c>
      <c r="I128" s="1528" t="str">
        <f>IF(ISBLANK('CWW1'!$S$25),"##BLANK",'CWW1'!$S$25)</f>
        <v>##BLANK</v>
      </c>
      <c r="J128" s="1528" t="str">
        <f>IF(ISBLANK('CWW1'!$AD$25),"##BLANK",'CWW1'!$AD$25)</f>
        <v>##BLANK</v>
      </c>
      <c r="K128" s="1528" t="str">
        <f>IF(ISBLANK('CWW1'!$AO$25),"##BLANK",'CWW1'!$AO$25)</f>
        <v>##BLANK</v>
      </c>
      <c r="L128" s="1528" t="str">
        <f>IF(ISBLANK('CWW1'!$AZ$25),"##BLANK",'CWW1'!$AZ$25)</f>
        <v>##BLANK</v>
      </c>
      <c r="M128" s="1528" t="str">
        <f>IF(ISBLANK('CWW1'!$BK$25),"##BLANK",'CWW1'!$BK$25)</f>
        <v>##BLANK</v>
      </c>
      <c r="N128" s="1528" t="str">
        <f>IF(ISBLANK('CWW1'!$BV$25),"##BLANK",'CWW1'!$BV$25)</f>
        <v>##BLANK</v>
      </c>
      <c r="O128" s="1528" t="str">
        <f>IF(ISBLANK('CWW1'!$CG$25),"##BLANK",'CWW1'!$CG$25)</f>
        <v>##BLANK</v>
      </c>
    </row>
    <row r="129" spans="2:15">
      <c r="B129" s="1516" t="str">
        <f>UPPER('CWW1'!$DB$25)</f>
        <v>BM833SLT_PR24</v>
      </c>
      <c r="C129" s="1516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16" t="str">
        <f>'CWW1'!$C$25</f>
        <v>£m</v>
      </c>
      <c r="E129" s="1516" t="s">
        <v>31</v>
      </c>
      <c r="H129" s="1528" t="str">
        <f>IF(ISBLANK('CWW1'!$I$25),"##BLANK",'CWW1'!$I$25)</f>
        <v>##BLANK</v>
      </c>
      <c r="I129" s="1528" t="str">
        <f>IF(ISBLANK('CWW1'!$T$25),"##BLANK",'CWW1'!$T$25)</f>
        <v>##BLANK</v>
      </c>
      <c r="J129" s="1528" t="str">
        <f>IF(ISBLANK('CWW1'!$AE$25),"##BLANK",'CWW1'!$AE$25)</f>
        <v>##BLANK</v>
      </c>
      <c r="K129" s="1528" t="str">
        <f>IF(ISBLANK('CWW1'!$AP$25),"##BLANK",'CWW1'!$AP$25)</f>
        <v>##BLANK</v>
      </c>
      <c r="L129" s="1528" t="str">
        <f>IF(ISBLANK('CWW1'!$BA$25),"##BLANK",'CWW1'!$BA$25)</f>
        <v>##BLANK</v>
      </c>
      <c r="M129" s="1528" t="str">
        <f>IF(ISBLANK('CWW1'!$BL$25),"##BLANK",'CWW1'!$BL$25)</f>
        <v>##BLANK</v>
      </c>
      <c r="N129" s="1528" t="str">
        <f>IF(ISBLANK('CWW1'!$BW$25),"##BLANK",'CWW1'!$BW$25)</f>
        <v>##BLANK</v>
      </c>
      <c r="O129" s="1528" t="str">
        <f>IF(ISBLANK('CWW1'!$CH$25),"##BLANK",'CWW1'!$CH$25)</f>
        <v>##BLANK</v>
      </c>
    </row>
    <row r="130" spans="2:15">
      <c r="B130" s="1516" t="str">
        <f>UPPER('CWW1'!$DC$25)</f>
        <v>BM833STP_PR24</v>
      </c>
      <c r="C130" s="1516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16" t="str">
        <f>'CWW1'!$C$25</f>
        <v>£m</v>
      </c>
      <c r="E130" s="1516" t="s">
        <v>31</v>
      </c>
      <c r="H130" s="1528" t="str">
        <f>IF(ISBLANK('CWW1'!$J$25),"##BLANK",'CWW1'!$J$25)</f>
        <v>##BLANK</v>
      </c>
      <c r="I130" s="1528" t="str">
        <f>IF(ISBLANK('CWW1'!$U$25),"##BLANK",'CWW1'!$U$25)</f>
        <v>##BLANK</v>
      </c>
      <c r="J130" s="1528" t="str">
        <f>IF(ISBLANK('CWW1'!$AF$25),"##BLANK",'CWW1'!$AF$25)</f>
        <v>##BLANK</v>
      </c>
      <c r="K130" s="1528" t="str">
        <f>IF(ISBLANK('CWW1'!$AQ$25),"##BLANK",'CWW1'!$AQ$25)</f>
        <v>##BLANK</v>
      </c>
      <c r="L130" s="1528" t="str">
        <f>IF(ISBLANK('CWW1'!$BB$25),"##BLANK",'CWW1'!$BB$25)</f>
        <v>##BLANK</v>
      </c>
      <c r="M130" s="1528" t="str">
        <f>IF(ISBLANK('CWW1'!$BM$25),"##BLANK",'CWW1'!$BM$25)</f>
        <v>##BLANK</v>
      </c>
      <c r="N130" s="1528" t="str">
        <f>IF(ISBLANK('CWW1'!$BX$25),"##BLANK",'CWW1'!$BX$25)</f>
        <v>##BLANK</v>
      </c>
      <c r="O130" s="1528" t="str">
        <f>IF(ISBLANK('CWW1'!$CI$25),"##BLANK",'CWW1'!$CI$25)</f>
        <v>##BLANK</v>
      </c>
    </row>
    <row r="131" spans="2:15">
      <c r="B131" s="1516" t="str">
        <f>UPPER('CWW1'!$DD$25)</f>
        <v>BM833SDT_PR24</v>
      </c>
      <c r="C131" s="1516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16" t="str">
        <f>'CWW1'!$C$25</f>
        <v>£m</v>
      </c>
      <c r="E131" s="1516" t="s">
        <v>31</v>
      </c>
      <c r="H131" s="1528" t="str">
        <f>IF(ISBLANK('CWW1'!$K$25),"##BLANK",'CWW1'!$K$25)</f>
        <v>##BLANK</v>
      </c>
      <c r="I131" s="1528" t="str">
        <f>IF(ISBLANK('CWW1'!$V$25),"##BLANK",'CWW1'!$V$25)</f>
        <v>##BLANK</v>
      </c>
      <c r="J131" s="1528" t="str">
        <f>IF(ISBLANK('CWW1'!$AG$25),"##BLANK",'CWW1'!$AG$25)</f>
        <v>##BLANK</v>
      </c>
      <c r="K131" s="1528" t="str">
        <f>IF(ISBLANK('CWW1'!$AR$25),"##BLANK",'CWW1'!$AR$25)</f>
        <v>##BLANK</v>
      </c>
      <c r="L131" s="1528" t="str">
        <f>IF(ISBLANK('CWW1'!$BC$25),"##BLANK",'CWW1'!$BC$25)</f>
        <v>##BLANK</v>
      </c>
      <c r="M131" s="1528" t="str">
        <f>IF(ISBLANK('CWW1'!$BN$25),"##BLANK",'CWW1'!$BN$25)</f>
        <v>##BLANK</v>
      </c>
      <c r="N131" s="1528" t="str">
        <f>IF(ISBLANK('CWW1'!$BY$25),"##BLANK",'CWW1'!$BY$25)</f>
        <v>##BLANK</v>
      </c>
      <c r="O131" s="1528" t="str">
        <f>IF(ISBLANK('CWW1'!$CJ$25),"##BLANK",'CWW1'!$CJ$25)</f>
        <v>##BLANK</v>
      </c>
    </row>
    <row r="132" spans="2:15">
      <c r="B132" s="1516" t="str">
        <f>UPPER('CWW1'!$DE$25)</f>
        <v>BM833SDD_PR24</v>
      </c>
      <c r="C132" s="1516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16" t="str">
        <f>'CWW1'!$C$25</f>
        <v>£m</v>
      </c>
      <c r="E132" s="1516" t="s">
        <v>31</v>
      </c>
      <c r="H132" s="1528" t="str">
        <f>IF(ISBLANK('CWW1'!$L$25),"##BLANK",'CWW1'!$L$25)</f>
        <v>##BLANK</v>
      </c>
      <c r="I132" s="1528" t="str">
        <f>IF(ISBLANK('CWW1'!$W$25),"##BLANK",'CWW1'!$W$25)</f>
        <v>##BLANK</v>
      </c>
      <c r="J132" s="1528" t="str">
        <f>IF(ISBLANK('CWW1'!$AH$25),"##BLANK",'CWW1'!$AH$25)</f>
        <v>##BLANK</v>
      </c>
      <c r="K132" s="1528" t="str">
        <f>IF(ISBLANK('CWW1'!$AS$25),"##BLANK",'CWW1'!$AS$25)</f>
        <v>##BLANK</v>
      </c>
      <c r="L132" s="1528" t="str">
        <f>IF(ISBLANK('CWW1'!$BD$25),"##BLANK",'CWW1'!$BD$25)</f>
        <v>##BLANK</v>
      </c>
      <c r="M132" s="1528" t="str">
        <f>IF(ISBLANK('CWW1'!$BO$25),"##BLANK",'CWW1'!$BO$25)</f>
        <v>##BLANK</v>
      </c>
      <c r="N132" s="1528" t="str">
        <f>IF(ISBLANK('CWW1'!$BZ$25),"##BLANK",'CWW1'!$BZ$25)</f>
        <v>##BLANK</v>
      </c>
      <c r="O132" s="1528" t="str">
        <f>IF(ISBLANK('CWW1'!$CK$25),"##BLANK",'CWW1'!$CK$25)</f>
        <v>##BLANK</v>
      </c>
    </row>
    <row r="133" spans="2:15">
      <c r="B133" s="1516" t="str">
        <f>UPPER('CWW1'!$DF$25)</f>
        <v>BM833ADDN1_PR24</v>
      </c>
      <c r="C133" s="1516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16" t="str">
        <f>'CWW1'!$C$25</f>
        <v>£m</v>
      </c>
      <c r="E133" s="1516" t="s">
        <v>31</v>
      </c>
      <c r="H133" s="1528" t="str">
        <f>IF(ISBLANK('CWW1'!$M$25),"##BLANK",'CWW1'!$M$25)</f>
        <v>##BLANK</v>
      </c>
      <c r="I133" s="1528" t="str">
        <f>IF(ISBLANK('CWW1'!$X$25),"##BLANK",'CWW1'!$X$25)</f>
        <v>##BLANK</v>
      </c>
      <c r="J133" s="1528" t="str">
        <f>IF(ISBLANK('CWW1'!$AI$25),"##BLANK",'CWW1'!$AI$25)</f>
        <v>##BLANK</v>
      </c>
      <c r="K133" s="1528" t="str">
        <f>IF(ISBLANK('CWW1'!$AT$25),"##BLANK",'CWW1'!$AT$25)</f>
        <v>##BLANK</v>
      </c>
      <c r="L133" s="1528" t="str">
        <f>IF(ISBLANK('CWW1'!$BE$25),"##BLANK",'CWW1'!$BE$25)</f>
        <v>##BLANK</v>
      </c>
      <c r="M133" s="1528" t="str">
        <f>IF(ISBLANK('CWW1'!$BP$25),"##BLANK",'CWW1'!$BP$25)</f>
        <v>##BLANK</v>
      </c>
      <c r="N133" s="1528" t="str">
        <f>IF(ISBLANK('CWW1'!$CA$25),"##BLANK",'CWW1'!$CA$25)</f>
        <v>##BLANK</v>
      </c>
      <c r="O133" s="1528" t="str">
        <f>IF(ISBLANK('CWW1'!$CL$25),"##BLANK",'CWW1'!$CL$25)</f>
        <v>##BLANK</v>
      </c>
    </row>
    <row r="134" spans="2:15">
      <c r="B134" s="1516" t="str">
        <f>UPPER('CWW1'!$DG$25)</f>
        <v>BM833ADDN2_PR24</v>
      </c>
      <c r="C134" s="1516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16" t="str">
        <f>'CWW1'!$C$25</f>
        <v>£m</v>
      </c>
      <c r="E134" s="1516" t="s">
        <v>31</v>
      </c>
      <c r="H134" s="1528" t="str">
        <f>IF(ISBLANK('CWW1'!$N$25),"##BLANK",'CWW1'!$N$25)</f>
        <v>##BLANK</v>
      </c>
      <c r="I134" s="1528" t="str">
        <f>IF(ISBLANK('CWW1'!$Y$25),"##BLANK",'CWW1'!$Y$25)</f>
        <v>##BLANK</v>
      </c>
      <c r="J134" s="1528" t="str">
        <f>IF(ISBLANK('CWW1'!$AJ$25),"##BLANK",'CWW1'!$AJ$25)</f>
        <v>##BLANK</v>
      </c>
      <c r="K134" s="1528" t="str">
        <f>IF(ISBLANK('CWW1'!$AU$25),"##BLANK",'CWW1'!$AU$25)</f>
        <v>##BLANK</v>
      </c>
      <c r="L134" s="1528" t="str">
        <f>IF(ISBLANK('CWW1'!$BF$25),"##BLANK",'CWW1'!$BF$25)</f>
        <v>##BLANK</v>
      </c>
      <c r="M134" s="1528" t="str">
        <f>IF(ISBLANK('CWW1'!$BQ$25),"##BLANK",'CWW1'!$BQ$25)</f>
        <v>##BLANK</v>
      </c>
      <c r="N134" s="1528" t="str">
        <f>IF(ISBLANK('CWW1'!$CB$25),"##BLANK",'CWW1'!$CB$25)</f>
        <v>##BLANK</v>
      </c>
      <c r="O134" s="1528" t="str">
        <f>IF(ISBLANK('CWW1'!$CM$25),"##BLANK",'CWW1'!$CM$25)</f>
        <v>##BLANK</v>
      </c>
    </row>
    <row r="135" spans="2:15">
      <c r="B135" s="1516" t="str">
        <f>UPPER('CWW1'!$DH$25)</f>
        <v>BM833TAS_PR24</v>
      </c>
      <c r="C135" s="1516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16" t="str">
        <f>'CWW1'!$C$25</f>
        <v>£m</v>
      </c>
      <c r="E135" s="1516" t="s">
        <v>31</v>
      </c>
      <c r="H135" s="1528">
        <f>IF(ISBLANK('CWW1'!$O$25),"##BLANK",'CWW1'!$O$25)</f>
        <v>0</v>
      </c>
      <c r="I135" s="1528">
        <f>IF(ISBLANK('CWW1'!$Z$25),"##BLANK",'CWW1'!$Z$25)</f>
        <v>0</v>
      </c>
      <c r="J135" s="1528">
        <f>IF(ISBLANK('CWW1'!$AK$25),"##BLANK",'CWW1'!$AK$25)</f>
        <v>0</v>
      </c>
      <c r="K135" s="1528">
        <f>IF(ISBLANK('CWW1'!$AV$25),"##BLANK",'CWW1'!$AV$25)</f>
        <v>0</v>
      </c>
      <c r="L135" s="1528">
        <f>IF(ISBLANK('CWW1'!$BG$25),"##BLANK",'CWW1'!$BG$25)</f>
        <v>0</v>
      </c>
      <c r="M135" s="1528">
        <f>IF(ISBLANK('CWW1'!$BR$25),"##BLANK",'CWW1'!$BR$25)</f>
        <v>0</v>
      </c>
      <c r="N135" s="1528">
        <f>IF(ISBLANK('CWW1'!$CC$25),"##BLANK",'CWW1'!$CC$25)</f>
        <v>0</v>
      </c>
      <c r="O135" s="1528">
        <f>IF(ISBLANK('CWW1'!$CN$25),"##BLANK",'CWW1'!$CN$25)</f>
        <v>0</v>
      </c>
    </row>
    <row r="136" spans="2:15">
      <c r="B136" s="1516" t="str">
        <f>UPPER('CWW1'!$CX$26)</f>
        <v>BA2120F_PR24</v>
      </c>
      <c r="C136" s="1516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16" t="str">
        <f>'CWW1'!$C$26</f>
        <v>£m</v>
      </c>
      <c r="E136" s="1516" t="s">
        <v>31</v>
      </c>
      <c r="H136" s="1528">
        <f>IF(ISBLANK('CWW1'!$E$26),"##BLANK",'CWW1'!$E$26)</f>
        <v>0</v>
      </c>
      <c r="I136" s="1528">
        <f>IF(ISBLANK('CWW1'!$P$26),"##BLANK",'CWW1'!$P$26)</f>
        <v>0</v>
      </c>
      <c r="J136" s="1528">
        <f>IF(ISBLANK('CWW1'!$AA$26),"##BLANK",'CWW1'!$AA$26)</f>
        <v>0</v>
      </c>
      <c r="K136" s="1528">
        <f>IF(ISBLANK('CWW1'!$AL$26),"##BLANK",'CWW1'!$AL$26)</f>
        <v>0</v>
      </c>
      <c r="L136" s="1528">
        <f>IF(ISBLANK('CWW1'!$AW$26),"##BLANK",'CWW1'!$AW$26)</f>
        <v>0</v>
      </c>
      <c r="M136" s="1528">
        <f>IF(ISBLANK('CWW1'!$BH$26),"##BLANK",'CWW1'!$BH$26)</f>
        <v>0</v>
      </c>
      <c r="N136" s="1528">
        <f>IF(ISBLANK('CWW1'!$BS$26),"##BLANK",'CWW1'!$BS$26)</f>
        <v>0</v>
      </c>
      <c r="O136" s="1528">
        <f>IF(ISBLANK('CWW1'!$CD$26),"##BLANK",'CWW1'!$CD$26)</f>
        <v>0</v>
      </c>
    </row>
    <row r="137" spans="2:15">
      <c r="B137" s="1516" t="str">
        <f>UPPER('CWW1'!$CY$26)</f>
        <v>BA2120SWD_PR24</v>
      </c>
      <c r="C137" s="1516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16" t="str">
        <f>'CWW1'!$C$26</f>
        <v>£m</v>
      </c>
      <c r="E137" s="1516" t="s">
        <v>31</v>
      </c>
      <c r="H137" s="1528">
        <f>IF(ISBLANK('CWW1'!$F$26),"##BLANK",'CWW1'!$F$26)</f>
        <v>0</v>
      </c>
      <c r="I137" s="1528">
        <f>IF(ISBLANK('CWW1'!$Q$26),"##BLANK",'CWW1'!$Q$26)</f>
        <v>0</v>
      </c>
      <c r="J137" s="1528">
        <f>IF(ISBLANK('CWW1'!$AB$26),"##BLANK",'CWW1'!$AB$26)</f>
        <v>0</v>
      </c>
      <c r="K137" s="1528">
        <f>IF(ISBLANK('CWW1'!$AM$26),"##BLANK",'CWW1'!$AM$26)</f>
        <v>0</v>
      </c>
      <c r="L137" s="1528">
        <f>IF(ISBLANK('CWW1'!$AX$26),"##BLANK",'CWW1'!$AX$26)</f>
        <v>0</v>
      </c>
      <c r="M137" s="1528">
        <f>IF(ISBLANK('CWW1'!$BI$26),"##BLANK",'CWW1'!$BI$26)</f>
        <v>0</v>
      </c>
      <c r="N137" s="1528">
        <f>IF(ISBLANK('CWW1'!$BT$26),"##BLANK",'CWW1'!$BT$26)</f>
        <v>0</v>
      </c>
      <c r="O137" s="1528">
        <f>IF(ISBLANK('CWW1'!$CE$26),"##BLANK",'CWW1'!$CE$26)</f>
        <v>0</v>
      </c>
    </row>
    <row r="138" spans="2:15">
      <c r="B138" s="1516" t="str">
        <f>UPPER('CWW1'!$CZ$26)</f>
        <v>BA2120HD_PR24</v>
      </c>
      <c r="C138" s="1516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16" t="str">
        <f>'CWW1'!$C$26</f>
        <v>£m</v>
      </c>
      <c r="E138" s="1516" t="s">
        <v>31</v>
      </c>
      <c r="H138" s="1528">
        <f>IF(ISBLANK('CWW1'!$G$26),"##BLANK",'CWW1'!$G$26)</f>
        <v>0</v>
      </c>
      <c r="I138" s="1528">
        <f>IF(ISBLANK('CWW1'!$R$26),"##BLANK",'CWW1'!$R$26)</f>
        <v>0</v>
      </c>
      <c r="J138" s="1528">
        <f>IF(ISBLANK('CWW1'!$AC$26),"##BLANK",'CWW1'!$AC$26)</f>
        <v>0</v>
      </c>
      <c r="K138" s="1528">
        <f>IF(ISBLANK('CWW1'!$AN$26),"##BLANK",'CWW1'!$AN$26)</f>
        <v>0</v>
      </c>
      <c r="L138" s="1528">
        <f>IF(ISBLANK('CWW1'!$AY$26),"##BLANK",'CWW1'!$AY$26)</f>
        <v>0</v>
      </c>
      <c r="M138" s="1528">
        <f>IF(ISBLANK('CWW1'!$BJ$26),"##BLANK",'CWW1'!$BJ$26)</f>
        <v>0</v>
      </c>
      <c r="N138" s="1528">
        <f>IF(ISBLANK('CWW1'!$BU$26),"##BLANK",'CWW1'!$BU$26)</f>
        <v>0</v>
      </c>
      <c r="O138" s="1528">
        <f>IF(ISBLANK('CWW1'!$CF$26),"##BLANK",'CWW1'!$CF$26)</f>
        <v>0</v>
      </c>
    </row>
    <row r="139" spans="2:15">
      <c r="B139" s="1516" t="str">
        <f>UPPER('CWW1'!$DA$26)</f>
        <v>BA2120STD_PR24</v>
      </c>
      <c r="C139" s="1516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16" t="str">
        <f>'CWW1'!$C$26</f>
        <v>£m</v>
      </c>
      <c r="E139" s="1516" t="s">
        <v>31</v>
      </c>
      <c r="H139" s="1528">
        <f>IF(ISBLANK('CWW1'!$H$26),"##BLANK",'CWW1'!$H$26)</f>
        <v>0</v>
      </c>
      <c r="I139" s="1528">
        <f>IF(ISBLANK('CWW1'!$S$26),"##BLANK",'CWW1'!$S$26)</f>
        <v>0</v>
      </c>
      <c r="J139" s="1528">
        <f>IF(ISBLANK('CWW1'!$AD$26),"##BLANK",'CWW1'!$AD$26)</f>
        <v>0</v>
      </c>
      <c r="K139" s="1528">
        <f>IF(ISBLANK('CWW1'!$AO$26),"##BLANK",'CWW1'!$AO$26)</f>
        <v>0</v>
      </c>
      <c r="L139" s="1528">
        <f>IF(ISBLANK('CWW1'!$AZ$26),"##BLANK",'CWW1'!$AZ$26)</f>
        <v>0</v>
      </c>
      <c r="M139" s="1528">
        <f>IF(ISBLANK('CWW1'!$BK$26),"##BLANK",'CWW1'!$BK$26)</f>
        <v>0</v>
      </c>
      <c r="N139" s="1528">
        <f>IF(ISBLANK('CWW1'!$BV$26),"##BLANK",'CWW1'!$BV$26)</f>
        <v>0</v>
      </c>
      <c r="O139" s="1528">
        <f>IF(ISBLANK('CWW1'!$CG$26),"##BLANK",'CWW1'!$CG$26)</f>
        <v>0</v>
      </c>
    </row>
    <row r="140" spans="2:15">
      <c r="B140" s="1516" t="str">
        <f>UPPER('CWW1'!$DB$26)</f>
        <v>BA2120SLT_PR24</v>
      </c>
      <c r="C140" s="1516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16" t="str">
        <f>'CWW1'!$C$26</f>
        <v>£m</v>
      </c>
      <c r="E140" s="1516" t="s">
        <v>31</v>
      </c>
      <c r="H140" s="1528">
        <f>IF(ISBLANK('CWW1'!$I$26),"##BLANK",'CWW1'!$I$26)</f>
        <v>0</v>
      </c>
      <c r="I140" s="1528">
        <f>IF(ISBLANK('CWW1'!$T$26),"##BLANK",'CWW1'!$T$26)</f>
        <v>0</v>
      </c>
      <c r="J140" s="1528">
        <f>IF(ISBLANK('CWW1'!$AE$26),"##BLANK",'CWW1'!$AE$26)</f>
        <v>0</v>
      </c>
      <c r="K140" s="1528">
        <f>IF(ISBLANK('CWW1'!$AP$26),"##BLANK",'CWW1'!$AP$26)</f>
        <v>0</v>
      </c>
      <c r="L140" s="1528">
        <f>IF(ISBLANK('CWW1'!$BA$26),"##BLANK",'CWW1'!$BA$26)</f>
        <v>0</v>
      </c>
      <c r="M140" s="1528">
        <f>IF(ISBLANK('CWW1'!$BL$26),"##BLANK",'CWW1'!$BL$26)</f>
        <v>0</v>
      </c>
      <c r="N140" s="1528">
        <f>IF(ISBLANK('CWW1'!$BW$26),"##BLANK",'CWW1'!$BW$26)</f>
        <v>0</v>
      </c>
      <c r="O140" s="1528">
        <f>IF(ISBLANK('CWW1'!$CH$26),"##BLANK",'CWW1'!$CH$26)</f>
        <v>0</v>
      </c>
    </row>
    <row r="141" spans="2:15">
      <c r="B141" s="1516" t="str">
        <f>UPPER('CWW1'!$DC$26)</f>
        <v>BA2120STP_PR24</v>
      </c>
      <c r="C141" s="1516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16" t="str">
        <f>'CWW1'!$C$26</f>
        <v>£m</v>
      </c>
      <c r="E141" s="1516" t="s">
        <v>31</v>
      </c>
      <c r="H141" s="1528">
        <f>IF(ISBLANK('CWW1'!$J$26),"##BLANK",'CWW1'!$J$26)</f>
        <v>0</v>
      </c>
      <c r="I141" s="1528">
        <f>IF(ISBLANK('CWW1'!$U$26),"##BLANK",'CWW1'!$U$26)</f>
        <v>0</v>
      </c>
      <c r="J141" s="1528">
        <f>IF(ISBLANK('CWW1'!$AF$26),"##BLANK",'CWW1'!$AF$26)</f>
        <v>0</v>
      </c>
      <c r="K141" s="1528">
        <f>IF(ISBLANK('CWW1'!$AQ$26),"##BLANK",'CWW1'!$AQ$26)</f>
        <v>0</v>
      </c>
      <c r="L141" s="1528">
        <f>IF(ISBLANK('CWW1'!$BB$26),"##BLANK",'CWW1'!$BB$26)</f>
        <v>0</v>
      </c>
      <c r="M141" s="1528">
        <f>IF(ISBLANK('CWW1'!$BM$26),"##BLANK",'CWW1'!$BM$26)</f>
        <v>0</v>
      </c>
      <c r="N141" s="1528">
        <f>IF(ISBLANK('CWW1'!$BX$26),"##BLANK",'CWW1'!$BX$26)</f>
        <v>0</v>
      </c>
      <c r="O141" s="1528">
        <f>IF(ISBLANK('CWW1'!$CI$26),"##BLANK",'CWW1'!$CI$26)</f>
        <v>0</v>
      </c>
    </row>
    <row r="142" spans="2:15">
      <c r="B142" s="1516" t="str">
        <f>UPPER('CWW1'!$DD$26)</f>
        <v>BA2120SDT_PR24</v>
      </c>
      <c r="C142" s="1516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16" t="str">
        <f>'CWW1'!$C$26</f>
        <v>£m</v>
      </c>
      <c r="E142" s="1516" t="s">
        <v>31</v>
      </c>
      <c r="H142" s="1528">
        <f>IF(ISBLANK('CWW1'!$K$26),"##BLANK",'CWW1'!$K$26)</f>
        <v>0</v>
      </c>
      <c r="I142" s="1528">
        <f>IF(ISBLANK('CWW1'!$V$26),"##BLANK",'CWW1'!$V$26)</f>
        <v>0</v>
      </c>
      <c r="J142" s="1528">
        <f>IF(ISBLANK('CWW1'!$AG$26),"##BLANK",'CWW1'!$AG$26)</f>
        <v>0</v>
      </c>
      <c r="K142" s="1528">
        <f>IF(ISBLANK('CWW1'!$AR$26),"##BLANK",'CWW1'!$AR$26)</f>
        <v>0</v>
      </c>
      <c r="L142" s="1528">
        <f>IF(ISBLANK('CWW1'!$BC$26),"##BLANK",'CWW1'!$BC$26)</f>
        <v>0</v>
      </c>
      <c r="M142" s="1528">
        <f>IF(ISBLANK('CWW1'!$BN$26),"##BLANK",'CWW1'!$BN$26)</f>
        <v>0</v>
      </c>
      <c r="N142" s="1528">
        <f>IF(ISBLANK('CWW1'!$BY$26),"##BLANK",'CWW1'!$BY$26)</f>
        <v>0</v>
      </c>
      <c r="O142" s="1528">
        <f>IF(ISBLANK('CWW1'!$CJ$26),"##BLANK",'CWW1'!$CJ$26)</f>
        <v>0</v>
      </c>
    </row>
    <row r="143" spans="2:15">
      <c r="B143" s="1516" t="str">
        <f>UPPER('CWW1'!$DE$26)</f>
        <v>BA2120SDD_PR24</v>
      </c>
      <c r="C143" s="1516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16" t="str">
        <f>'CWW1'!$C$26</f>
        <v>£m</v>
      </c>
      <c r="E143" s="1516" t="s">
        <v>31</v>
      </c>
      <c r="H143" s="1528">
        <f>IF(ISBLANK('CWW1'!$L$26),"##BLANK",'CWW1'!$L$26)</f>
        <v>0</v>
      </c>
      <c r="I143" s="1528">
        <f>IF(ISBLANK('CWW1'!$W$26),"##BLANK",'CWW1'!$W$26)</f>
        <v>0</v>
      </c>
      <c r="J143" s="1528">
        <f>IF(ISBLANK('CWW1'!$AH$26),"##BLANK",'CWW1'!$AH$26)</f>
        <v>0</v>
      </c>
      <c r="K143" s="1528">
        <f>IF(ISBLANK('CWW1'!$AS$26),"##BLANK",'CWW1'!$AS$26)</f>
        <v>0</v>
      </c>
      <c r="L143" s="1528">
        <f>IF(ISBLANK('CWW1'!$BD$26),"##BLANK",'CWW1'!$BD$26)</f>
        <v>0</v>
      </c>
      <c r="M143" s="1528">
        <f>IF(ISBLANK('CWW1'!$BO$26),"##BLANK",'CWW1'!$BO$26)</f>
        <v>0</v>
      </c>
      <c r="N143" s="1528">
        <f>IF(ISBLANK('CWW1'!$BZ$26),"##BLANK",'CWW1'!$BZ$26)</f>
        <v>0</v>
      </c>
      <c r="O143" s="1528">
        <f>IF(ISBLANK('CWW1'!$CK$26),"##BLANK",'CWW1'!$CK$26)</f>
        <v>0</v>
      </c>
    </row>
    <row r="144" spans="2:15">
      <c r="B144" s="1516" t="str">
        <f>UPPER('CWW1'!$DF$26)</f>
        <v>BA2120ADDN1_PR24</v>
      </c>
      <c r="C144" s="1516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16" t="str">
        <f>'CWW1'!$C$26</f>
        <v>£m</v>
      </c>
      <c r="E144" s="1516" t="s">
        <v>31</v>
      </c>
      <c r="H144" s="1528">
        <f>IF(ISBLANK('CWW1'!$M$26),"##BLANK",'CWW1'!$M$26)</f>
        <v>0</v>
      </c>
      <c r="I144" s="1528">
        <f>IF(ISBLANK('CWW1'!$X$26),"##BLANK",'CWW1'!$X$26)</f>
        <v>0</v>
      </c>
      <c r="J144" s="1528">
        <f>IF(ISBLANK('CWW1'!$AI$26),"##BLANK",'CWW1'!$AI$26)</f>
        <v>0</v>
      </c>
      <c r="K144" s="1528">
        <f>IF(ISBLANK('CWW1'!$AT$26),"##BLANK",'CWW1'!$AT$26)</f>
        <v>0</v>
      </c>
      <c r="L144" s="1528">
        <f>IF(ISBLANK('CWW1'!$BE$26),"##BLANK",'CWW1'!$BE$26)</f>
        <v>0</v>
      </c>
      <c r="M144" s="1528">
        <f>IF(ISBLANK('CWW1'!$BP$26),"##BLANK",'CWW1'!$BP$26)</f>
        <v>0</v>
      </c>
      <c r="N144" s="1528">
        <f>IF(ISBLANK('CWW1'!$CA$26),"##BLANK",'CWW1'!$CA$26)</f>
        <v>0</v>
      </c>
      <c r="O144" s="1528">
        <f>IF(ISBLANK('CWW1'!$CL$26),"##BLANK",'CWW1'!$CL$26)</f>
        <v>0</v>
      </c>
    </row>
    <row r="145" spans="2:15">
      <c r="B145" s="1516" t="str">
        <f>UPPER('CWW1'!$DG$26)</f>
        <v>BA2120ADDN2_PR24</v>
      </c>
      <c r="C145" s="1516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16" t="str">
        <f>'CWW1'!$C$26</f>
        <v>£m</v>
      </c>
      <c r="E145" s="1516" t="s">
        <v>31</v>
      </c>
      <c r="H145" s="1528">
        <f>IF(ISBLANK('CWW1'!$N$26),"##BLANK",'CWW1'!$N$26)</f>
        <v>0</v>
      </c>
      <c r="I145" s="1528">
        <f>IF(ISBLANK('CWW1'!$Y$26),"##BLANK",'CWW1'!$Y$26)</f>
        <v>0</v>
      </c>
      <c r="J145" s="1528">
        <f>IF(ISBLANK('CWW1'!$AJ$26),"##BLANK",'CWW1'!$AJ$26)</f>
        <v>0</v>
      </c>
      <c r="K145" s="1528">
        <f>IF(ISBLANK('CWW1'!$AU$26),"##BLANK",'CWW1'!$AU$26)</f>
        <v>0</v>
      </c>
      <c r="L145" s="1528">
        <f>IF(ISBLANK('CWW1'!$BF$26),"##BLANK",'CWW1'!$BF$26)</f>
        <v>0</v>
      </c>
      <c r="M145" s="1528">
        <f>IF(ISBLANK('CWW1'!$BQ$26),"##BLANK",'CWW1'!$BQ$26)</f>
        <v>0</v>
      </c>
      <c r="N145" s="1528">
        <f>IF(ISBLANK('CWW1'!$CB$26),"##BLANK",'CWW1'!$CB$26)</f>
        <v>0</v>
      </c>
      <c r="O145" s="1528">
        <f>IF(ISBLANK('CWW1'!$CM$26),"##BLANK",'CWW1'!$CM$26)</f>
        <v>0</v>
      </c>
    </row>
    <row r="146" spans="2:15">
      <c r="B146" s="1516" t="str">
        <f>UPPER('CWW1'!$DH$26)</f>
        <v>BA2120TAS_PR24</v>
      </c>
      <c r="C146" s="1516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16" t="str">
        <f>'CWW1'!$C$26</f>
        <v>£m</v>
      </c>
      <c r="E146" s="1516" t="s">
        <v>31</v>
      </c>
      <c r="H146" s="1528">
        <f>IF(ISBLANK('CWW1'!$O$26),"##BLANK",'CWW1'!$O$26)</f>
        <v>0</v>
      </c>
      <c r="I146" s="1528">
        <f>IF(ISBLANK('CWW1'!$Z$26),"##BLANK",'CWW1'!$Z$26)</f>
        <v>0</v>
      </c>
      <c r="J146" s="1528">
        <f>IF(ISBLANK('CWW1'!$AK$26),"##BLANK",'CWW1'!$AK$26)</f>
        <v>0</v>
      </c>
      <c r="K146" s="1528">
        <f>IF(ISBLANK('CWW1'!$AV$26),"##BLANK",'CWW1'!$AV$26)</f>
        <v>0</v>
      </c>
      <c r="L146" s="1528">
        <f>IF(ISBLANK('CWW1'!$BG$26),"##BLANK",'CWW1'!$BG$26)</f>
        <v>0</v>
      </c>
      <c r="M146" s="1528">
        <f>IF(ISBLANK('CWW1'!$BR$26),"##BLANK",'CWW1'!$BR$26)</f>
        <v>0</v>
      </c>
      <c r="N146" s="1528">
        <f>IF(ISBLANK('CWW1'!$CC$26),"##BLANK",'CWW1'!$CC$26)</f>
        <v>0</v>
      </c>
      <c r="O146" s="1528">
        <f>IF(ISBLANK('CWW1'!$CN$26),"##BLANK",'CWW1'!$CN$26)</f>
        <v>0</v>
      </c>
    </row>
    <row r="147" spans="2:15">
      <c r="B147" s="1516" t="str">
        <f>UPPER('CWW1'!$CX$29)</f>
        <v>B0508F_PR24</v>
      </c>
      <c r="C147" s="1516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16" t="str">
        <f>'CWW1'!$C$29</f>
        <v>£m</v>
      </c>
      <c r="E147" s="1516" t="s">
        <v>31</v>
      </c>
      <c r="H147" s="1528" t="str">
        <f>IF(ISBLANK('CWW1'!$E$29),"##BLANK",'CWW1'!$E$29)</f>
        <v>##BLANK</v>
      </c>
      <c r="I147" s="1528" t="str">
        <f>IF(ISBLANK('CWW1'!$P$29),"##BLANK",'CWW1'!$P$29)</f>
        <v>##BLANK</v>
      </c>
      <c r="J147" s="1528" t="str">
        <f>IF(ISBLANK('CWW1'!$AA$29),"##BLANK",'CWW1'!$AA$29)</f>
        <v>##BLANK</v>
      </c>
      <c r="K147" s="1528" t="str">
        <f>IF(ISBLANK('CWW1'!$AL$29),"##BLANK",'CWW1'!$AL$29)</f>
        <v>##BLANK</v>
      </c>
      <c r="L147" s="1528" t="str">
        <f>IF(ISBLANK('CWW1'!$AW$29),"##BLANK",'CWW1'!$AW$29)</f>
        <v>##BLANK</v>
      </c>
      <c r="M147" s="1528" t="str">
        <f>IF(ISBLANK('CWW1'!$BH$29),"##BLANK",'CWW1'!$BH$29)</f>
        <v>##BLANK</v>
      </c>
      <c r="N147" s="1528" t="str">
        <f>IF(ISBLANK('CWW1'!$BS$29),"##BLANK",'CWW1'!$BS$29)</f>
        <v>##BLANK</v>
      </c>
      <c r="O147" s="1528" t="str">
        <f>IF(ISBLANK('CWW1'!$CD$29),"##BLANK",'CWW1'!$CD$29)</f>
        <v>##BLANK</v>
      </c>
    </row>
    <row r="148" spans="2:15">
      <c r="B148" s="1516" t="str">
        <f>UPPER('CWW1'!$CY$29)</f>
        <v>B0508SWD_PR24</v>
      </c>
      <c r="C148" s="1516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16" t="str">
        <f>'CWW1'!$C$29</f>
        <v>£m</v>
      </c>
      <c r="E148" s="1516" t="s">
        <v>31</v>
      </c>
      <c r="H148" s="1528" t="str">
        <f>IF(ISBLANK('CWW1'!$F$29),"##BLANK",'CWW1'!$F$29)</f>
        <v>##BLANK</v>
      </c>
      <c r="I148" s="1528" t="str">
        <f>IF(ISBLANK('CWW1'!$Q$29),"##BLANK",'CWW1'!$Q$29)</f>
        <v>##BLANK</v>
      </c>
      <c r="J148" s="1528" t="str">
        <f>IF(ISBLANK('CWW1'!$AB$29),"##BLANK",'CWW1'!$AB$29)</f>
        <v>##BLANK</v>
      </c>
      <c r="K148" s="1528" t="str">
        <f>IF(ISBLANK('CWW1'!$AM$29),"##BLANK",'CWW1'!$AM$29)</f>
        <v>##BLANK</v>
      </c>
      <c r="L148" s="1528" t="str">
        <f>IF(ISBLANK('CWW1'!$AX$29),"##BLANK",'CWW1'!$AX$29)</f>
        <v>##BLANK</v>
      </c>
      <c r="M148" s="1528" t="str">
        <f>IF(ISBLANK('CWW1'!$BI$29),"##BLANK",'CWW1'!$BI$29)</f>
        <v>##BLANK</v>
      </c>
      <c r="N148" s="1528" t="str">
        <f>IF(ISBLANK('CWW1'!$BT$29),"##BLANK",'CWW1'!$BT$29)</f>
        <v>##BLANK</v>
      </c>
      <c r="O148" s="1528" t="str">
        <f>IF(ISBLANK('CWW1'!$CE$29),"##BLANK",'CWW1'!$CE$29)</f>
        <v>##BLANK</v>
      </c>
    </row>
    <row r="149" spans="2:15">
      <c r="B149" s="1516" t="str">
        <f>UPPER('CWW1'!$CZ$29)</f>
        <v>B0508HD_PR24</v>
      </c>
      <c r="C149" s="1516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16" t="str">
        <f>'CWW1'!$C$29</f>
        <v>£m</v>
      </c>
      <c r="E149" s="1516" t="s">
        <v>31</v>
      </c>
      <c r="H149" s="1528" t="str">
        <f>IF(ISBLANK('CWW1'!$G$29),"##BLANK",'CWW1'!$G$29)</f>
        <v>##BLANK</v>
      </c>
      <c r="I149" s="1528" t="str">
        <f>IF(ISBLANK('CWW1'!$R$29),"##BLANK",'CWW1'!$R$29)</f>
        <v>##BLANK</v>
      </c>
      <c r="J149" s="1528" t="str">
        <f>IF(ISBLANK('CWW1'!$AC$29),"##BLANK",'CWW1'!$AC$29)</f>
        <v>##BLANK</v>
      </c>
      <c r="K149" s="1528" t="str">
        <f>IF(ISBLANK('CWW1'!$AN$29),"##BLANK",'CWW1'!$AN$29)</f>
        <v>##BLANK</v>
      </c>
      <c r="L149" s="1528" t="str">
        <f>IF(ISBLANK('CWW1'!$AY$29),"##BLANK",'CWW1'!$AY$29)</f>
        <v>##BLANK</v>
      </c>
      <c r="M149" s="1528" t="str">
        <f>IF(ISBLANK('CWW1'!$BJ$29),"##BLANK",'CWW1'!$BJ$29)</f>
        <v>##BLANK</v>
      </c>
      <c r="N149" s="1528" t="str">
        <f>IF(ISBLANK('CWW1'!$BU$29),"##BLANK",'CWW1'!$BU$29)</f>
        <v>##BLANK</v>
      </c>
      <c r="O149" s="1528" t="str">
        <f>IF(ISBLANK('CWW1'!$CF$29),"##BLANK",'CWW1'!$CF$29)</f>
        <v>##BLANK</v>
      </c>
    </row>
    <row r="150" spans="2:15">
      <c r="B150" s="1516" t="str">
        <f>UPPER('CWW1'!$DA$29)</f>
        <v>B0508STD_PR24</v>
      </c>
      <c r="C150" s="1516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16" t="str">
        <f>'CWW1'!$C$29</f>
        <v>£m</v>
      </c>
      <c r="E150" s="1516" t="s">
        <v>31</v>
      </c>
      <c r="H150" s="1528" t="str">
        <f>IF(ISBLANK('CWW1'!$H$29),"##BLANK",'CWW1'!$H$29)</f>
        <v>##BLANK</v>
      </c>
      <c r="I150" s="1528" t="str">
        <f>IF(ISBLANK('CWW1'!$S$29),"##BLANK",'CWW1'!$S$29)</f>
        <v>##BLANK</v>
      </c>
      <c r="J150" s="1528" t="str">
        <f>IF(ISBLANK('CWW1'!$AD$29),"##BLANK",'CWW1'!$AD$29)</f>
        <v>##BLANK</v>
      </c>
      <c r="K150" s="1528" t="str">
        <f>IF(ISBLANK('CWW1'!$AO$29),"##BLANK",'CWW1'!$AO$29)</f>
        <v>##BLANK</v>
      </c>
      <c r="L150" s="1528" t="str">
        <f>IF(ISBLANK('CWW1'!$AZ$29),"##BLANK",'CWW1'!$AZ$29)</f>
        <v>##BLANK</v>
      </c>
      <c r="M150" s="1528" t="str">
        <f>IF(ISBLANK('CWW1'!$BK$29),"##BLANK",'CWW1'!$BK$29)</f>
        <v>##BLANK</v>
      </c>
      <c r="N150" s="1528" t="str">
        <f>IF(ISBLANK('CWW1'!$BV$29),"##BLANK",'CWW1'!$BV$29)</f>
        <v>##BLANK</v>
      </c>
      <c r="O150" s="1528" t="str">
        <f>IF(ISBLANK('CWW1'!$CG$29),"##BLANK",'CWW1'!$CG$29)</f>
        <v>##BLANK</v>
      </c>
    </row>
    <row r="151" spans="2:15">
      <c r="B151" s="1516" t="str">
        <f>UPPER('CWW1'!$DB$29)</f>
        <v>B0508SLT_PR24</v>
      </c>
      <c r="C151" s="1516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16" t="str">
        <f>'CWW1'!$C$29</f>
        <v>£m</v>
      </c>
      <c r="E151" s="1516" t="s">
        <v>31</v>
      </c>
      <c r="H151" s="1528" t="str">
        <f>IF(ISBLANK('CWW1'!$I$29),"##BLANK",'CWW1'!$I$29)</f>
        <v>##BLANK</v>
      </c>
      <c r="I151" s="1528" t="str">
        <f>IF(ISBLANK('CWW1'!$T$29),"##BLANK",'CWW1'!$T$29)</f>
        <v>##BLANK</v>
      </c>
      <c r="J151" s="1528" t="str">
        <f>IF(ISBLANK('CWW1'!$AE$29),"##BLANK",'CWW1'!$AE$29)</f>
        <v>##BLANK</v>
      </c>
      <c r="K151" s="1528" t="str">
        <f>IF(ISBLANK('CWW1'!$AP$29),"##BLANK",'CWW1'!$AP$29)</f>
        <v>##BLANK</v>
      </c>
      <c r="L151" s="1528" t="str">
        <f>IF(ISBLANK('CWW1'!$BA$29),"##BLANK",'CWW1'!$BA$29)</f>
        <v>##BLANK</v>
      </c>
      <c r="M151" s="1528" t="str">
        <f>IF(ISBLANK('CWW1'!$BL$29),"##BLANK",'CWW1'!$BL$29)</f>
        <v>##BLANK</v>
      </c>
      <c r="N151" s="1528" t="str">
        <f>IF(ISBLANK('CWW1'!$BW$29),"##BLANK",'CWW1'!$BW$29)</f>
        <v>##BLANK</v>
      </c>
      <c r="O151" s="1528" t="str">
        <f>IF(ISBLANK('CWW1'!$CH$29),"##BLANK",'CWW1'!$CH$29)</f>
        <v>##BLANK</v>
      </c>
    </row>
    <row r="152" spans="2:15">
      <c r="B152" s="1516" t="str">
        <f>UPPER('CWW1'!$DC$29)</f>
        <v>B0508STP_PR24</v>
      </c>
      <c r="C152" s="1516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16" t="str">
        <f>'CWW1'!$C$29</f>
        <v>£m</v>
      </c>
      <c r="E152" s="1516" t="s">
        <v>31</v>
      </c>
      <c r="H152" s="1528" t="str">
        <f>IF(ISBLANK('CWW1'!$J$29),"##BLANK",'CWW1'!$J$29)</f>
        <v>##BLANK</v>
      </c>
      <c r="I152" s="1528" t="str">
        <f>IF(ISBLANK('CWW1'!$U$29),"##BLANK",'CWW1'!$U$29)</f>
        <v>##BLANK</v>
      </c>
      <c r="J152" s="1528" t="str">
        <f>IF(ISBLANK('CWW1'!$AF$29),"##BLANK",'CWW1'!$AF$29)</f>
        <v>##BLANK</v>
      </c>
      <c r="K152" s="1528" t="str">
        <f>IF(ISBLANK('CWW1'!$AQ$29),"##BLANK",'CWW1'!$AQ$29)</f>
        <v>##BLANK</v>
      </c>
      <c r="L152" s="1528" t="str">
        <f>IF(ISBLANK('CWW1'!$BB$29),"##BLANK",'CWW1'!$BB$29)</f>
        <v>##BLANK</v>
      </c>
      <c r="M152" s="1528" t="str">
        <f>IF(ISBLANK('CWW1'!$BM$29),"##BLANK",'CWW1'!$BM$29)</f>
        <v>##BLANK</v>
      </c>
      <c r="N152" s="1528" t="str">
        <f>IF(ISBLANK('CWW1'!$BX$29),"##BLANK",'CWW1'!$BX$29)</f>
        <v>##BLANK</v>
      </c>
      <c r="O152" s="1528" t="str">
        <f>IF(ISBLANK('CWW1'!$CI$29),"##BLANK",'CWW1'!$CI$29)</f>
        <v>##BLANK</v>
      </c>
    </row>
    <row r="153" spans="2:15">
      <c r="B153" s="1516" t="str">
        <f>UPPER('CWW1'!$DD$29)</f>
        <v>B0508SDT_PR24</v>
      </c>
      <c r="C153" s="1516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16" t="str">
        <f>'CWW1'!$C$29</f>
        <v>£m</v>
      </c>
      <c r="E153" s="1516" t="s">
        <v>31</v>
      </c>
      <c r="H153" s="1528" t="str">
        <f>IF(ISBLANK('CWW1'!$K$29),"##BLANK",'CWW1'!$K$29)</f>
        <v>##BLANK</v>
      </c>
      <c r="I153" s="1528" t="str">
        <f>IF(ISBLANK('CWW1'!$V$29),"##BLANK",'CWW1'!$V$29)</f>
        <v>##BLANK</v>
      </c>
      <c r="J153" s="1528" t="str">
        <f>IF(ISBLANK('CWW1'!$AG$29),"##BLANK",'CWW1'!$AG$29)</f>
        <v>##BLANK</v>
      </c>
      <c r="K153" s="1528" t="str">
        <f>IF(ISBLANK('CWW1'!$AR$29),"##BLANK",'CWW1'!$AR$29)</f>
        <v>##BLANK</v>
      </c>
      <c r="L153" s="1528" t="str">
        <f>IF(ISBLANK('CWW1'!$BC$29),"##BLANK",'CWW1'!$BC$29)</f>
        <v>##BLANK</v>
      </c>
      <c r="M153" s="1528" t="str">
        <f>IF(ISBLANK('CWW1'!$BN$29),"##BLANK",'CWW1'!$BN$29)</f>
        <v>##BLANK</v>
      </c>
      <c r="N153" s="1528" t="str">
        <f>IF(ISBLANK('CWW1'!$BY$29),"##BLANK",'CWW1'!$BY$29)</f>
        <v>##BLANK</v>
      </c>
      <c r="O153" s="1528" t="str">
        <f>IF(ISBLANK('CWW1'!$CJ$29),"##BLANK",'CWW1'!$CJ$29)</f>
        <v>##BLANK</v>
      </c>
    </row>
    <row r="154" spans="2:15">
      <c r="B154" s="1516" t="str">
        <f>UPPER('CWW1'!$DE$29)</f>
        <v>B0508SDD_PR24</v>
      </c>
      <c r="C154" s="1516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16" t="str">
        <f>'CWW1'!$C$29</f>
        <v>£m</v>
      </c>
      <c r="E154" s="1516" t="s">
        <v>31</v>
      </c>
      <c r="H154" s="1528" t="str">
        <f>IF(ISBLANK('CWW1'!$L$29),"##BLANK",'CWW1'!$L$29)</f>
        <v>##BLANK</v>
      </c>
      <c r="I154" s="1528" t="str">
        <f>IF(ISBLANK('CWW1'!$W$29),"##BLANK",'CWW1'!$W$29)</f>
        <v>##BLANK</v>
      </c>
      <c r="J154" s="1528" t="str">
        <f>IF(ISBLANK('CWW1'!$AH$29),"##BLANK",'CWW1'!$AH$29)</f>
        <v>##BLANK</v>
      </c>
      <c r="K154" s="1528" t="str">
        <f>IF(ISBLANK('CWW1'!$AS$29),"##BLANK",'CWW1'!$AS$29)</f>
        <v>##BLANK</v>
      </c>
      <c r="L154" s="1528" t="str">
        <f>IF(ISBLANK('CWW1'!$BD$29),"##BLANK",'CWW1'!$BD$29)</f>
        <v>##BLANK</v>
      </c>
      <c r="M154" s="1528" t="str">
        <f>IF(ISBLANK('CWW1'!$BO$29),"##BLANK",'CWW1'!$BO$29)</f>
        <v>##BLANK</v>
      </c>
      <c r="N154" s="1528" t="str">
        <f>IF(ISBLANK('CWW1'!$BZ$29),"##BLANK",'CWW1'!$BZ$29)</f>
        <v>##BLANK</v>
      </c>
      <c r="O154" s="1528" t="str">
        <f>IF(ISBLANK('CWW1'!$CK$29),"##BLANK",'CWW1'!$CK$29)</f>
        <v>##BLANK</v>
      </c>
    </row>
    <row r="155" spans="2:15">
      <c r="B155" s="1516" t="str">
        <f>UPPER('CWW1'!$DF$29)</f>
        <v>B0508ADDN1_PR24</v>
      </c>
      <c r="C155" s="1516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16" t="str">
        <f>'CWW1'!$C$29</f>
        <v>£m</v>
      </c>
      <c r="E155" s="1516" t="s">
        <v>31</v>
      </c>
      <c r="H155" s="1528" t="str">
        <f>IF(ISBLANK('CWW1'!$M$29),"##BLANK",'CWW1'!$M$29)</f>
        <v>##BLANK</v>
      </c>
      <c r="I155" s="1528" t="str">
        <f>IF(ISBLANK('CWW1'!$X$29),"##BLANK",'CWW1'!$X$29)</f>
        <v>##BLANK</v>
      </c>
      <c r="J155" s="1528" t="str">
        <f>IF(ISBLANK('CWW1'!$AI$29),"##BLANK",'CWW1'!$AI$29)</f>
        <v>##BLANK</v>
      </c>
      <c r="K155" s="1528" t="str">
        <f>IF(ISBLANK('CWW1'!$AT$29),"##BLANK",'CWW1'!$AT$29)</f>
        <v>##BLANK</v>
      </c>
      <c r="L155" s="1528" t="str">
        <f>IF(ISBLANK('CWW1'!$BE$29),"##BLANK",'CWW1'!$BE$29)</f>
        <v>##BLANK</v>
      </c>
      <c r="M155" s="1528" t="str">
        <f>IF(ISBLANK('CWW1'!$BP$29),"##BLANK",'CWW1'!$BP$29)</f>
        <v>##BLANK</v>
      </c>
      <c r="N155" s="1528" t="str">
        <f>IF(ISBLANK('CWW1'!$CA$29),"##BLANK",'CWW1'!$CA$29)</f>
        <v>##BLANK</v>
      </c>
      <c r="O155" s="1528" t="str">
        <f>IF(ISBLANK('CWW1'!$CL$29),"##BLANK",'CWW1'!$CL$29)</f>
        <v>##BLANK</v>
      </c>
    </row>
    <row r="156" spans="2:15">
      <c r="B156" s="1516" t="str">
        <f>UPPER('CWW1'!$DG$29)</f>
        <v>B0508ADDN2_PR24</v>
      </c>
      <c r="C156" s="1516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16" t="str">
        <f>'CWW1'!$C$29</f>
        <v>£m</v>
      </c>
      <c r="E156" s="1516" t="s">
        <v>31</v>
      </c>
      <c r="H156" s="1528" t="str">
        <f>IF(ISBLANK('CWW1'!$N$29),"##BLANK",'CWW1'!$N$29)</f>
        <v>##BLANK</v>
      </c>
      <c r="I156" s="1528" t="str">
        <f>IF(ISBLANK('CWW1'!$Y$29),"##BLANK",'CWW1'!$Y$29)</f>
        <v>##BLANK</v>
      </c>
      <c r="J156" s="1528" t="str">
        <f>IF(ISBLANK('CWW1'!$AJ$29),"##BLANK",'CWW1'!$AJ$29)</f>
        <v>##BLANK</v>
      </c>
      <c r="K156" s="1528" t="str">
        <f>IF(ISBLANK('CWW1'!$AU$29),"##BLANK",'CWW1'!$AU$29)</f>
        <v>##BLANK</v>
      </c>
      <c r="L156" s="1528" t="str">
        <f>IF(ISBLANK('CWW1'!$BF$29),"##BLANK",'CWW1'!$BF$29)</f>
        <v>##BLANK</v>
      </c>
      <c r="M156" s="1528" t="str">
        <f>IF(ISBLANK('CWW1'!$BQ$29),"##BLANK",'CWW1'!$BQ$29)</f>
        <v>##BLANK</v>
      </c>
      <c r="N156" s="1528" t="str">
        <f>IF(ISBLANK('CWW1'!$CB$29),"##BLANK",'CWW1'!$CB$29)</f>
        <v>##BLANK</v>
      </c>
      <c r="O156" s="1528" t="str">
        <f>IF(ISBLANK('CWW1'!$CM$29),"##BLANK",'CWW1'!$CM$29)</f>
        <v>##BLANK</v>
      </c>
    </row>
    <row r="157" spans="2:15">
      <c r="B157" s="1516" t="str">
        <f>UPPER('CWW1'!$DH$29)</f>
        <v>B0508TAS_PR24</v>
      </c>
      <c r="C157" s="1516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16" t="str">
        <f>'CWW1'!$C$29</f>
        <v>£m</v>
      </c>
      <c r="E157" s="1516" t="s">
        <v>31</v>
      </c>
      <c r="H157" s="1528">
        <f>IF(ISBLANK('CWW1'!$O$29),"##BLANK",'CWW1'!$O$29)</f>
        <v>0</v>
      </c>
      <c r="I157" s="1528">
        <f>IF(ISBLANK('CWW1'!$Z$29),"##BLANK",'CWW1'!$Z$29)</f>
        <v>0</v>
      </c>
      <c r="J157" s="1528">
        <f>IF(ISBLANK('CWW1'!$AK$29),"##BLANK",'CWW1'!$AK$29)</f>
        <v>0</v>
      </c>
      <c r="K157" s="1528">
        <f>IF(ISBLANK('CWW1'!$AV$29),"##BLANK",'CWW1'!$AV$29)</f>
        <v>0</v>
      </c>
      <c r="L157" s="1528">
        <f>IF(ISBLANK('CWW1'!$BG$29),"##BLANK",'CWW1'!$BG$29)</f>
        <v>0</v>
      </c>
      <c r="M157" s="1528">
        <f>IF(ISBLANK('CWW1'!$BR$29),"##BLANK",'CWW1'!$BR$29)</f>
        <v>0</v>
      </c>
      <c r="N157" s="1528">
        <f>IF(ISBLANK('CWW1'!$CC$29),"##BLANK",'CWW1'!$CC$29)</f>
        <v>0</v>
      </c>
      <c r="O157" s="1528">
        <f>IF(ISBLANK('CWW1'!$CN$29),"##BLANK",'CWW1'!$CN$29)</f>
        <v>0</v>
      </c>
    </row>
    <row r="158" spans="2:15">
      <c r="B158" s="1516" t="str">
        <f>UPPER('CWW1'!$CX$31)</f>
        <v>BM825F_PR24</v>
      </c>
      <c r="C158" s="1516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16" t="str">
        <f>'CWW1'!$C$31</f>
        <v>£m</v>
      </c>
      <c r="E158" s="1516" t="s">
        <v>31</v>
      </c>
      <c r="H158" s="1528">
        <f>IF(ISBLANK('CWW1'!$E$31),"##BLANK",'CWW1'!$E$31)</f>
        <v>0</v>
      </c>
      <c r="I158" s="1528">
        <f>IF(ISBLANK('CWW1'!$P$31),"##BLANK",'CWW1'!$P$31)</f>
        <v>0</v>
      </c>
      <c r="J158" s="1528">
        <f>IF(ISBLANK('CWW1'!$AA$31),"##BLANK",'CWW1'!$AA$31)</f>
        <v>0</v>
      </c>
      <c r="K158" s="1528">
        <f>IF(ISBLANK('CWW1'!$AL$31),"##BLANK",'CWW1'!$AL$31)</f>
        <v>0</v>
      </c>
      <c r="L158" s="1528">
        <f>IF(ISBLANK('CWW1'!$AW$31),"##BLANK",'CWW1'!$AW$31)</f>
        <v>0</v>
      </c>
      <c r="M158" s="1528">
        <f>IF(ISBLANK('CWW1'!$BH$31),"##BLANK",'CWW1'!$BH$31)</f>
        <v>0</v>
      </c>
      <c r="N158" s="1528">
        <f>IF(ISBLANK('CWW1'!$BS$31),"##BLANK",'CWW1'!$BS$31)</f>
        <v>0</v>
      </c>
      <c r="O158" s="1528">
        <f>IF(ISBLANK('CWW1'!$CD$31),"##BLANK",'CWW1'!$CD$31)</f>
        <v>0</v>
      </c>
    </row>
    <row r="159" spans="2:15">
      <c r="B159" s="1516" t="str">
        <f>UPPER('CWW1'!$CY$31)</f>
        <v>BM825SWD_PR24</v>
      </c>
      <c r="C159" s="1516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16" t="str">
        <f>'CWW1'!$C$31</f>
        <v>£m</v>
      </c>
      <c r="E159" s="1516" t="s">
        <v>31</v>
      </c>
      <c r="H159" s="1528">
        <f>IF(ISBLANK('CWW1'!$F$31),"##BLANK",'CWW1'!$F$31)</f>
        <v>0</v>
      </c>
      <c r="I159" s="1528">
        <f>IF(ISBLANK('CWW1'!$Q$31),"##BLANK",'CWW1'!$Q$31)</f>
        <v>0</v>
      </c>
      <c r="J159" s="1528">
        <f>IF(ISBLANK('CWW1'!$AB$31),"##BLANK",'CWW1'!$AB$31)</f>
        <v>0</v>
      </c>
      <c r="K159" s="1528">
        <f>IF(ISBLANK('CWW1'!$AM$31),"##BLANK",'CWW1'!$AM$31)</f>
        <v>0</v>
      </c>
      <c r="L159" s="1528">
        <f>IF(ISBLANK('CWW1'!$AX$31),"##BLANK",'CWW1'!$AX$31)</f>
        <v>0</v>
      </c>
      <c r="M159" s="1528">
        <f>IF(ISBLANK('CWW1'!$BI$31),"##BLANK",'CWW1'!$BI$31)</f>
        <v>0</v>
      </c>
      <c r="N159" s="1528">
        <f>IF(ISBLANK('CWW1'!$BT$31),"##BLANK",'CWW1'!$BT$31)</f>
        <v>0</v>
      </c>
      <c r="O159" s="1528">
        <f>IF(ISBLANK('CWW1'!$CE$31),"##BLANK",'CWW1'!$CE$31)</f>
        <v>0</v>
      </c>
    </row>
    <row r="160" spans="2:15">
      <c r="B160" s="1516" t="str">
        <f>UPPER('CWW1'!$CZ$31)</f>
        <v>BM825HD_PR24</v>
      </c>
      <c r="C160" s="1516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16" t="str">
        <f>'CWW1'!$C$31</f>
        <v>£m</v>
      </c>
      <c r="E160" s="1516" t="s">
        <v>31</v>
      </c>
      <c r="H160" s="1528">
        <f>IF(ISBLANK('CWW1'!$G$31),"##BLANK",'CWW1'!$G$31)</f>
        <v>0</v>
      </c>
      <c r="I160" s="1528">
        <f>IF(ISBLANK('CWW1'!$R$31),"##BLANK",'CWW1'!$R$31)</f>
        <v>0</v>
      </c>
      <c r="J160" s="1528">
        <f>IF(ISBLANK('CWW1'!$AC$31),"##BLANK",'CWW1'!$AC$31)</f>
        <v>0</v>
      </c>
      <c r="K160" s="1528">
        <f>IF(ISBLANK('CWW1'!$AN$31),"##BLANK",'CWW1'!$AN$31)</f>
        <v>0</v>
      </c>
      <c r="L160" s="1528">
        <f>IF(ISBLANK('CWW1'!$AY$31),"##BLANK",'CWW1'!$AY$31)</f>
        <v>0</v>
      </c>
      <c r="M160" s="1528">
        <f>IF(ISBLANK('CWW1'!$BJ$31),"##BLANK",'CWW1'!$BJ$31)</f>
        <v>0</v>
      </c>
      <c r="N160" s="1528">
        <f>IF(ISBLANK('CWW1'!$BU$31),"##BLANK",'CWW1'!$BU$31)</f>
        <v>0</v>
      </c>
      <c r="O160" s="1528">
        <f>IF(ISBLANK('CWW1'!$CF$31),"##BLANK",'CWW1'!$CF$31)</f>
        <v>0</v>
      </c>
    </row>
    <row r="161" spans="2:15">
      <c r="B161" s="1516" t="str">
        <f>UPPER('CWW1'!$DA$31)</f>
        <v>BM825STD_PR24</v>
      </c>
      <c r="C161" s="1516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16" t="str">
        <f>'CWW1'!$C$31</f>
        <v>£m</v>
      </c>
      <c r="E161" s="1516" t="s">
        <v>31</v>
      </c>
      <c r="H161" s="1528">
        <f>IF(ISBLANK('CWW1'!$H$31),"##BLANK",'CWW1'!$H$31)</f>
        <v>0</v>
      </c>
      <c r="I161" s="1528">
        <f>IF(ISBLANK('CWW1'!$S$31),"##BLANK",'CWW1'!$S$31)</f>
        <v>0</v>
      </c>
      <c r="J161" s="1528">
        <f>IF(ISBLANK('CWW1'!$AD$31),"##BLANK",'CWW1'!$AD$31)</f>
        <v>0</v>
      </c>
      <c r="K161" s="1528">
        <f>IF(ISBLANK('CWW1'!$AO$31),"##BLANK",'CWW1'!$AO$31)</f>
        <v>0</v>
      </c>
      <c r="L161" s="1528">
        <f>IF(ISBLANK('CWW1'!$AZ$31),"##BLANK",'CWW1'!$AZ$31)</f>
        <v>0</v>
      </c>
      <c r="M161" s="1528">
        <f>IF(ISBLANK('CWW1'!$BK$31),"##BLANK",'CWW1'!$BK$31)</f>
        <v>0</v>
      </c>
      <c r="N161" s="1528">
        <f>IF(ISBLANK('CWW1'!$BV$31),"##BLANK",'CWW1'!$BV$31)</f>
        <v>0</v>
      </c>
      <c r="O161" s="1528">
        <f>IF(ISBLANK('CWW1'!$CG$31),"##BLANK",'CWW1'!$CG$31)</f>
        <v>0</v>
      </c>
    </row>
    <row r="162" spans="2:15">
      <c r="B162" s="1516" t="str">
        <f>UPPER('CWW1'!$DB$31)</f>
        <v>BM825SLT_PR24</v>
      </c>
      <c r="C162" s="1516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16" t="str">
        <f>'CWW1'!$C$31</f>
        <v>£m</v>
      </c>
      <c r="E162" s="1516" t="s">
        <v>31</v>
      </c>
      <c r="H162" s="1528">
        <f>IF(ISBLANK('CWW1'!$I$31),"##BLANK",'CWW1'!$I$31)</f>
        <v>0</v>
      </c>
      <c r="I162" s="1528">
        <f>IF(ISBLANK('CWW1'!$T$31),"##BLANK",'CWW1'!$T$31)</f>
        <v>0</v>
      </c>
      <c r="J162" s="1528">
        <f>IF(ISBLANK('CWW1'!$AE$31),"##BLANK",'CWW1'!$AE$31)</f>
        <v>0</v>
      </c>
      <c r="K162" s="1528">
        <f>IF(ISBLANK('CWW1'!$AP$31),"##BLANK",'CWW1'!$AP$31)</f>
        <v>0</v>
      </c>
      <c r="L162" s="1528">
        <f>IF(ISBLANK('CWW1'!$BA$31),"##BLANK",'CWW1'!$BA$31)</f>
        <v>0</v>
      </c>
      <c r="M162" s="1528">
        <f>IF(ISBLANK('CWW1'!$BL$31),"##BLANK",'CWW1'!$BL$31)</f>
        <v>0</v>
      </c>
      <c r="N162" s="1528">
        <f>IF(ISBLANK('CWW1'!$BW$31),"##BLANK",'CWW1'!$BW$31)</f>
        <v>0</v>
      </c>
      <c r="O162" s="1528">
        <f>IF(ISBLANK('CWW1'!$CH$31),"##BLANK",'CWW1'!$CH$31)</f>
        <v>0</v>
      </c>
    </row>
    <row r="163" spans="2:15">
      <c r="B163" s="1516" t="str">
        <f>UPPER('CWW1'!$DC$31)</f>
        <v>BM825STP_PR24</v>
      </c>
      <c r="C163" s="1516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16" t="str">
        <f>'CWW1'!$C$31</f>
        <v>£m</v>
      </c>
      <c r="E163" s="1516" t="s">
        <v>31</v>
      </c>
      <c r="H163" s="1528">
        <f>IF(ISBLANK('CWW1'!$J$31),"##BLANK",'CWW1'!$J$31)</f>
        <v>0</v>
      </c>
      <c r="I163" s="1528">
        <f>IF(ISBLANK('CWW1'!$U$31),"##BLANK",'CWW1'!$U$31)</f>
        <v>0</v>
      </c>
      <c r="J163" s="1528">
        <f>IF(ISBLANK('CWW1'!$AF$31),"##BLANK",'CWW1'!$AF$31)</f>
        <v>0</v>
      </c>
      <c r="K163" s="1528">
        <f>IF(ISBLANK('CWW1'!$AQ$31),"##BLANK",'CWW1'!$AQ$31)</f>
        <v>0</v>
      </c>
      <c r="L163" s="1528">
        <f>IF(ISBLANK('CWW1'!$BB$31),"##BLANK",'CWW1'!$BB$31)</f>
        <v>0</v>
      </c>
      <c r="M163" s="1528">
        <f>IF(ISBLANK('CWW1'!$BM$31),"##BLANK",'CWW1'!$BM$31)</f>
        <v>0</v>
      </c>
      <c r="N163" s="1528">
        <f>IF(ISBLANK('CWW1'!$BX$31),"##BLANK",'CWW1'!$BX$31)</f>
        <v>0</v>
      </c>
      <c r="O163" s="1528">
        <f>IF(ISBLANK('CWW1'!$CI$31),"##BLANK",'CWW1'!$CI$31)</f>
        <v>0</v>
      </c>
    </row>
    <row r="164" spans="2:15">
      <c r="B164" s="1516" t="str">
        <f>UPPER('CWW1'!$DD$31)</f>
        <v>BM825SDT_PR24</v>
      </c>
      <c r="C164" s="1516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16" t="str">
        <f>'CWW1'!$C$31</f>
        <v>£m</v>
      </c>
      <c r="E164" s="1516" t="s">
        <v>31</v>
      </c>
      <c r="H164" s="1528">
        <f>IF(ISBLANK('CWW1'!$K$31),"##BLANK",'CWW1'!$K$31)</f>
        <v>0</v>
      </c>
      <c r="I164" s="1528">
        <f>IF(ISBLANK('CWW1'!$V$31),"##BLANK",'CWW1'!$V$31)</f>
        <v>0</v>
      </c>
      <c r="J164" s="1528">
        <f>IF(ISBLANK('CWW1'!$AG$31),"##BLANK",'CWW1'!$AG$31)</f>
        <v>0</v>
      </c>
      <c r="K164" s="1528">
        <f>IF(ISBLANK('CWW1'!$AR$31),"##BLANK",'CWW1'!$AR$31)</f>
        <v>0</v>
      </c>
      <c r="L164" s="1528">
        <f>IF(ISBLANK('CWW1'!$BC$31),"##BLANK",'CWW1'!$BC$31)</f>
        <v>0</v>
      </c>
      <c r="M164" s="1528">
        <f>IF(ISBLANK('CWW1'!$BN$31),"##BLANK",'CWW1'!$BN$31)</f>
        <v>0</v>
      </c>
      <c r="N164" s="1528">
        <f>IF(ISBLANK('CWW1'!$BY$31),"##BLANK",'CWW1'!$BY$31)</f>
        <v>0</v>
      </c>
      <c r="O164" s="1528">
        <f>IF(ISBLANK('CWW1'!$CJ$31),"##BLANK",'CWW1'!$CJ$31)</f>
        <v>0</v>
      </c>
    </row>
    <row r="165" spans="2:15">
      <c r="B165" s="1516" t="str">
        <f>UPPER('CWW1'!$DE$31)</f>
        <v>BM825SDD_PR24</v>
      </c>
      <c r="C165" s="1516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16" t="str">
        <f>'CWW1'!$C$31</f>
        <v>£m</v>
      </c>
      <c r="E165" s="1516" t="s">
        <v>31</v>
      </c>
      <c r="H165" s="1528">
        <f>IF(ISBLANK('CWW1'!$L$31),"##BLANK",'CWW1'!$L$31)</f>
        <v>0</v>
      </c>
      <c r="I165" s="1528">
        <f>IF(ISBLANK('CWW1'!$W$31),"##BLANK",'CWW1'!$W$31)</f>
        <v>0</v>
      </c>
      <c r="J165" s="1528">
        <f>IF(ISBLANK('CWW1'!$AH$31),"##BLANK",'CWW1'!$AH$31)</f>
        <v>0</v>
      </c>
      <c r="K165" s="1528">
        <f>IF(ISBLANK('CWW1'!$AS$31),"##BLANK",'CWW1'!$AS$31)</f>
        <v>0</v>
      </c>
      <c r="L165" s="1528">
        <f>IF(ISBLANK('CWW1'!$BD$31),"##BLANK",'CWW1'!$BD$31)</f>
        <v>0</v>
      </c>
      <c r="M165" s="1528">
        <f>IF(ISBLANK('CWW1'!$BO$31),"##BLANK",'CWW1'!$BO$31)</f>
        <v>0</v>
      </c>
      <c r="N165" s="1528">
        <f>IF(ISBLANK('CWW1'!$BZ$31),"##BLANK",'CWW1'!$BZ$31)</f>
        <v>0</v>
      </c>
      <c r="O165" s="1528">
        <f>IF(ISBLANK('CWW1'!$CK$31),"##BLANK",'CWW1'!$CK$31)</f>
        <v>0</v>
      </c>
    </row>
    <row r="166" spans="2:15">
      <c r="B166" s="1516" t="str">
        <f>UPPER('CWW1'!$DF$31)</f>
        <v>BM825ADDN1_PR24</v>
      </c>
      <c r="C166" s="1516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16" t="str">
        <f>'CWW1'!$C$31</f>
        <v>£m</v>
      </c>
      <c r="E166" s="1516" t="s">
        <v>31</v>
      </c>
      <c r="H166" s="1528">
        <f>IF(ISBLANK('CWW1'!$M$31),"##BLANK",'CWW1'!$M$31)</f>
        <v>0</v>
      </c>
      <c r="I166" s="1528">
        <f>IF(ISBLANK('CWW1'!$X$31),"##BLANK",'CWW1'!$X$31)</f>
        <v>0</v>
      </c>
      <c r="J166" s="1528">
        <f>IF(ISBLANK('CWW1'!$AI$31),"##BLANK",'CWW1'!$AI$31)</f>
        <v>0</v>
      </c>
      <c r="K166" s="1528">
        <f>IF(ISBLANK('CWW1'!$AT$31),"##BLANK",'CWW1'!$AT$31)</f>
        <v>0</v>
      </c>
      <c r="L166" s="1528">
        <f>IF(ISBLANK('CWW1'!$BE$31),"##BLANK",'CWW1'!$BE$31)</f>
        <v>0</v>
      </c>
      <c r="M166" s="1528">
        <f>IF(ISBLANK('CWW1'!$BP$31),"##BLANK",'CWW1'!$BP$31)</f>
        <v>0</v>
      </c>
      <c r="N166" s="1528">
        <f>IF(ISBLANK('CWW1'!$CA$31),"##BLANK",'CWW1'!$CA$31)</f>
        <v>0</v>
      </c>
      <c r="O166" s="1528">
        <f>IF(ISBLANK('CWW1'!$CL$31),"##BLANK",'CWW1'!$CL$31)</f>
        <v>0</v>
      </c>
    </row>
    <row r="167" spans="2:15">
      <c r="B167" s="1516" t="str">
        <f>UPPER('CWW1'!$DG$31)</f>
        <v>BM825ADDN2_PR24</v>
      </c>
      <c r="C167" s="1516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16" t="str">
        <f>'CWW1'!$C$31</f>
        <v>£m</v>
      </c>
      <c r="E167" s="1516" t="s">
        <v>31</v>
      </c>
      <c r="H167" s="1528">
        <f>IF(ISBLANK('CWW1'!$N$31),"##BLANK",'CWW1'!$N$31)</f>
        <v>0</v>
      </c>
      <c r="I167" s="1528">
        <f>IF(ISBLANK('CWW1'!$Y$31),"##BLANK",'CWW1'!$Y$31)</f>
        <v>0</v>
      </c>
      <c r="J167" s="1528">
        <f>IF(ISBLANK('CWW1'!$AJ$31),"##BLANK",'CWW1'!$AJ$31)</f>
        <v>0</v>
      </c>
      <c r="K167" s="1528">
        <f>IF(ISBLANK('CWW1'!$AU$31),"##BLANK",'CWW1'!$AU$31)</f>
        <v>0</v>
      </c>
      <c r="L167" s="1528">
        <f>IF(ISBLANK('CWW1'!$BF$31),"##BLANK",'CWW1'!$BF$31)</f>
        <v>0</v>
      </c>
      <c r="M167" s="1528">
        <f>IF(ISBLANK('CWW1'!$BQ$31),"##BLANK",'CWW1'!$BQ$31)</f>
        <v>0</v>
      </c>
      <c r="N167" s="1528">
        <f>IF(ISBLANK('CWW1'!$CB$31),"##BLANK",'CWW1'!$CB$31)</f>
        <v>0</v>
      </c>
      <c r="O167" s="1528">
        <f>IF(ISBLANK('CWW1'!$CM$31),"##BLANK",'CWW1'!$CM$31)</f>
        <v>0</v>
      </c>
    </row>
    <row r="168" spans="2:15">
      <c r="B168" s="1516" t="str">
        <f>UPPER('CWW1'!$DH$31)</f>
        <v>BM825TAS_PR24</v>
      </c>
      <c r="C168" s="1516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16" t="str">
        <f>'CWW1'!$C$31</f>
        <v>£m</v>
      </c>
      <c r="E168" s="1516" t="s">
        <v>31</v>
      </c>
      <c r="H168" s="1528">
        <f>IF(ISBLANK('CWW1'!$O$31),"##BLANK",'CWW1'!$O$31)</f>
        <v>0</v>
      </c>
      <c r="I168" s="1528">
        <f>IF(ISBLANK('CWW1'!$Z$31),"##BLANK",'CWW1'!$Z$31)</f>
        <v>0</v>
      </c>
      <c r="J168" s="1528">
        <f>IF(ISBLANK('CWW1'!$AK$31),"##BLANK",'CWW1'!$AK$31)</f>
        <v>0</v>
      </c>
      <c r="K168" s="1528">
        <f>IF(ISBLANK('CWW1'!$AV$31),"##BLANK",'CWW1'!$AV$31)</f>
        <v>0</v>
      </c>
      <c r="L168" s="1528">
        <f>IF(ISBLANK('CWW1'!$BG$31),"##BLANK",'CWW1'!$BG$31)</f>
        <v>0</v>
      </c>
      <c r="M168" s="1528">
        <f>IF(ISBLANK('CWW1'!$BR$31),"##BLANK",'CWW1'!$BR$31)</f>
        <v>0</v>
      </c>
      <c r="N168" s="1528">
        <f>IF(ISBLANK('CWW1'!$CC$31),"##BLANK",'CWW1'!$CC$31)</f>
        <v>0</v>
      </c>
      <c r="O168" s="1528">
        <f>IF(ISBLANK('CWW1'!$CN$31),"##BLANK",'CWW1'!$CN$31)</f>
        <v>0</v>
      </c>
    </row>
    <row r="169" spans="2:15">
      <c r="B169" s="1516" t="str">
        <f>UPPER('CWW1'!$CX$34)</f>
        <v>CR00559F_PR24</v>
      </c>
      <c r="C169" s="1516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16" t="str">
        <f>'CWW1'!$C$34</f>
        <v>£m</v>
      </c>
      <c r="E169" s="1516" t="s">
        <v>31</v>
      </c>
      <c r="H169" s="1528" t="str">
        <f>IF(ISBLANK('CWW1'!$E$34),"##BLANK",'CWW1'!$E$34)</f>
        <v>##BLANK</v>
      </c>
      <c r="I169" s="1528" t="str">
        <f>IF(ISBLANK('CWW1'!$P$34),"##BLANK",'CWW1'!$P$34)</f>
        <v>##BLANK</v>
      </c>
      <c r="J169" s="1528" t="str">
        <f>IF(ISBLANK('CWW1'!$AA$34),"##BLANK",'CWW1'!$AA$34)</f>
        <v>##BLANK</v>
      </c>
      <c r="K169" s="1528" t="str">
        <f>IF(ISBLANK('CWW1'!$AL$34),"##BLANK",'CWW1'!$AL$34)</f>
        <v>##BLANK</v>
      </c>
      <c r="L169" s="1528" t="str">
        <f>IF(ISBLANK('CWW1'!$AW$34),"##BLANK",'CWW1'!$AW$34)</f>
        <v>##BLANK</v>
      </c>
      <c r="M169" s="1528" t="str">
        <f>IF(ISBLANK('CWW1'!$BH$34),"##BLANK",'CWW1'!$BH$34)</f>
        <v>##BLANK</v>
      </c>
      <c r="N169" s="1528" t="str">
        <f>IF(ISBLANK('CWW1'!$BS$34),"##BLANK",'CWW1'!$BS$34)</f>
        <v>##BLANK</v>
      </c>
      <c r="O169" s="1528" t="str">
        <f>IF(ISBLANK('CWW1'!$CD$34),"##BLANK",'CWW1'!$CD$34)</f>
        <v>##BLANK</v>
      </c>
    </row>
    <row r="170" spans="2:15">
      <c r="B170" s="1516" t="str">
        <f>UPPER('CWW1'!$CY$34)</f>
        <v>CR00559SWD_PR24</v>
      </c>
      <c r="C170" s="1516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16" t="str">
        <f>'CWW1'!$C$34</f>
        <v>£m</v>
      </c>
      <c r="E170" s="1516" t="s">
        <v>31</v>
      </c>
      <c r="H170" s="1528" t="str">
        <f>IF(ISBLANK('CWW1'!$F$34),"##BLANK",'CWW1'!$F$34)</f>
        <v>##BLANK</v>
      </c>
      <c r="I170" s="1528" t="str">
        <f>IF(ISBLANK('CWW1'!$Q$34),"##BLANK",'CWW1'!$Q$34)</f>
        <v>##BLANK</v>
      </c>
      <c r="J170" s="1528" t="str">
        <f>IF(ISBLANK('CWW1'!$AB$34),"##BLANK",'CWW1'!$AB$34)</f>
        <v>##BLANK</v>
      </c>
      <c r="K170" s="1528" t="str">
        <f>IF(ISBLANK('CWW1'!$AM$34),"##BLANK",'CWW1'!$AM$34)</f>
        <v>##BLANK</v>
      </c>
      <c r="L170" s="1528" t="str">
        <f>IF(ISBLANK('CWW1'!$AX$34),"##BLANK",'CWW1'!$AX$34)</f>
        <v>##BLANK</v>
      </c>
      <c r="M170" s="1528" t="str">
        <f>IF(ISBLANK('CWW1'!$BI$34),"##BLANK",'CWW1'!$BI$34)</f>
        <v>##BLANK</v>
      </c>
      <c r="N170" s="1528" t="str">
        <f>IF(ISBLANK('CWW1'!$BT$34),"##BLANK",'CWW1'!$BT$34)</f>
        <v>##BLANK</v>
      </c>
      <c r="O170" s="1528" t="str">
        <f>IF(ISBLANK('CWW1'!$CE$34),"##BLANK",'CWW1'!$CE$34)</f>
        <v>##BLANK</v>
      </c>
    </row>
    <row r="171" spans="2:15">
      <c r="B171" s="1516" t="str">
        <f>UPPER('CWW1'!$CZ$34)</f>
        <v>CR00559HD_PR24</v>
      </c>
      <c r="C171" s="1516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16" t="str">
        <f>'CWW1'!$C$34</f>
        <v>£m</v>
      </c>
      <c r="E171" s="1516" t="s">
        <v>31</v>
      </c>
      <c r="H171" s="1528" t="str">
        <f>IF(ISBLANK('CWW1'!$G$34),"##BLANK",'CWW1'!$G$34)</f>
        <v>##BLANK</v>
      </c>
      <c r="I171" s="1528" t="str">
        <f>IF(ISBLANK('CWW1'!$R$34),"##BLANK",'CWW1'!$R$34)</f>
        <v>##BLANK</v>
      </c>
      <c r="J171" s="1528" t="str">
        <f>IF(ISBLANK('CWW1'!$AC$34),"##BLANK",'CWW1'!$AC$34)</f>
        <v>##BLANK</v>
      </c>
      <c r="K171" s="1528" t="str">
        <f>IF(ISBLANK('CWW1'!$AN$34),"##BLANK",'CWW1'!$AN$34)</f>
        <v>##BLANK</v>
      </c>
      <c r="L171" s="1528" t="str">
        <f>IF(ISBLANK('CWW1'!$AY$34),"##BLANK",'CWW1'!$AY$34)</f>
        <v>##BLANK</v>
      </c>
      <c r="M171" s="1528" t="str">
        <f>IF(ISBLANK('CWW1'!$BJ$34),"##BLANK",'CWW1'!$BJ$34)</f>
        <v>##BLANK</v>
      </c>
      <c r="N171" s="1528" t="str">
        <f>IF(ISBLANK('CWW1'!$BU$34),"##BLANK",'CWW1'!$BU$34)</f>
        <v>##BLANK</v>
      </c>
      <c r="O171" s="1528" t="str">
        <f>IF(ISBLANK('CWW1'!$CF$34),"##BLANK",'CWW1'!$CF$34)</f>
        <v>##BLANK</v>
      </c>
    </row>
    <row r="172" spans="2:15">
      <c r="B172" s="1516" t="str">
        <f>UPPER('CWW1'!$DA$34)</f>
        <v>CR00559STD_PR24</v>
      </c>
      <c r="C172" s="1516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16" t="str">
        <f>'CWW1'!$C$34</f>
        <v>£m</v>
      </c>
      <c r="E172" s="1516" t="s">
        <v>31</v>
      </c>
      <c r="H172" s="1528" t="str">
        <f>IF(ISBLANK('CWW1'!$H$34),"##BLANK",'CWW1'!$H$34)</f>
        <v>##BLANK</v>
      </c>
      <c r="I172" s="1528" t="str">
        <f>IF(ISBLANK('CWW1'!$S$34),"##BLANK",'CWW1'!$S$34)</f>
        <v>##BLANK</v>
      </c>
      <c r="J172" s="1528" t="str">
        <f>IF(ISBLANK('CWW1'!$AD$34),"##BLANK",'CWW1'!$AD$34)</f>
        <v>##BLANK</v>
      </c>
      <c r="K172" s="1528" t="str">
        <f>IF(ISBLANK('CWW1'!$AO$34),"##BLANK",'CWW1'!$AO$34)</f>
        <v>##BLANK</v>
      </c>
      <c r="L172" s="1528" t="str">
        <f>IF(ISBLANK('CWW1'!$AZ$34),"##BLANK",'CWW1'!$AZ$34)</f>
        <v>##BLANK</v>
      </c>
      <c r="M172" s="1528" t="str">
        <f>IF(ISBLANK('CWW1'!$BK$34),"##BLANK",'CWW1'!$BK$34)</f>
        <v>##BLANK</v>
      </c>
      <c r="N172" s="1528" t="str">
        <f>IF(ISBLANK('CWW1'!$BV$34),"##BLANK",'CWW1'!$BV$34)</f>
        <v>##BLANK</v>
      </c>
      <c r="O172" s="1528" t="str">
        <f>IF(ISBLANK('CWW1'!$CG$34),"##BLANK",'CWW1'!$CG$34)</f>
        <v>##BLANK</v>
      </c>
    </row>
    <row r="173" spans="2:15">
      <c r="B173" s="1516" t="str">
        <f>UPPER('CWW1'!$DB$34)</f>
        <v>CR00559SLT_PR24</v>
      </c>
      <c r="C173" s="1516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16" t="str">
        <f>'CWW1'!$C$34</f>
        <v>£m</v>
      </c>
      <c r="E173" s="1516" t="s">
        <v>31</v>
      </c>
      <c r="H173" s="1528" t="str">
        <f>IF(ISBLANK('CWW1'!$I$34),"##BLANK",'CWW1'!$I$34)</f>
        <v>##BLANK</v>
      </c>
      <c r="I173" s="1528" t="str">
        <f>IF(ISBLANK('CWW1'!$T$34),"##BLANK",'CWW1'!$T$34)</f>
        <v>##BLANK</v>
      </c>
      <c r="J173" s="1528" t="str">
        <f>IF(ISBLANK('CWW1'!$AE$34),"##BLANK",'CWW1'!$AE$34)</f>
        <v>##BLANK</v>
      </c>
      <c r="K173" s="1528" t="str">
        <f>IF(ISBLANK('CWW1'!$AP$34),"##BLANK",'CWW1'!$AP$34)</f>
        <v>##BLANK</v>
      </c>
      <c r="L173" s="1528" t="str">
        <f>IF(ISBLANK('CWW1'!$BA$34),"##BLANK",'CWW1'!$BA$34)</f>
        <v>##BLANK</v>
      </c>
      <c r="M173" s="1528" t="str">
        <f>IF(ISBLANK('CWW1'!$BL$34),"##BLANK",'CWW1'!$BL$34)</f>
        <v>##BLANK</v>
      </c>
      <c r="N173" s="1528" t="str">
        <f>IF(ISBLANK('CWW1'!$BW$34),"##BLANK",'CWW1'!$BW$34)</f>
        <v>##BLANK</v>
      </c>
      <c r="O173" s="1528" t="str">
        <f>IF(ISBLANK('CWW1'!$CH$34),"##BLANK",'CWW1'!$CH$34)</f>
        <v>##BLANK</v>
      </c>
    </row>
    <row r="174" spans="2:15">
      <c r="B174" s="1516" t="str">
        <f>UPPER('CWW1'!$DC$34)</f>
        <v>CR00559STP_PR24</v>
      </c>
      <c r="C174" s="1516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16" t="str">
        <f>'CWW1'!$C$34</f>
        <v>£m</v>
      </c>
      <c r="E174" s="1516" t="s">
        <v>31</v>
      </c>
      <c r="H174" s="1528" t="str">
        <f>IF(ISBLANK('CWW1'!$J$34),"##BLANK",'CWW1'!$J$34)</f>
        <v>##BLANK</v>
      </c>
      <c r="I174" s="1528" t="str">
        <f>IF(ISBLANK('CWW1'!$U$34),"##BLANK",'CWW1'!$U$34)</f>
        <v>##BLANK</v>
      </c>
      <c r="J174" s="1528" t="str">
        <f>IF(ISBLANK('CWW1'!$AF$34),"##BLANK",'CWW1'!$AF$34)</f>
        <v>##BLANK</v>
      </c>
      <c r="K174" s="1528" t="str">
        <f>IF(ISBLANK('CWW1'!$AQ$34),"##BLANK",'CWW1'!$AQ$34)</f>
        <v>##BLANK</v>
      </c>
      <c r="L174" s="1528" t="str">
        <f>IF(ISBLANK('CWW1'!$BB$34),"##BLANK",'CWW1'!$BB$34)</f>
        <v>##BLANK</v>
      </c>
      <c r="M174" s="1528" t="str">
        <f>IF(ISBLANK('CWW1'!$BM$34),"##BLANK",'CWW1'!$BM$34)</f>
        <v>##BLANK</v>
      </c>
      <c r="N174" s="1528" t="str">
        <f>IF(ISBLANK('CWW1'!$BX$34),"##BLANK",'CWW1'!$BX$34)</f>
        <v>##BLANK</v>
      </c>
      <c r="O174" s="1528" t="str">
        <f>IF(ISBLANK('CWW1'!$CI$34),"##BLANK",'CWW1'!$CI$34)</f>
        <v>##BLANK</v>
      </c>
    </row>
    <row r="175" spans="2:15">
      <c r="B175" s="1516" t="str">
        <f>UPPER('CWW1'!$DD$34)</f>
        <v>CR00559SDT_PR24</v>
      </c>
      <c r="C175" s="1516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16" t="str">
        <f>'CWW1'!$C$34</f>
        <v>£m</v>
      </c>
      <c r="E175" s="1516" t="s">
        <v>31</v>
      </c>
      <c r="H175" s="1528" t="str">
        <f>IF(ISBLANK('CWW1'!$K$34),"##BLANK",'CWW1'!$K$34)</f>
        <v>##BLANK</v>
      </c>
      <c r="I175" s="1528" t="str">
        <f>IF(ISBLANK('CWW1'!$V$34),"##BLANK",'CWW1'!$V$34)</f>
        <v>##BLANK</v>
      </c>
      <c r="J175" s="1528" t="str">
        <f>IF(ISBLANK('CWW1'!$AG$34),"##BLANK",'CWW1'!$AG$34)</f>
        <v>##BLANK</v>
      </c>
      <c r="K175" s="1528" t="str">
        <f>IF(ISBLANK('CWW1'!$AR$34),"##BLANK",'CWW1'!$AR$34)</f>
        <v>##BLANK</v>
      </c>
      <c r="L175" s="1528" t="str">
        <f>IF(ISBLANK('CWW1'!$BC$34),"##BLANK",'CWW1'!$BC$34)</f>
        <v>##BLANK</v>
      </c>
      <c r="M175" s="1528" t="str">
        <f>IF(ISBLANK('CWW1'!$BN$34),"##BLANK",'CWW1'!$BN$34)</f>
        <v>##BLANK</v>
      </c>
      <c r="N175" s="1528" t="str">
        <f>IF(ISBLANK('CWW1'!$BY$34),"##BLANK",'CWW1'!$BY$34)</f>
        <v>##BLANK</v>
      </c>
      <c r="O175" s="1528" t="str">
        <f>IF(ISBLANK('CWW1'!$CJ$34),"##BLANK",'CWW1'!$CJ$34)</f>
        <v>##BLANK</v>
      </c>
    </row>
    <row r="176" spans="2:15">
      <c r="B176" s="1516" t="str">
        <f>UPPER('CWW1'!$DE$34)</f>
        <v>CR00559SDD_PR24</v>
      </c>
      <c r="C176" s="1516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16" t="str">
        <f>'CWW1'!$C$34</f>
        <v>£m</v>
      </c>
      <c r="E176" s="1516" t="s">
        <v>31</v>
      </c>
      <c r="H176" s="1528" t="str">
        <f>IF(ISBLANK('CWW1'!$L$34),"##BLANK",'CWW1'!$L$34)</f>
        <v>##BLANK</v>
      </c>
      <c r="I176" s="1528" t="str">
        <f>IF(ISBLANK('CWW1'!$W$34),"##BLANK",'CWW1'!$W$34)</f>
        <v>##BLANK</v>
      </c>
      <c r="J176" s="1528" t="str">
        <f>IF(ISBLANK('CWW1'!$AH$34),"##BLANK",'CWW1'!$AH$34)</f>
        <v>##BLANK</v>
      </c>
      <c r="K176" s="1528" t="str">
        <f>IF(ISBLANK('CWW1'!$AS$34),"##BLANK",'CWW1'!$AS$34)</f>
        <v>##BLANK</v>
      </c>
      <c r="L176" s="1528" t="str">
        <f>IF(ISBLANK('CWW1'!$BD$34),"##BLANK",'CWW1'!$BD$34)</f>
        <v>##BLANK</v>
      </c>
      <c r="M176" s="1528" t="str">
        <f>IF(ISBLANK('CWW1'!$BO$34),"##BLANK",'CWW1'!$BO$34)</f>
        <v>##BLANK</v>
      </c>
      <c r="N176" s="1528" t="str">
        <f>IF(ISBLANK('CWW1'!$BZ$34),"##BLANK",'CWW1'!$BZ$34)</f>
        <v>##BLANK</v>
      </c>
      <c r="O176" s="1528" t="str">
        <f>IF(ISBLANK('CWW1'!$CK$34),"##BLANK",'CWW1'!$CK$34)</f>
        <v>##BLANK</v>
      </c>
    </row>
    <row r="177" spans="2:15">
      <c r="B177" s="1516" t="str">
        <f>UPPER('CWW1'!$DF$34)</f>
        <v>CR00559ADDN1_PR24</v>
      </c>
      <c r="C177" s="1516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16" t="str">
        <f>'CWW1'!$C$34</f>
        <v>£m</v>
      </c>
      <c r="E177" s="1516" t="s">
        <v>31</v>
      </c>
      <c r="H177" s="1528" t="str">
        <f>IF(ISBLANK('CWW1'!$M$34),"##BLANK",'CWW1'!$M$34)</f>
        <v>##BLANK</v>
      </c>
      <c r="I177" s="1528" t="str">
        <f>IF(ISBLANK('CWW1'!$X$34),"##BLANK",'CWW1'!$X$34)</f>
        <v>##BLANK</v>
      </c>
      <c r="J177" s="1528" t="str">
        <f>IF(ISBLANK('CWW1'!$AI$34),"##BLANK",'CWW1'!$AI$34)</f>
        <v>##BLANK</v>
      </c>
      <c r="K177" s="1528" t="str">
        <f>IF(ISBLANK('CWW1'!$AT$34),"##BLANK",'CWW1'!$AT$34)</f>
        <v>##BLANK</v>
      </c>
      <c r="L177" s="1528" t="str">
        <f>IF(ISBLANK('CWW1'!$BE$34),"##BLANK",'CWW1'!$BE$34)</f>
        <v>##BLANK</v>
      </c>
      <c r="M177" s="1528" t="str">
        <f>IF(ISBLANK('CWW1'!$BP$34),"##BLANK",'CWW1'!$BP$34)</f>
        <v>##BLANK</v>
      </c>
      <c r="N177" s="1528" t="str">
        <f>IF(ISBLANK('CWW1'!$CA$34),"##BLANK",'CWW1'!$CA$34)</f>
        <v>##BLANK</v>
      </c>
      <c r="O177" s="1528" t="str">
        <f>IF(ISBLANK('CWW1'!$CL$34),"##BLANK",'CWW1'!$CL$34)</f>
        <v>##BLANK</v>
      </c>
    </row>
    <row r="178" spans="2:15">
      <c r="B178" s="1516" t="str">
        <f>UPPER('CWW1'!$DG$34)</f>
        <v>CR00559ADDN2_PR24</v>
      </c>
      <c r="C178" s="1516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16" t="str">
        <f>'CWW1'!$C$34</f>
        <v>£m</v>
      </c>
      <c r="E178" s="1516" t="s">
        <v>31</v>
      </c>
      <c r="H178" s="1528" t="str">
        <f>IF(ISBLANK('CWW1'!$N$34),"##BLANK",'CWW1'!$N$34)</f>
        <v>##BLANK</v>
      </c>
      <c r="I178" s="1528" t="str">
        <f>IF(ISBLANK('CWW1'!$Y$34),"##BLANK",'CWW1'!$Y$34)</f>
        <v>##BLANK</v>
      </c>
      <c r="J178" s="1528" t="str">
        <f>IF(ISBLANK('CWW1'!$AJ$34),"##BLANK",'CWW1'!$AJ$34)</f>
        <v>##BLANK</v>
      </c>
      <c r="K178" s="1528" t="str">
        <f>IF(ISBLANK('CWW1'!$AU$34),"##BLANK",'CWW1'!$AU$34)</f>
        <v>##BLANK</v>
      </c>
      <c r="L178" s="1528" t="str">
        <f>IF(ISBLANK('CWW1'!$BF$34),"##BLANK",'CWW1'!$BF$34)</f>
        <v>##BLANK</v>
      </c>
      <c r="M178" s="1528" t="str">
        <f>IF(ISBLANK('CWW1'!$BQ$34),"##BLANK",'CWW1'!$BQ$34)</f>
        <v>##BLANK</v>
      </c>
      <c r="N178" s="1528" t="str">
        <f>IF(ISBLANK('CWW1'!$CB$34),"##BLANK",'CWW1'!$CB$34)</f>
        <v>##BLANK</v>
      </c>
      <c r="O178" s="1528" t="str">
        <f>IF(ISBLANK('CWW1'!$CM$34),"##BLANK",'CWW1'!$CM$34)</f>
        <v>##BLANK</v>
      </c>
    </row>
    <row r="179" spans="2:15">
      <c r="B179" s="1516" t="str">
        <f>UPPER('CWW1'!$DH$34)</f>
        <v>CR00559TOT_PR24</v>
      </c>
      <c r="C179" s="1516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16" t="str">
        <f>'CWW1'!$C$34</f>
        <v>£m</v>
      </c>
      <c r="E179" s="1516" t="s">
        <v>31</v>
      </c>
      <c r="H179" s="1528">
        <f>IF(ISBLANK('CWW1'!$O$34),"##BLANK",'CWW1'!$O$34)</f>
        <v>0</v>
      </c>
      <c r="I179" s="1528">
        <f>IF(ISBLANK('CWW1'!$Z$34),"##BLANK",'CWW1'!$Z$34)</f>
        <v>0</v>
      </c>
      <c r="J179" s="1528">
        <f>IF(ISBLANK('CWW1'!$AK$34),"##BLANK",'CWW1'!$AK$34)</f>
        <v>0</v>
      </c>
      <c r="K179" s="1528">
        <f>IF(ISBLANK('CWW1'!$AV$34),"##BLANK",'CWW1'!$AV$34)</f>
        <v>0</v>
      </c>
      <c r="L179" s="1528">
        <f>IF(ISBLANK('CWW1'!$BG$34),"##BLANK",'CWW1'!$BG$34)</f>
        <v>0</v>
      </c>
      <c r="M179" s="1528">
        <f>IF(ISBLANK('CWW1'!$BR$34),"##BLANK",'CWW1'!$BR$34)</f>
        <v>0</v>
      </c>
      <c r="N179" s="1528">
        <f>IF(ISBLANK('CWW1'!$CC$34),"##BLANK",'CWW1'!$CC$34)</f>
        <v>0</v>
      </c>
      <c r="O179" s="1528">
        <f>IF(ISBLANK('CWW1'!$CN$34),"##BLANK",'CWW1'!$CN$34)</f>
        <v>0</v>
      </c>
    </row>
    <row r="180" spans="2:15">
      <c r="B180" s="1516" t="str">
        <f>UPPER('CWW1'!$CX$35)</f>
        <v>CR00562F_PR24</v>
      </c>
      <c r="C180" s="1516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16" t="str">
        <f>'CWW1'!$C$35</f>
        <v>£m</v>
      </c>
      <c r="E180" s="1516" t="s">
        <v>31</v>
      </c>
      <c r="H180" s="1528" t="str">
        <f>IF(ISBLANK('CWW1'!$E$35),"##BLANK",'CWW1'!$E$35)</f>
        <v>##BLANK</v>
      </c>
      <c r="I180" s="1528" t="str">
        <f>IF(ISBLANK('CWW1'!$P$35),"##BLANK",'CWW1'!$P$35)</f>
        <v>##BLANK</v>
      </c>
      <c r="J180" s="1528" t="str">
        <f>IF(ISBLANK('CWW1'!$AA$35),"##BLANK",'CWW1'!$AA$35)</f>
        <v>##BLANK</v>
      </c>
      <c r="K180" s="1528" t="str">
        <f>IF(ISBLANK('CWW1'!$AL$35),"##BLANK",'CWW1'!$AL$35)</f>
        <v>##BLANK</v>
      </c>
      <c r="L180" s="1528" t="str">
        <f>IF(ISBLANK('CWW1'!$AW$35),"##BLANK",'CWW1'!$AW$35)</f>
        <v>##BLANK</v>
      </c>
      <c r="M180" s="1528" t="str">
        <f>IF(ISBLANK('CWW1'!$BH$35),"##BLANK",'CWW1'!$BH$35)</f>
        <v>##BLANK</v>
      </c>
      <c r="N180" s="1528" t="str">
        <f>IF(ISBLANK('CWW1'!$BS$35),"##BLANK",'CWW1'!$BS$35)</f>
        <v>##BLANK</v>
      </c>
      <c r="O180" s="1528" t="str">
        <f>IF(ISBLANK('CWW1'!$CD$35),"##BLANK",'CWW1'!$CD$35)</f>
        <v>##BLANK</v>
      </c>
    </row>
    <row r="181" spans="2:15">
      <c r="B181" s="1516" t="str">
        <f>UPPER('CWW1'!$CY$35)</f>
        <v>CR00562SWD_PR24</v>
      </c>
      <c r="C181" s="1516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16" t="str">
        <f>'CWW1'!$C$35</f>
        <v>£m</v>
      </c>
      <c r="E181" s="1516" t="s">
        <v>31</v>
      </c>
      <c r="H181" s="1528" t="str">
        <f>IF(ISBLANK('CWW1'!$F$35),"##BLANK",'CWW1'!$F$35)</f>
        <v>##BLANK</v>
      </c>
      <c r="I181" s="1528" t="str">
        <f>IF(ISBLANK('CWW1'!$Q$35),"##BLANK",'CWW1'!$Q$35)</f>
        <v>##BLANK</v>
      </c>
      <c r="J181" s="1528" t="str">
        <f>IF(ISBLANK('CWW1'!$AB$35),"##BLANK",'CWW1'!$AB$35)</f>
        <v>##BLANK</v>
      </c>
      <c r="K181" s="1528" t="str">
        <f>IF(ISBLANK('CWW1'!$AM$35),"##BLANK",'CWW1'!$AM$35)</f>
        <v>##BLANK</v>
      </c>
      <c r="L181" s="1528" t="str">
        <f>IF(ISBLANK('CWW1'!$AX$35),"##BLANK",'CWW1'!$AX$35)</f>
        <v>##BLANK</v>
      </c>
      <c r="M181" s="1528" t="str">
        <f>IF(ISBLANK('CWW1'!$BI$35),"##BLANK",'CWW1'!$BI$35)</f>
        <v>##BLANK</v>
      </c>
      <c r="N181" s="1528" t="str">
        <f>IF(ISBLANK('CWW1'!$BT$35),"##BLANK",'CWW1'!$BT$35)</f>
        <v>##BLANK</v>
      </c>
      <c r="O181" s="1528" t="str">
        <f>IF(ISBLANK('CWW1'!$CE$35),"##BLANK",'CWW1'!$CE$35)</f>
        <v>##BLANK</v>
      </c>
    </row>
    <row r="182" spans="2:15">
      <c r="B182" s="1516" t="str">
        <f>UPPER('CWW1'!$CZ$35)</f>
        <v>CR00562HD_PR24</v>
      </c>
      <c r="C182" s="1516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16" t="str">
        <f>'CWW1'!$C$35</f>
        <v>£m</v>
      </c>
      <c r="E182" s="1516" t="s">
        <v>31</v>
      </c>
      <c r="H182" s="1528" t="str">
        <f>IF(ISBLANK('CWW1'!$G$35),"##BLANK",'CWW1'!$G$35)</f>
        <v>##BLANK</v>
      </c>
      <c r="I182" s="1528" t="str">
        <f>IF(ISBLANK('CWW1'!$R$35),"##BLANK",'CWW1'!$R$35)</f>
        <v>##BLANK</v>
      </c>
      <c r="J182" s="1528" t="str">
        <f>IF(ISBLANK('CWW1'!$AC$35),"##BLANK",'CWW1'!$AC$35)</f>
        <v>##BLANK</v>
      </c>
      <c r="K182" s="1528" t="str">
        <f>IF(ISBLANK('CWW1'!$AN$35),"##BLANK",'CWW1'!$AN$35)</f>
        <v>##BLANK</v>
      </c>
      <c r="L182" s="1528" t="str">
        <f>IF(ISBLANK('CWW1'!$AY$35),"##BLANK",'CWW1'!$AY$35)</f>
        <v>##BLANK</v>
      </c>
      <c r="M182" s="1528" t="str">
        <f>IF(ISBLANK('CWW1'!$BJ$35),"##BLANK",'CWW1'!$BJ$35)</f>
        <v>##BLANK</v>
      </c>
      <c r="N182" s="1528" t="str">
        <f>IF(ISBLANK('CWW1'!$BU$35),"##BLANK",'CWW1'!$BU$35)</f>
        <v>##BLANK</v>
      </c>
      <c r="O182" s="1528" t="str">
        <f>IF(ISBLANK('CWW1'!$CF$35),"##BLANK",'CWW1'!$CF$35)</f>
        <v>##BLANK</v>
      </c>
    </row>
    <row r="183" spans="2:15">
      <c r="B183" s="1516" t="str">
        <f>UPPER('CWW1'!$DA$35)</f>
        <v>CR00562STD_PR24</v>
      </c>
      <c r="C183" s="1516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16" t="str">
        <f>'CWW1'!$C$35</f>
        <v>£m</v>
      </c>
      <c r="E183" s="1516" t="s">
        <v>31</v>
      </c>
      <c r="H183" s="1528" t="str">
        <f>IF(ISBLANK('CWW1'!$H$35),"##BLANK",'CWW1'!$H$35)</f>
        <v>##BLANK</v>
      </c>
      <c r="I183" s="1528" t="str">
        <f>IF(ISBLANK('CWW1'!$S$35),"##BLANK",'CWW1'!$S$35)</f>
        <v>##BLANK</v>
      </c>
      <c r="J183" s="1528" t="str">
        <f>IF(ISBLANK('CWW1'!$AD$35),"##BLANK",'CWW1'!$AD$35)</f>
        <v>##BLANK</v>
      </c>
      <c r="K183" s="1528" t="str">
        <f>IF(ISBLANK('CWW1'!$AO$35),"##BLANK",'CWW1'!$AO$35)</f>
        <v>##BLANK</v>
      </c>
      <c r="L183" s="1528" t="str">
        <f>IF(ISBLANK('CWW1'!$AZ$35),"##BLANK",'CWW1'!$AZ$35)</f>
        <v>##BLANK</v>
      </c>
      <c r="M183" s="1528" t="str">
        <f>IF(ISBLANK('CWW1'!$BK$35),"##BLANK",'CWW1'!$BK$35)</f>
        <v>##BLANK</v>
      </c>
      <c r="N183" s="1528" t="str">
        <f>IF(ISBLANK('CWW1'!$BV$35),"##BLANK",'CWW1'!$BV$35)</f>
        <v>##BLANK</v>
      </c>
      <c r="O183" s="1528" t="str">
        <f>IF(ISBLANK('CWW1'!$CG$35),"##BLANK",'CWW1'!$CG$35)</f>
        <v>##BLANK</v>
      </c>
    </row>
    <row r="184" spans="2:15">
      <c r="B184" s="1516" t="str">
        <f>UPPER('CWW1'!$DB$35)</f>
        <v>CR00562SLT_PR24</v>
      </c>
      <c r="C184" s="1516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16" t="str">
        <f>'CWW1'!$C$35</f>
        <v>£m</v>
      </c>
      <c r="E184" s="1516" t="s">
        <v>31</v>
      </c>
      <c r="H184" s="1528" t="str">
        <f>IF(ISBLANK('CWW1'!$I$35),"##BLANK",'CWW1'!$I$35)</f>
        <v>##BLANK</v>
      </c>
      <c r="I184" s="1528" t="str">
        <f>IF(ISBLANK('CWW1'!$T$35),"##BLANK",'CWW1'!$T$35)</f>
        <v>##BLANK</v>
      </c>
      <c r="J184" s="1528" t="str">
        <f>IF(ISBLANK('CWW1'!$AE$35),"##BLANK",'CWW1'!$AE$35)</f>
        <v>##BLANK</v>
      </c>
      <c r="K184" s="1528" t="str">
        <f>IF(ISBLANK('CWW1'!$AP$35),"##BLANK",'CWW1'!$AP$35)</f>
        <v>##BLANK</v>
      </c>
      <c r="L184" s="1528" t="str">
        <f>IF(ISBLANK('CWW1'!$BA$35),"##BLANK",'CWW1'!$BA$35)</f>
        <v>##BLANK</v>
      </c>
      <c r="M184" s="1528" t="str">
        <f>IF(ISBLANK('CWW1'!$BL$35),"##BLANK",'CWW1'!$BL$35)</f>
        <v>##BLANK</v>
      </c>
      <c r="N184" s="1528" t="str">
        <f>IF(ISBLANK('CWW1'!$BW$35),"##BLANK",'CWW1'!$BW$35)</f>
        <v>##BLANK</v>
      </c>
      <c r="O184" s="1528" t="str">
        <f>IF(ISBLANK('CWW1'!$CH$35),"##BLANK",'CWW1'!$CH$35)</f>
        <v>##BLANK</v>
      </c>
    </row>
    <row r="185" spans="2:15">
      <c r="B185" s="1516" t="str">
        <f>UPPER('CWW1'!$DC$35)</f>
        <v>CR00562STP_PR24</v>
      </c>
      <c r="C185" s="1516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16" t="str">
        <f>'CWW1'!$C$35</f>
        <v>£m</v>
      </c>
      <c r="E185" s="1516" t="s">
        <v>31</v>
      </c>
      <c r="H185" s="1528" t="str">
        <f>IF(ISBLANK('CWW1'!$J$35),"##BLANK",'CWW1'!$J$35)</f>
        <v>##BLANK</v>
      </c>
      <c r="I185" s="1528" t="str">
        <f>IF(ISBLANK('CWW1'!$U$35),"##BLANK",'CWW1'!$U$35)</f>
        <v>##BLANK</v>
      </c>
      <c r="J185" s="1528" t="str">
        <f>IF(ISBLANK('CWW1'!$AF$35),"##BLANK",'CWW1'!$AF$35)</f>
        <v>##BLANK</v>
      </c>
      <c r="K185" s="1528" t="str">
        <f>IF(ISBLANK('CWW1'!$AQ$35),"##BLANK",'CWW1'!$AQ$35)</f>
        <v>##BLANK</v>
      </c>
      <c r="L185" s="1528" t="str">
        <f>IF(ISBLANK('CWW1'!$BB$35),"##BLANK",'CWW1'!$BB$35)</f>
        <v>##BLANK</v>
      </c>
      <c r="M185" s="1528" t="str">
        <f>IF(ISBLANK('CWW1'!$BM$35),"##BLANK",'CWW1'!$BM$35)</f>
        <v>##BLANK</v>
      </c>
      <c r="N185" s="1528" t="str">
        <f>IF(ISBLANK('CWW1'!$BX$35),"##BLANK",'CWW1'!$BX$35)</f>
        <v>##BLANK</v>
      </c>
      <c r="O185" s="1528" t="str">
        <f>IF(ISBLANK('CWW1'!$CI$35),"##BLANK",'CWW1'!$CI$35)</f>
        <v>##BLANK</v>
      </c>
    </row>
    <row r="186" spans="2:15">
      <c r="B186" s="1516" t="str">
        <f>UPPER('CWW1'!$DD$35)</f>
        <v>CR00562SDT_PR24</v>
      </c>
      <c r="C186" s="1516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16" t="str">
        <f>'CWW1'!$C$35</f>
        <v>£m</v>
      </c>
      <c r="E186" s="1516" t="s">
        <v>31</v>
      </c>
      <c r="H186" s="1528" t="str">
        <f>IF(ISBLANK('CWW1'!$K$35),"##BLANK",'CWW1'!$K$35)</f>
        <v>##BLANK</v>
      </c>
      <c r="I186" s="1528" t="str">
        <f>IF(ISBLANK('CWW1'!$V$35),"##BLANK",'CWW1'!$V$35)</f>
        <v>##BLANK</v>
      </c>
      <c r="J186" s="1528" t="str">
        <f>IF(ISBLANK('CWW1'!$AG$35),"##BLANK",'CWW1'!$AG$35)</f>
        <v>##BLANK</v>
      </c>
      <c r="K186" s="1528" t="str">
        <f>IF(ISBLANK('CWW1'!$AR$35),"##BLANK",'CWW1'!$AR$35)</f>
        <v>##BLANK</v>
      </c>
      <c r="L186" s="1528" t="str">
        <f>IF(ISBLANK('CWW1'!$BC$35),"##BLANK",'CWW1'!$BC$35)</f>
        <v>##BLANK</v>
      </c>
      <c r="M186" s="1528" t="str">
        <f>IF(ISBLANK('CWW1'!$BN$35),"##BLANK",'CWW1'!$BN$35)</f>
        <v>##BLANK</v>
      </c>
      <c r="N186" s="1528" t="str">
        <f>IF(ISBLANK('CWW1'!$BY$35),"##BLANK",'CWW1'!$BY$35)</f>
        <v>##BLANK</v>
      </c>
      <c r="O186" s="1528" t="str">
        <f>IF(ISBLANK('CWW1'!$CJ$35),"##BLANK",'CWW1'!$CJ$35)</f>
        <v>##BLANK</v>
      </c>
    </row>
    <row r="187" spans="2:15">
      <c r="B187" s="1516" t="str">
        <f>UPPER('CWW1'!$DE$35)</f>
        <v>CR00562SDD_PR24</v>
      </c>
      <c r="C187" s="1516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16" t="str">
        <f>'CWW1'!$C$35</f>
        <v>£m</v>
      </c>
      <c r="E187" s="1516" t="s">
        <v>31</v>
      </c>
      <c r="H187" s="1528" t="str">
        <f>IF(ISBLANK('CWW1'!$L$35),"##BLANK",'CWW1'!$L$35)</f>
        <v>##BLANK</v>
      </c>
      <c r="I187" s="1528" t="str">
        <f>IF(ISBLANK('CWW1'!$W$35),"##BLANK",'CWW1'!$W$35)</f>
        <v>##BLANK</v>
      </c>
      <c r="J187" s="1528" t="str">
        <f>IF(ISBLANK('CWW1'!$AH$35),"##BLANK",'CWW1'!$AH$35)</f>
        <v>##BLANK</v>
      </c>
      <c r="K187" s="1528" t="str">
        <f>IF(ISBLANK('CWW1'!$AS$35),"##BLANK",'CWW1'!$AS$35)</f>
        <v>##BLANK</v>
      </c>
      <c r="L187" s="1528" t="str">
        <f>IF(ISBLANK('CWW1'!$BD$35),"##BLANK",'CWW1'!$BD$35)</f>
        <v>##BLANK</v>
      </c>
      <c r="M187" s="1528" t="str">
        <f>IF(ISBLANK('CWW1'!$BO$35),"##BLANK",'CWW1'!$BO$35)</f>
        <v>##BLANK</v>
      </c>
      <c r="N187" s="1528" t="str">
        <f>IF(ISBLANK('CWW1'!$BZ$35),"##BLANK",'CWW1'!$BZ$35)</f>
        <v>##BLANK</v>
      </c>
      <c r="O187" s="1528" t="str">
        <f>IF(ISBLANK('CWW1'!$CK$35),"##BLANK",'CWW1'!$CK$35)</f>
        <v>##BLANK</v>
      </c>
    </row>
    <row r="188" spans="2:15">
      <c r="B188" s="1516" t="str">
        <f>UPPER('CWW1'!$DF$35)</f>
        <v>CR00562ADDN1_PR24</v>
      </c>
      <c r="C188" s="1516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16" t="str">
        <f>'CWW1'!$C$35</f>
        <v>£m</v>
      </c>
      <c r="E188" s="1516" t="s">
        <v>31</v>
      </c>
      <c r="H188" s="1528" t="str">
        <f>IF(ISBLANK('CWW1'!$M$35),"##BLANK",'CWW1'!$M$35)</f>
        <v>##BLANK</v>
      </c>
      <c r="I188" s="1528" t="str">
        <f>IF(ISBLANK('CWW1'!$X$35),"##BLANK",'CWW1'!$X$35)</f>
        <v>##BLANK</v>
      </c>
      <c r="J188" s="1528" t="str">
        <f>IF(ISBLANK('CWW1'!$AI$35),"##BLANK",'CWW1'!$AI$35)</f>
        <v>##BLANK</v>
      </c>
      <c r="K188" s="1528" t="str">
        <f>IF(ISBLANK('CWW1'!$AT$35),"##BLANK",'CWW1'!$AT$35)</f>
        <v>##BLANK</v>
      </c>
      <c r="L188" s="1528" t="str">
        <f>IF(ISBLANK('CWW1'!$BE$35),"##BLANK",'CWW1'!$BE$35)</f>
        <v>##BLANK</v>
      </c>
      <c r="M188" s="1528" t="str">
        <f>IF(ISBLANK('CWW1'!$BP$35),"##BLANK",'CWW1'!$BP$35)</f>
        <v>##BLANK</v>
      </c>
      <c r="N188" s="1528" t="str">
        <f>IF(ISBLANK('CWW1'!$CA$35),"##BLANK",'CWW1'!$CA$35)</f>
        <v>##BLANK</v>
      </c>
      <c r="O188" s="1528" t="str">
        <f>IF(ISBLANK('CWW1'!$CL$35),"##BLANK",'CWW1'!$CL$35)</f>
        <v>##BLANK</v>
      </c>
    </row>
    <row r="189" spans="2:15">
      <c r="B189" s="1516" t="str">
        <f>UPPER('CWW1'!$DG$35)</f>
        <v>CR00562ADDN2_PR24</v>
      </c>
      <c r="C189" s="1516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16" t="str">
        <f>'CWW1'!$C$35</f>
        <v>£m</v>
      </c>
      <c r="E189" s="1516" t="s">
        <v>31</v>
      </c>
      <c r="H189" s="1528" t="str">
        <f>IF(ISBLANK('CWW1'!$N$35),"##BLANK",'CWW1'!$N$35)</f>
        <v>##BLANK</v>
      </c>
      <c r="I189" s="1528" t="str">
        <f>IF(ISBLANK('CWW1'!$Y$35),"##BLANK",'CWW1'!$Y$35)</f>
        <v>##BLANK</v>
      </c>
      <c r="J189" s="1528" t="str">
        <f>IF(ISBLANK('CWW1'!$AJ$35),"##BLANK",'CWW1'!$AJ$35)</f>
        <v>##BLANK</v>
      </c>
      <c r="K189" s="1528" t="str">
        <f>IF(ISBLANK('CWW1'!$AU$35),"##BLANK",'CWW1'!$AU$35)</f>
        <v>##BLANK</v>
      </c>
      <c r="L189" s="1528" t="str">
        <f>IF(ISBLANK('CWW1'!$BF$35),"##BLANK",'CWW1'!$BF$35)</f>
        <v>##BLANK</v>
      </c>
      <c r="M189" s="1528" t="str">
        <f>IF(ISBLANK('CWW1'!$BQ$35),"##BLANK",'CWW1'!$BQ$35)</f>
        <v>##BLANK</v>
      </c>
      <c r="N189" s="1528" t="str">
        <f>IF(ISBLANK('CWW1'!$CB$35),"##BLANK",'CWW1'!$CB$35)</f>
        <v>##BLANK</v>
      </c>
      <c r="O189" s="1528" t="str">
        <f>IF(ISBLANK('CWW1'!$CM$35),"##BLANK",'CWW1'!$CM$35)</f>
        <v>##BLANK</v>
      </c>
    </row>
    <row r="190" spans="2:15">
      <c r="B190" s="1516" t="str">
        <f>UPPER('CWW1'!$DH$35)</f>
        <v>CR00562TOT_PR24</v>
      </c>
      <c r="C190" s="1516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16" t="str">
        <f>'CWW1'!$C$35</f>
        <v>£m</v>
      </c>
      <c r="E190" s="1516" t="s">
        <v>31</v>
      </c>
      <c r="H190" s="1528">
        <f>IF(ISBLANK('CWW1'!$O$35),"##BLANK",'CWW1'!$O$35)</f>
        <v>0</v>
      </c>
      <c r="I190" s="1528">
        <f>IF(ISBLANK('CWW1'!$Z$35),"##BLANK",'CWW1'!$Z$35)</f>
        <v>0</v>
      </c>
      <c r="J190" s="1528">
        <f>IF(ISBLANK('CWW1'!$AK$35),"##BLANK",'CWW1'!$AK$35)</f>
        <v>0</v>
      </c>
      <c r="K190" s="1528">
        <f>IF(ISBLANK('CWW1'!$AV$35),"##BLANK",'CWW1'!$AV$35)</f>
        <v>0</v>
      </c>
      <c r="L190" s="1528">
        <f>IF(ISBLANK('CWW1'!$BG$35),"##BLANK",'CWW1'!$BG$35)</f>
        <v>0</v>
      </c>
      <c r="M190" s="1528">
        <f>IF(ISBLANK('CWW1'!$BR$35),"##BLANK",'CWW1'!$BR$35)</f>
        <v>0</v>
      </c>
      <c r="N190" s="1528">
        <f>IF(ISBLANK('CWW1'!$CC$35),"##BLANK",'CWW1'!$CC$35)</f>
        <v>0</v>
      </c>
      <c r="O190" s="1528">
        <f>IF(ISBLANK('CWW1'!$CN$35),"##BLANK",'CWW1'!$CN$35)</f>
        <v>0</v>
      </c>
    </row>
    <row r="191" spans="2:15">
      <c r="B191" s="1516" t="str">
        <f>UPPER('CWW1'!$CX$36)</f>
        <v>S3040F_PR24</v>
      </c>
      <c r="C191" s="1516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16" t="str">
        <f>'CWW1'!$C$36</f>
        <v>£m</v>
      </c>
      <c r="E191" s="1516" t="s">
        <v>31</v>
      </c>
      <c r="H191" s="1528">
        <f>IF(ISBLANK('CWW1'!$E$36),"##BLANK",'CWW1'!$E$36)</f>
        <v>0</v>
      </c>
      <c r="I191" s="1528">
        <f>IF(ISBLANK('CWW1'!$P$36),"##BLANK",'CWW1'!$P$36)</f>
        <v>0</v>
      </c>
      <c r="J191" s="1528">
        <f>IF(ISBLANK('CWW1'!$AA$36),"##BLANK",'CWW1'!$AA$36)</f>
        <v>0</v>
      </c>
      <c r="K191" s="1528">
        <f>IF(ISBLANK('CWW1'!$AL$36),"##BLANK",'CWW1'!$AL$36)</f>
        <v>0</v>
      </c>
      <c r="L191" s="1528">
        <f>IF(ISBLANK('CWW1'!$AW$36),"##BLANK",'CWW1'!$AW$36)</f>
        <v>0</v>
      </c>
      <c r="M191" s="1528">
        <f>IF(ISBLANK('CWW1'!$BH$36),"##BLANK",'CWW1'!$BH$36)</f>
        <v>0</v>
      </c>
      <c r="N191" s="1528">
        <f>IF(ISBLANK('CWW1'!$BS$36),"##BLANK",'CWW1'!$BS$36)</f>
        <v>0</v>
      </c>
      <c r="O191" s="1528">
        <f>IF(ISBLANK('CWW1'!$CD$36),"##BLANK",'CWW1'!$CD$36)</f>
        <v>0</v>
      </c>
    </row>
    <row r="192" spans="2:15">
      <c r="B192" s="1516" t="str">
        <f>UPPER('CWW1'!$CY$36)</f>
        <v>S3040SWD_PR24</v>
      </c>
      <c r="C192" s="1516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16" t="str">
        <f>'CWW1'!$C$36</f>
        <v>£m</v>
      </c>
      <c r="E192" s="1516" t="s">
        <v>31</v>
      </c>
      <c r="H192" s="1528">
        <f>IF(ISBLANK('CWW1'!$F$36),"##BLANK",'CWW1'!$F$36)</f>
        <v>0</v>
      </c>
      <c r="I192" s="1528">
        <f>IF(ISBLANK('CWW1'!$Q$36),"##BLANK",'CWW1'!$Q$36)</f>
        <v>0</v>
      </c>
      <c r="J192" s="1528">
        <f>IF(ISBLANK('CWW1'!$AB$36),"##BLANK",'CWW1'!$AB$36)</f>
        <v>0</v>
      </c>
      <c r="K192" s="1528">
        <f>IF(ISBLANK('CWW1'!$AM$36),"##BLANK",'CWW1'!$AM$36)</f>
        <v>0</v>
      </c>
      <c r="L192" s="1528">
        <f>IF(ISBLANK('CWW1'!$AX$36),"##BLANK",'CWW1'!$AX$36)</f>
        <v>0</v>
      </c>
      <c r="M192" s="1528">
        <f>IF(ISBLANK('CWW1'!$BI$36),"##BLANK",'CWW1'!$BI$36)</f>
        <v>0</v>
      </c>
      <c r="N192" s="1528">
        <f>IF(ISBLANK('CWW1'!$BT$36),"##BLANK",'CWW1'!$BT$36)</f>
        <v>0</v>
      </c>
      <c r="O192" s="1528">
        <f>IF(ISBLANK('CWW1'!$CE$36),"##BLANK",'CWW1'!$CE$36)</f>
        <v>0</v>
      </c>
    </row>
    <row r="193" spans="2:15">
      <c r="B193" s="1516" t="str">
        <f>UPPER('CWW1'!$CZ$36)</f>
        <v>S3040HD_PR24</v>
      </c>
      <c r="C193" s="1516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16" t="str">
        <f>'CWW1'!$C$36</f>
        <v>£m</v>
      </c>
      <c r="E193" s="1516" t="s">
        <v>31</v>
      </c>
      <c r="H193" s="1528">
        <f>IF(ISBLANK('CWW1'!$G$36),"##BLANK",'CWW1'!$G$36)</f>
        <v>0</v>
      </c>
      <c r="I193" s="1528">
        <f>IF(ISBLANK('CWW1'!$R$36),"##BLANK",'CWW1'!$R$36)</f>
        <v>0</v>
      </c>
      <c r="J193" s="1528">
        <f>IF(ISBLANK('CWW1'!$AC$36),"##BLANK",'CWW1'!$AC$36)</f>
        <v>0</v>
      </c>
      <c r="K193" s="1528">
        <f>IF(ISBLANK('CWW1'!$AN$36),"##BLANK",'CWW1'!$AN$36)</f>
        <v>0</v>
      </c>
      <c r="L193" s="1528">
        <f>IF(ISBLANK('CWW1'!$AY$36),"##BLANK",'CWW1'!$AY$36)</f>
        <v>0</v>
      </c>
      <c r="M193" s="1528">
        <f>IF(ISBLANK('CWW1'!$BJ$36),"##BLANK",'CWW1'!$BJ$36)</f>
        <v>0</v>
      </c>
      <c r="N193" s="1528">
        <f>IF(ISBLANK('CWW1'!$BU$36),"##BLANK",'CWW1'!$BU$36)</f>
        <v>0</v>
      </c>
      <c r="O193" s="1528">
        <f>IF(ISBLANK('CWW1'!$CF$36),"##BLANK",'CWW1'!$CF$36)</f>
        <v>0</v>
      </c>
    </row>
    <row r="194" spans="2:15">
      <c r="B194" s="1516" t="str">
        <f>UPPER('CWW1'!$DA$36)</f>
        <v>S3040STD_PR24</v>
      </c>
      <c r="C194" s="1516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16" t="str">
        <f>'CWW1'!$C$36</f>
        <v>£m</v>
      </c>
      <c r="E194" s="1516" t="s">
        <v>31</v>
      </c>
      <c r="H194" s="1528">
        <f>IF(ISBLANK('CWW1'!$H$36),"##BLANK",'CWW1'!$H$36)</f>
        <v>0</v>
      </c>
      <c r="I194" s="1528">
        <f>IF(ISBLANK('CWW1'!$S$36),"##BLANK",'CWW1'!$S$36)</f>
        <v>0</v>
      </c>
      <c r="J194" s="1528">
        <f>IF(ISBLANK('CWW1'!$AD$36),"##BLANK",'CWW1'!$AD$36)</f>
        <v>0</v>
      </c>
      <c r="K194" s="1528">
        <f>IF(ISBLANK('CWW1'!$AO$36),"##BLANK",'CWW1'!$AO$36)</f>
        <v>0</v>
      </c>
      <c r="L194" s="1528">
        <f>IF(ISBLANK('CWW1'!$AZ$36),"##BLANK",'CWW1'!$AZ$36)</f>
        <v>0</v>
      </c>
      <c r="M194" s="1528">
        <f>IF(ISBLANK('CWW1'!$BK$36),"##BLANK",'CWW1'!$BK$36)</f>
        <v>0</v>
      </c>
      <c r="N194" s="1528">
        <f>IF(ISBLANK('CWW1'!$BV$36),"##BLANK",'CWW1'!$BV$36)</f>
        <v>0</v>
      </c>
      <c r="O194" s="1528">
        <f>IF(ISBLANK('CWW1'!$CG$36),"##BLANK",'CWW1'!$CG$36)</f>
        <v>0</v>
      </c>
    </row>
    <row r="195" spans="2:15">
      <c r="B195" s="1516" t="str">
        <f>UPPER('CWW1'!$DB$36)</f>
        <v>S3040SLT_PR24</v>
      </c>
      <c r="C195" s="1516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16" t="str">
        <f>'CWW1'!$C$36</f>
        <v>£m</v>
      </c>
      <c r="E195" s="1516" t="s">
        <v>31</v>
      </c>
      <c r="H195" s="1528">
        <f>IF(ISBLANK('CWW1'!$I$36),"##BLANK",'CWW1'!$I$36)</f>
        <v>0</v>
      </c>
      <c r="I195" s="1528">
        <f>IF(ISBLANK('CWW1'!$T$36),"##BLANK",'CWW1'!$T$36)</f>
        <v>0</v>
      </c>
      <c r="J195" s="1528">
        <f>IF(ISBLANK('CWW1'!$AE$36),"##BLANK",'CWW1'!$AE$36)</f>
        <v>0</v>
      </c>
      <c r="K195" s="1528">
        <f>IF(ISBLANK('CWW1'!$AP$36),"##BLANK",'CWW1'!$AP$36)</f>
        <v>0</v>
      </c>
      <c r="L195" s="1528">
        <f>IF(ISBLANK('CWW1'!$BA$36),"##BLANK",'CWW1'!$BA$36)</f>
        <v>0</v>
      </c>
      <c r="M195" s="1528">
        <f>IF(ISBLANK('CWW1'!$BL$36),"##BLANK",'CWW1'!$BL$36)</f>
        <v>0</v>
      </c>
      <c r="N195" s="1528">
        <f>IF(ISBLANK('CWW1'!$BW$36),"##BLANK",'CWW1'!$BW$36)</f>
        <v>0</v>
      </c>
      <c r="O195" s="1528">
        <f>IF(ISBLANK('CWW1'!$CH$36),"##BLANK",'CWW1'!$CH$36)</f>
        <v>0</v>
      </c>
    </row>
    <row r="196" spans="2:15">
      <c r="B196" s="1516" t="str">
        <f>UPPER('CWW1'!$DC$36)</f>
        <v>S3040STP_PR24</v>
      </c>
      <c r="C196" s="1516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16" t="str">
        <f>'CWW1'!$C$36</f>
        <v>£m</v>
      </c>
      <c r="E196" s="1516" t="s">
        <v>31</v>
      </c>
      <c r="H196" s="1528">
        <f>IF(ISBLANK('CWW1'!$J$36),"##BLANK",'CWW1'!$J$36)</f>
        <v>0</v>
      </c>
      <c r="I196" s="1528">
        <f>IF(ISBLANK('CWW1'!$U$36),"##BLANK",'CWW1'!$U$36)</f>
        <v>0</v>
      </c>
      <c r="J196" s="1528">
        <f>IF(ISBLANK('CWW1'!$AF$36),"##BLANK",'CWW1'!$AF$36)</f>
        <v>0</v>
      </c>
      <c r="K196" s="1528">
        <f>IF(ISBLANK('CWW1'!$AQ$36),"##BLANK",'CWW1'!$AQ$36)</f>
        <v>0</v>
      </c>
      <c r="L196" s="1528">
        <f>IF(ISBLANK('CWW1'!$BB$36),"##BLANK",'CWW1'!$BB$36)</f>
        <v>0</v>
      </c>
      <c r="M196" s="1528">
        <f>IF(ISBLANK('CWW1'!$BM$36),"##BLANK",'CWW1'!$BM$36)</f>
        <v>0</v>
      </c>
      <c r="N196" s="1528">
        <f>IF(ISBLANK('CWW1'!$BX$36),"##BLANK",'CWW1'!$BX$36)</f>
        <v>0</v>
      </c>
      <c r="O196" s="1528">
        <f>IF(ISBLANK('CWW1'!$CI$36),"##BLANK",'CWW1'!$CI$36)</f>
        <v>0</v>
      </c>
    </row>
    <row r="197" spans="2:15">
      <c r="B197" s="1516" t="str">
        <f>UPPER('CWW1'!$DD$36)</f>
        <v>S3040SDT_PR24</v>
      </c>
      <c r="C197" s="1516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16" t="str">
        <f>'CWW1'!$C$36</f>
        <v>£m</v>
      </c>
      <c r="E197" s="1516" t="s">
        <v>31</v>
      </c>
      <c r="H197" s="1528">
        <f>IF(ISBLANK('CWW1'!$K$36),"##BLANK",'CWW1'!$K$36)</f>
        <v>0</v>
      </c>
      <c r="I197" s="1528">
        <f>IF(ISBLANK('CWW1'!$V$36),"##BLANK",'CWW1'!$V$36)</f>
        <v>0</v>
      </c>
      <c r="J197" s="1528">
        <f>IF(ISBLANK('CWW1'!$AG$36),"##BLANK",'CWW1'!$AG$36)</f>
        <v>0</v>
      </c>
      <c r="K197" s="1528">
        <f>IF(ISBLANK('CWW1'!$AR$36),"##BLANK",'CWW1'!$AR$36)</f>
        <v>0</v>
      </c>
      <c r="L197" s="1528">
        <f>IF(ISBLANK('CWW1'!$BC$36),"##BLANK",'CWW1'!$BC$36)</f>
        <v>0</v>
      </c>
      <c r="M197" s="1528">
        <f>IF(ISBLANK('CWW1'!$BN$36),"##BLANK",'CWW1'!$BN$36)</f>
        <v>0</v>
      </c>
      <c r="N197" s="1528">
        <f>IF(ISBLANK('CWW1'!$BY$36),"##BLANK",'CWW1'!$BY$36)</f>
        <v>0</v>
      </c>
      <c r="O197" s="1528">
        <f>IF(ISBLANK('CWW1'!$CJ$36),"##BLANK",'CWW1'!$CJ$36)</f>
        <v>0</v>
      </c>
    </row>
    <row r="198" spans="2:15">
      <c r="B198" s="1516" t="str">
        <f>UPPER('CWW1'!$DE$36)</f>
        <v>S3040SDD_PR24</v>
      </c>
      <c r="C198" s="1516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16" t="str">
        <f>'CWW1'!$C$36</f>
        <v>£m</v>
      </c>
      <c r="E198" s="1516" t="s">
        <v>31</v>
      </c>
      <c r="H198" s="1528">
        <f>IF(ISBLANK('CWW1'!$L$36),"##BLANK",'CWW1'!$L$36)</f>
        <v>0</v>
      </c>
      <c r="I198" s="1528">
        <f>IF(ISBLANK('CWW1'!$W$36),"##BLANK",'CWW1'!$W$36)</f>
        <v>0</v>
      </c>
      <c r="J198" s="1528">
        <f>IF(ISBLANK('CWW1'!$AH$36),"##BLANK",'CWW1'!$AH$36)</f>
        <v>0</v>
      </c>
      <c r="K198" s="1528">
        <f>IF(ISBLANK('CWW1'!$AS$36),"##BLANK",'CWW1'!$AS$36)</f>
        <v>0</v>
      </c>
      <c r="L198" s="1528">
        <f>IF(ISBLANK('CWW1'!$BD$36),"##BLANK",'CWW1'!$BD$36)</f>
        <v>0</v>
      </c>
      <c r="M198" s="1528">
        <f>IF(ISBLANK('CWW1'!$BO$36),"##BLANK",'CWW1'!$BO$36)</f>
        <v>0</v>
      </c>
      <c r="N198" s="1528">
        <f>IF(ISBLANK('CWW1'!$BZ$36),"##BLANK",'CWW1'!$BZ$36)</f>
        <v>0</v>
      </c>
      <c r="O198" s="1528">
        <f>IF(ISBLANK('CWW1'!$CK$36),"##BLANK",'CWW1'!$CK$36)</f>
        <v>0</v>
      </c>
    </row>
    <row r="199" spans="2:15">
      <c r="B199" s="1516" t="str">
        <f>UPPER('CWW1'!$DF$36)</f>
        <v>S3040ADDN1_PR24</v>
      </c>
      <c r="C199" s="1516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16" t="str">
        <f>'CWW1'!$C$36</f>
        <v>£m</v>
      </c>
      <c r="E199" s="1516" t="s">
        <v>31</v>
      </c>
      <c r="H199" s="1528">
        <f>IF(ISBLANK('CWW1'!$M$36),"##BLANK",'CWW1'!$M$36)</f>
        <v>0</v>
      </c>
      <c r="I199" s="1528">
        <f>IF(ISBLANK('CWW1'!$X$36),"##BLANK",'CWW1'!$X$36)</f>
        <v>0</v>
      </c>
      <c r="J199" s="1528">
        <f>IF(ISBLANK('CWW1'!$AI$36),"##BLANK",'CWW1'!$AI$36)</f>
        <v>0</v>
      </c>
      <c r="K199" s="1528">
        <f>IF(ISBLANK('CWW1'!$AT$36),"##BLANK",'CWW1'!$AT$36)</f>
        <v>0</v>
      </c>
      <c r="L199" s="1528">
        <f>IF(ISBLANK('CWW1'!$BE$36),"##BLANK",'CWW1'!$BE$36)</f>
        <v>0</v>
      </c>
      <c r="M199" s="1528">
        <f>IF(ISBLANK('CWW1'!$BP$36),"##BLANK",'CWW1'!$BP$36)</f>
        <v>0</v>
      </c>
      <c r="N199" s="1528">
        <f>IF(ISBLANK('CWW1'!$CA$36),"##BLANK",'CWW1'!$CA$36)</f>
        <v>0</v>
      </c>
      <c r="O199" s="1528">
        <f>IF(ISBLANK('CWW1'!$CL$36),"##BLANK",'CWW1'!$CL$36)</f>
        <v>0</v>
      </c>
    </row>
    <row r="200" spans="2:15">
      <c r="B200" s="1516" t="str">
        <f>UPPER('CWW1'!$DG$36)</f>
        <v>S3040ADDN2_PR24</v>
      </c>
      <c r="C200" s="1516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16" t="str">
        <f>'CWW1'!$C$36</f>
        <v>£m</v>
      </c>
      <c r="E200" s="1516" t="s">
        <v>31</v>
      </c>
      <c r="H200" s="1528">
        <f>IF(ISBLANK('CWW1'!$N$36),"##BLANK",'CWW1'!$N$36)</f>
        <v>0</v>
      </c>
      <c r="I200" s="1528">
        <f>IF(ISBLANK('CWW1'!$Y$36),"##BLANK",'CWW1'!$Y$36)</f>
        <v>0</v>
      </c>
      <c r="J200" s="1528">
        <f>IF(ISBLANK('CWW1'!$AJ$36),"##BLANK",'CWW1'!$AJ$36)</f>
        <v>0</v>
      </c>
      <c r="K200" s="1528">
        <f>IF(ISBLANK('CWW1'!$AU$36),"##BLANK",'CWW1'!$AU$36)</f>
        <v>0</v>
      </c>
      <c r="L200" s="1528">
        <f>IF(ISBLANK('CWW1'!$BF$36),"##BLANK",'CWW1'!$BF$36)</f>
        <v>0</v>
      </c>
      <c r="M200" s="1528">
        <f>IF(ISBLANK('CWW1'!$BQ$36),"##BLANK",'CWW1'!$BQ$36)</f>
        <v>0</v>
      </c>
      <c r="N200" s="1528">
        <f>IF(ISBLANK('CWW1'!$CB$36),"##BLANK",'CWW1'!$CB$36)</f>
        <v>0</v>
      </c>
      <c r="O200" s="1528">
        <f>IF(ISBLANK('CWW1'!$CM$36),"##BLANK",'CWW1'!$CM$36)</f>
        <v>0</v>
      </c>
    </row>
    <row r="201" spans="2:15">
      <c r="B201" s="1516" t="str">
        <f>UPPER('CWW1'!$DH$36)</f>
        <v>S3040TOT_PR24</v>
      </c>
      <c r="C201" s="1516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16" t="str">
        <f>'CWW1'!$C$36</f>
        <v>£m</v>
      </c>
      <c r="E201" s="1516" t="s">
        <v>31</v>
      </c>
      <c r="H201" s="1528">
        <f>IF(ISBLANK('CWW1'!$O$36),"##BLANK",'CWW1'!$O$36)</f>
        <v>0</v>
      </c>
      <c r="I201" s="1528">
        <f>IF(ISBLANK('CWW1'!$Z$36),"##BLANK",'CWW1'!$Z$36)</f>
        <v>0</v>
      </c>
      <c r="J201" s="1528">
        <f>IF(ISBLANK('CWW1'!$AK$36),"##BLANK",'CWW1'!$AK$36)</f>
        <v>0</v>
      </c>
      <c r="K201" s="1528">
        <f>IF(ISBLANK('CWW1'!$AV$36),"##BLANK",'CWW1'!$AV$36)</f>
        <v>0</v>
      </c>
      <c r="L201" s="1528">
        <f>IF(ISBLANK('CWW1'!$BG$36),"##BLANK",'CWW1'!$BG$36)</f>
        <v>0</v>
      </c>
      <c r="M201" s="1528">
        <f>IF(ISBLANK('CWW1'!$BR$36),"##BLANK",'CWW1'!$BR$36)</f>
        <v>0</v>
      </c>
      <c r="N201" s="1528">
        <f>IF(ISBLANK('CWW1'!$CC$36),"##BLANK",'CWW1'!$CC$36)</f>
        <v>0</v>
      </c>
      <c r="O201" s="1528">
        <f>IF(ISBLANK('CWW1'!$CN$36),"##BLANK",'CWW1'!$CN$36)</f>
        <v>0</v>
      </c>
    </row>
    <row r="202" spans="2:15">
      <c r="B202" s="1516" t="str">
        <f>UPPER('CWW1'!$CX$39)</f>
        <v>BP3357001FL_PR24</v>
      </c>
      <c r="C202" s="1516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16" t="str">
        <f>'CWW1'!$C$39</f>
        <v>£m</v>
      </c>
      <c r="E202" s="1516" t="s">
        <v>31</v>
      </c>
      <c r="H202" s="1528" t="str">
        <f>IF(ISBLANK('CWW1'!$E$39),"##BLANK",'CWW1'!$E$39)</f>
        <v>##BLANK</v>
      </c>
      <c r="I202" s="1528" t="str">
        <f>IF(ISBLANK('CWW1'!$P$39),"##BLANK",'CWW1'!$P$39)</f>
        <v>##BLANK</v>
      </c>
      <c r="J202" s="1528" t="str">
        <f>IF(ISBLANK('CWW1'!$AA$39),"##BLANK",'CWW1'!$AA$39)</f>
        <v>##BLANK</v>
      </c>
      <c r="K202" s="1528" t="str">
        <f>IF(ISBLANK('CWW1'!$AL$39),"##BLANK",'CWW1'!$AL$39)</f>
        <v>##BLANK</v>
      </c>
      <c r="L202" s="1528" t="str">
        <f>IF(ISBLANK('CWW1'!$AW$39),"##BLANK",'CWW1'!$AW$39)</f>
        <v>##BLANK</v>
      </c>
      <c r="M202" s="1528" t="str">
        <f>IF(ISBLANK('CWW1'!$BH$39),"##BLANK",'CWW1'!$BH$39)</f>
        <v>##BLANK</v>
      </c>
      <c r="N202" s="1528" t="str">
        <f>IF(ISBLANK('CWW1'!$BS$39),"##BLANK",'CWW1'!$BS$39)</f>
        <v>##BLANK</v>
      </c>
      <c r="O202" s="1528" t="str">
        <f>IF(ISBLANK('CWW1'!$CD$39),"##BLANK",'CWW1'!$CD$39)</f>
        <v>##BLANK</v>
      </c>
    </row>
    <row r="203" spans="2:15">
      <c r="B203" s="1516" t="str">
        <f>UPPER('CWW1'!$CY$39)</f>
        <v>BP3357001SWD_PR24</v>
      </c>
      <c r="C203" s="1516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16" t="str">
        <f>'CWW1'!$C$39</f>
        <v>£m</v>
      </c>
      <c r="E203" s="1516" t="s">
        <v>31</v>
      </c>
      <c r="H203" s="1528" t="str">
        <f>IF(ISBLANK('CWW1'!$F$39),"##BLANK",'CWW1'!$F$39)</f>
        <v>##BLANK</v>
      </c>
      <c r="I203" s="1528" t="str">
        <f>IF(ISBLANK('CWW1'!$Q$39),"##BLANK",'CWW1'!$Q$39)</f>
        <v>##BLANK</v>
      </c>
      <c r="J203" s="1528" t="str">
        <f>IF(ISBLANK('CWW1'!$AB$39),"##BLANK",'CWW1'!$AB$39)</f>
        <v>##BLANK</v>
      </c>
      <c r="K203" s="1528" t="str">
        <f>IF(ISBLANK('CWW1'!$AM$39),"##BLANK",'CWW1'!$AM$39)</f>
        <v>##BLANK</v>
      </c>
      <c r="L203" s="1528" t="str">
        <f>IF(ISBLANK('CWW1'!$AX$39),"##BLANK",'CWW1'!$AX$39)</f>
        <v>##BLANK</v>
      </c>
      <c r="M203" s="1528" t="str">
        <f>IF(ISBLANK('CWW1'!$BI$39),"##BLANK",'CWW1'!$BI$39)</f>
        <v>##BLANK</v>
      </c>
      <c r="N203" s="1528" t="str">
        <f>IF(ISBLANK('CWW1'!$BT$39),"##BLANK",'CWW1'!$BT$39)</f>
        <v>##BLANK</v>
      </c>
      <c r="O203" s="1528" t="str">
        <f>IF(ISBLANK('CWW1'!$CE$39),"##BLANK",'CWW1'!$CE$39)</f>
        <v>##BLANK</v>
      </c>
    </row>
    <row r="204" spans="2:15">
      <c r="B204" s="1516" t="str">
        <f>UPPER('CWW1'!$CZ$39)</f>
        <v>BP3357001HD_PR24</v>
      </c>
      <c r="C204" s="1516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16" t="str">
        <f>'CWW1'!$C$39</f>
        <v>£m</v>
      </c>
      <c r="E204" s="1516" t="s">
        <v>31</v>
      </c>
      <c r="H204" s="1528" t="str">
        <f>IF(ISBLANK('CWW1'!$G$39),"##BLANK",'CWW1'!$G$39)</f>
        <v>##BLANK</v>
      </c>
      <c r="I204" s="1528" t="str">
        <f>IF(ISBLANK('CWW1'!$R$39),"##BLANK",'CWW1'!$R$39)</f>
        <v>##BLANK</v>
      </c>
      <c r="J204" s="1528" t="str">
        <f>IF(ISBLANK('CWW1'!$AC$39),"##BLANK",'CWW1'!$AC$39)</f>
        <v>##BLANK</v>
      </c>
      <c r="K204" s="1528" t="str">
        <f>IF(ISBLANK('CWW1'!$AN$39),"##BLANK",'CWW1'!$AN$39)</f>
        <v>##BLANK</v>
      </c>
      <c r="L204" s="1528" t="str">
        <f>IF(ISBLANK('CWW1'!$AY$39),"##BLANK",'CWW1'!$AY$39)</f>
        <v>##BLANK</v>
      </c>
      <c r="M204" s="1528" t="str">
        <f>IF(ISBLANK('CWW1'!$BJ$39),"##BLANK",'CWW1'!$BJ$39)</f>
        <v>##BLANK</v>
      </c>
      <c r="N204" s="1528" t="str">
        <f>IF(ISBLANK('CWW1'!$BU$39),"##BLANK",'CWW1'!$BU$39)</f>
        <v>##BLANK</v>
      </c>
      <c r="O204" s="1528" t="str">
        <f>IF(ISBLANK('CWW1'!$CF$39),"##BLANK",'CWW1'!$CF$39)</f>
        <v>##BLANK</v>
      </c>
    </row>
    <row r="205" spans="2:15">
      <c r="B205" s="1516" t="str">
        <f>UPPER('CWW1'!$DA$39)</f>
        <v>BP3357001STD_PR24</v>
      </c>
      <c r="C205" s="1516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16" t="str">
        <f>'CWW1'!$C$39</f>
        <v>£m</v>
      </c>
      <c r="E205" s="1516" t="s">
        <v>31</v>
      </c>
      <c r="H205" s="1528" t="str">
        <f>IF(ISBLANK('CWW1'!$H$39),"##BLANK",'CWW1'!$H$39)</f>
        <v>##BLANK</v>
      </c>
      <c r="I205" s="1528" t="str">
        <f>IF(ISBLANK('CWW1'!$S$39),"##BLANK",'CWW1'!$S$39)</f>
        <v>##BLANK</v>
      </c>
      <c r="J205" s="1528" t="str">
        <f>IF(ISBLANK('CWW1'!$AD$39),"##BLANK",'CWW1'!$AD$39)</f>
        <v>##BLANK</v>
      </c>
      <c r="K205" s="1528" t="str">
        <f>IF(ISBLANK('CWW1'!$AO$39),"##BLANK",'CWW1'!$AO$39)</f>
        <v>##BLANK</v>
      </c>
      <c r="L205" s="1528" t="str">
        <f>IF(ISBLANK('CWW1'!$AZ$39),"##BLANK",'CWW1'!$AZ$39)</f>
        <v>##BLANK</v>
      </c>
      <c r="M205" s="1528" t="str">
        <f>IF(ISBLANK('CWW1'!$BK$39),"##BLANK",'CWW1'!$BK$39)</f>
        <v>##BLANK</v>
      </c>
      <c r="N205" s="1528" t="str">
        <f>IF(ISBLANK('CWW1'!$BV$39),"##BLANK",'CWW1'!$BV$39)</f>
        <v>##BLANK</v>
      </c>
      <c r="O205" s="1528" t="str">
        <f>IF(ISBLANK('CWW1'!$CG$39),"##BLANK",'CWW1'!$CG$39)</f>
        <v>##BLANK</v>
      </c>
    </row>
    <row r="206" spans="2:15">
      <c r="B206" s="1516" t="str">
        <f>UPPER('CWW1'!$DB$39)</f>
        <v>BP3357001SLT_PR24</v>
      </c>
      <c r="C206" s="1516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16" t="str">
        <f>'CWW1'!$C$39</f>
        <v>£m</v>
      </c>
      <c r="E206" s="1516" t="s">
        <v>31</v>
      </c>
      <c r="H206" s="1528" t="str">
        <f>IF(ISBLANK('CWW1'!$I$39),"##BLANK",'CWW1'!$I$39)</f>
        <v>##BLANK</v>
      </c>
      <c r="I206" s="1528" t="str">
        <f>IF(ISBLANK('CWW1'!$T$39),"##BLANK",'CWW1'!$T$39)</f>
        <v>##BLANK</v>
      </c>
      <c r="J206" s="1528" t="str">
        <f>IF(ISBLANK('CWW1'!$AE$39),"##BLANK",'CWW1'!$AE$39)</f>
        <v>##BLANK</v>
      </c>
      <c r="K206" s="1528" t="str">
        <f>IF(ISBLANK('CWW1'!$AP$39),"##BLANK",'CWW1'!$AP$39)</f>
        <v>##BLANK</v>
      </c>
      <c r="L206" s="1528" t="str">
        <f>IF(ISBLANK('CWW1'!$BA$39),"##BLANK",'CWW1'!$BA$39)</f>
        <v>##BLANK</v>
      </c>
      <c r="M206" s="1528" t="str">
        <f>IF(ISBLANK('CWW1'!$BL$39),"##BLANK",'CWW1'!$BL$39)</f>
        <v>##BLANK</v>
      </c>
      <c r="N206" s="1528" t="str">
        <f>IF(ISBLANK('CWW1'!$BW$39),"##BLANK",'CWW1'!$BW$39)</f>
        <v>##BLANK</v>
      </c>
      <c r="O206" s="1528" t="str">
        <f>IF(ISBLANK('CWW1'!$CH$39),"##BLANK",'CWW1'!$CH$39)</f>
        <v>##BLANK</v>
      </c>
    </row>
    <row r="207" spans="2:15">
      <c r="B207" s="1516" t="str">
        <f>UPPER('CWW1'!$DC$39)</f>
        <v>BP3357001STP_PR24</v>
      </c>
      <c r="C207" s="1516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16" t="str">
        <f>'CWW1'!$C$39</f>
        <v>£m</v>
      </c>
      <c r="E207" s="1516" t="s">
        <v>31</v>
      </c>
      <c r="H207" s="1528" t="str">
        <f>IF(ISBLANK('CWW1'!$J$39),"##BLANK",'CWW1'!$J$39)</f>
        <v>##BLANK</v>
      </c>
      <c r="I207" s="1528" t="str">
        <f>IF(ISBLANK('CWW1'!$U$39),"##BLANK",'CWW1'!$U$39)</f>
        <v>##BLANK</v>
      </c>
      <c r="J207" s="1528" t="str">
        <f>IF(ISBLANK('CWW1'!$AF$39),"##BLANK",'CWW1'!$AF$39)</f>
        <v>##BLANK</v>
      </c>
      <c r="K207" s="1528" t="str">
        <f>IF(ISBLANK('CWW1'!$AQ$39),"##BLANK",'CWW1'!$AQ$39)</f>
        <v>##BLANK</v>
      </c>
      <c r="L207" s="1528" t="str">
        <f>IF(ISBLANK('CWW1'!$BB$39),"##BLANK",'CWW1'!$BB$39)</f>
        <v>##BLANK</v>
      </c>
      <c r="M207" s="1528" t="str">
        <f>IF(ISBLANK('CWW1'!$BM$39),"##BLANK",'CWW1'!$BM$39)</f>
        <v>##BLANK</v>
      </c>
      <c r="N207" s="1528" t="str">
        <f>IF(ISBLANK('CWW1'!$BX$39),"##BLANK",'CWW1'!$BX$39)</f>
        <v>##BLANK</v>
      </c>
      <c r="O207" s="1528" t="str">
        <f>IF(ISBLANK('CWW1'!$CI$39),"##BLANK",'CWW1'!$CI$39)</f>
        <v>##BLANK</v>
      </c>
    </row>
    <row r="208" spans="2:15">
      <c r="B208" s="1516" t="str">
        <f>UPPER('CWW1'!$DD$39)</f>
        <v>BP3357001SDT_PR24</v>
      </c>
      <c r="C208" s="1516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16" t="str">
        <f>'CWW1'!$C$39</f>
        <v>£m</v>
      </c>
      <c r="E208" s="1516" t="s">
        <v>31</v>
      </c>
      <c r="H208" s="1528" t="str">
        <f>IF(ISBLANK('CWW1'!$K$39),"##BLANK",'CWW1'!$K$39)</f>
        <v>##BLANK</v>
      </c>
      <c r="I208" s="1528" t="str">
        <f>IF(ISBLANK('CWW1'!$V$39),"##BLANK",'CWW1'!$V$39)</f>
        <v>##BLANK</v>
      </c>
      <c r="J208" s="1528" t="str">
        <f>IF(ISBLANK('CWW1'!$AG$39),"##BLANK",'CWW1'!$AG$39)</f>
        <v>##BLANK</v>
      </c>
      <c r="K208" s="1528" t="str">
        <f>IF(ISBLANK('CWW1'!$AR$39),"##BLANK",'CWW1'!$AR$39)</f>
        <v>##BLANK</v>
      </c>
      <c r="L208" s="1528" t="str">
        <f>IF(ISBLANK('CWW1'!$BC$39),"##BLANK",'CWW1'!$BC$39)</f>
        <v>##BLANK</v>
      </c>
      <c r="M208" s="1528" t="str">
        <f>IF(ISBLANK('CWW1'!$BN$39),"##BLANK",'CWW1'!$BN$39)</f>
        <v>##BLANK</v>
      </c>
      <c r="N208" s="1528" t="str">
        <f>IF(ISBLANK('CWW1'!$BY$39),"##BLANK",'CWW1'!$BY$39)</f>
        <v>##BLANK</v>
      </c>
      <c r="O208" s="1528" t="str">
        <f>IF(ISBLANK('CWW1'!$CJ$39),"##BLANK",'CWW1'!$CJ$39)</f>
        <v>##BLANK</v>
      </c>
    </row>
    <row r="209" spans="2:15">
      <c r="B209" s="1516" t="str">
        <f>UPPER('CWW1'!$DE$39)</f>
        <v>BP3357001SDD_PR24</v>
      </c>
      <c r="C209" s="1516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16" t="str">
        <f>'CWW1'!$C$39</f>
        <v>£m</v>
      </c>
      <c r="E209" s="1516" t="s">
        <v>31</v>
      </c>
      <c r="H209" s="1528" t="str">
        <f>IF(ISBLANK('CWW1'!$L$39),"##BLANK",'CWW1'!$L$39)</f>
        <v>##BLANK</v>
      </c>
      <c r="I209" s="1528" t="str">
        <f>IF(ISBLANK('CWW1'!$W$39),"##BLANK",'CWW1'!$W$39)</f>
        <v>##BLANK</v>
      </c>
      <c r="J209" s="1528" t="str">
        <f>IF(ISBLANK('CWW1'!$AH$39),"##BLANK",'CWW1'!$AH$39)</f>
        <v>##BLANK</v>
      </c>
      <c r="K209" s="1528" t="str">
        <f>IF(ISBLANK('CWW1'!$AS$39),"##BLANK",'CWW1'!$AS$39)</f>
        <v>##BLANK</v>
      </c>
      <c r="L209" s="1528" t="str">
        <f>IF(ISBLANK('CWW1'!$BD$39),"##BLANK",'CWW1'!$BD$39)</f>
        <v>##BLANK</v>
      </c>
      <c r="M209" s="1528" t="str">
        <f>IF(ISBLANK('CWW1'!$BO$39),"##BLANK",'CWW1'!$BO$39)</f>
        <v>##BLANK</v>
      </c>
      <c r="N209" s="1528" t="str">
        <f>IF(ISBLANK('CWW1'!$BZ$39),"##BLANK",'CWW1'!$BZ$39)</f>
        <v>##BLANK</v>
      </c>
      <c r="O209" s="1528" t="str">
        <f>IF(ISBLANK('CWW1'!$CK$39),"##BLANK",'CWW1'!$CK$39)</f>
        <v>##BLANK</v>
      </c>
    </row>
    <row r="210" spans="2:15">
      <c r="B210" s="1516" t="str">
        <f>UPPER('CWW1'!$DF$39)</f>
        <v>BP3357001ADDN1_PR24</v>
      </c>
      <c r="C210" s="1516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16" t="str">
        <f>'CWW1'!$C$39</f>
        <v>£m</v>
      </c>
      <c r="E210" s="1516" t="s">
        <v>31</v>
      </c>
      <c r="H210" s="1528" t="str">
        <f>IF(ISBLANK('CWW1'!$M$39),"##BLANK",'CWW1'!$M$39)</f>
        <v>##BLANK</v>
      </c>
      <c r="I210" s="1528" t="str">
        <f>IF(ISBLANK('CWW1'!$X$39),"##BLANK",'CWW1'!$X$39)</f>
        <v>##BLANK</v>
      </c>
      <c r="J210" s="1528" t="str">
        <f>IF(ISBLANK('CWW1'!$AI$39),"##BLANK",'CWW1'!$AI$39)</f>
        <v>##BLANK</v>
      </c>
      <c r="K210" s="1528" t="str">
        <f>IF(ISBLANK('CWW1'!$AT$39),"##BLANK",'CWW1'!$AT$39)</f>
        <v>##BLANK</v>
      </c>
      <c r="L210" s="1528" t="str">
        <f>IF(ISBLANK('CWW1'!$BE$39),"##BLANK",'CWW1'!$BE$39)</f>
        <v>##BLANK</v>
      </c>
      <c r="M210" s="1528" t="str">
        <f>IF(ISBLANK('CWW1'!$BP$39),"##BLANK",'CWW1'!$BP$39)</f>
        <v>##BLANK</v>
      </c>
      <c r="N210" s="1528" t="str">
        <f>IF(ISBLANK('CWW1'!$CA$39),"##BLANK",'CWW1'!$CA$39)</f>
        <v>##BLANK</v>
      </c>
      <c r="O210" s="1528" t="str">
        <f>IF(ISBLANK('CWW1'!$CL$39),"##BLANK",'CWW1'!$CL$39)</f>
        <v>##BLANK</v>
      </c>
    </row>
    <row r="211" spans="2:15">
      <c r="B211" s="1516" t="str">
        <f>UPPER('CWW1'!$DG$39)</f>
        <v>BP3357001ADDN2_PR24</v>
      </c>
      <c r="C211" s="1516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16" t="str">
        <f>'CWW1'!$C$39</f>
        <v>£m</v>
      </c>
      <c r="E211" s="1516" t="s">
        <v>31</v>
      </c>
      <c r="H211" s="1528" t="str">
        <f>IF(ISBLANK('CWW1'!$N$39),"##BLANK",'CWW1'!$N$39)</f>
        <v>##BLANK</v>
      </c>
      <c r="I211" s="1528" t="str">
        <f>IF(ISBLANK('CWW1'!$Y$39),"##BLANK",'CWW1'!$Y$39)</f>
        <v>##BLANK</v>
      </c>
      <c r="J211" s="1528" t="str">
        <f>IF(ISBLANK('CWW1'!$AJ$39),"##BLANK",'CWW1'!$AJ$39)</f>
        <v>##BLANK</v>
      </c>
      <c r="K211" s="1528" t="str">
        <f>IF(ISBLANK('CWW1'!$AU$39),"##BLANK",'CWW1'!$AU$39)</f>
        <v>##BLANK</v>
      </c>
      <c r="L211" s="1528" t="str">
        <f>IF(ISBLANK('CWW1'!$BF$39),"##BLANK",'CWW1'!$BF$39)</f>
        <v>##BLANK</v>
      </c>
      <c r="M211" s="1528" t="str">
        <f>IF(ISBLANK('CWW1'!$BQ$39),"##BLANK",'CWW1'!$BQ$39)</f>
        <v>##BLANK</v>
      </c>
      <c r="N211" s="1528" t="str">
        <f>IF(ISBLANK('CWW1'!$CB$39),"##BLANK",'CWW1'!$CB$39)</f>
        <v>##BLANK</v>
      </c>
      <c r="O211" s="1528" t="str">
        <f>IF(ISBLANK('CWW1'!$CM$39),"##BLANK",'CWW1'!$CM$39)</f>
        <v>##BLANK</v>
      </c>
    </row>
    <row r="212" spans="2:15">
      <c r="B212" s="1516" t="str">
        <f>UPPER('CWW1'!$DH$39)</f>
        <v>BP3357001CAS_PR24</v>
      </c>
      <c r="C212" s="1516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16" t="str">
        <f>'CWW1'!$C$39</f>
        <v>£m</v>
      </c>
      <c r="E212" s="1516" t="s">
        <v>31</v>
      </c>
      <c r="H212" s="1528">
        <f>IF(ISBLANK('CWW1'!$O$39),"##BLANK",'CWW1'!$O$39)</f>
        <v>0</v>
      </c>
      <c r="I212" s="1528">
        <f>IF(ISBLANK('CWW1'!$Z$39),"##BLANK",'CWW1'!$Z$39)</f>
        <v>0</v>
      </c>
      <c r="J212" s="1528">
        <f>IF(ISBLANK('CWW1'!$AK$39),"##BLANK",'CWW1'!$AK$39)</f>
        <v>0</v>
      </c>
      <c r="K212" s="1528">
        <f>IF(ISBLANK('CWW1'!$AV$39),"##BLANK",'CWW1'!$AV$39)</f>
        <v>0</v>
      </c>
      <c r="L212" s="1528">
        <f>IF(ISBLANK('CWW1'!$BG$39),"##BLANK",'CWW1'!$BG$39)</f>
        <v>0</v>
      </c>
      <c r="M212" s="1528">
        <f>IF(ISBLANK('CWW1'!$BR$39),"##BLANK",'CWW1'!$BR$39)</f>
        <v>0</v>
      </c>
      <c r="N212" s="1528">
        <f>IF(ISBLANK('CWW1'!$CC$39),"##BLANK",'CWW1'!$CC$39)</f>
        <v>0</v>
      </c>
      <c r="O212" s="1528">
        <f>IF(ISBLANK('CWW1'!$CN$39),"##BLANK",'CWW1'!$CN$39)</f>
        <v>0</v>
      </c>
    </row>
    <row r="213" spans="2:15">
      <c r="B213" s="1516" t="str">
        <f>UPPER('CWW1'!$CX$40)</f>
        <v>BP3357002FL_PR24</v>
      </c>
      <c r="C213" s="1516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16" t="str">
        <f>'CWW1'!$C$40</f>
        <v>£m</v>
      </c>
      <c r="E213" s="1516" t="s">
        <v>31</v>
      </c>
      <c r="H213" s="1528" t="str">
        <f>IF(ISBLANK('CWW1'!$E$40),"##BLANK",'CWW1'!$E$40)</f>
        <v>##BLANK</v>
      </c>
      <c r="I213" s="1528" t="str">
        <f>IF(ISBLANK('CWW1'!$P$40),"##BLANK",'CWW1'!$P$40)</f>
        <v>##BLANK</v>
      </c>
      <c r="J213" s="1528" t="str">
        <f>IF(ISBLANK('CWW1'!$AA$40),"##BLANK",'CWW1'!$AA$40)</f>
        <v>##BLANK</v>
      </c>
      <c r="K213" s="1528" t="str">
        <f>IF(ISBLANK('CWW1'!$AL$40),"##BLANK",'CWW1'!$AL$40)</f>
        <v>##BLANK</v>
      </c>
      <c r="L213" s="1528" t="str">
        <f>IF(ISBLANK('CWW1'!$AW$40),"##BLANK",'CWW1'!$AW$40)</f>
        <v>##BLANK</v>
      </c>
      <c r="M213" s="1528" t="str">
        <f>IF(ISBLANK('CWW1'!$BH$40),"##BLANK",'CWW1'!$BH$40)</f>
        <v>##BLANK</v>
      </c>
      <c r="N213" s="1528" t="str">
        <f>IF(ISBLANK('CWW1'!$BS$40),"##BLANK",'CWW1'!$BS$40)</f>
        <v>##BLANK</v>
      </c>
      <c r="O213" s="1528" t="str">
        <f>IF(ISBLANK('CWW1'!$CD$40),"##BLANK",'CWW1'!$CD$40)</f>
        <v>##BLANK</v>
      </c>
    </row>
    <row r="214" spans="2:15">
      <c r="B214" s="1516" t="str">
        <f>UPPER('CWW1'!$CY$40)</f>
        <v>BP3357002SWD_PR24</v>
      </c>
      <c r="C214" s="1516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16" t="str">
        <f>'CWW1'!$C$40</f>
        <v>£m</v>
      </c>
      <c r="E214" s="1516" t="s">
        <v>31</v>
      </c>
      <c r="H214" s="1528" t="str">
        <f>IF(ISBLANK('CWW1'!$F$40),"##BLANK",'CWW1'!$F$40)</f>
        <v>##BLANK</v>
      </c>
      <c r="I214" s="1528" t="str">
        <f>IF(ISBLANK('CWW1'!$Q$40),"##BLANK",'CWW1'!$Q$40)</f>
        <v>##BLANK</v>
      </c>
      <c r="J214" s="1528" t="str">
        <f>IF(ISBLANK('CWW1'!$AB$40),"##BLANK",'CWW1'!$AB$40)</f>
        <v>##BLANK</v>
      </c>
      <c r="K214" s="1528" t="str">
        <f>IF(ISBLANK('CWW1'!$AM$40),"##BLANK",'CWW1'!$AM$40)</f>
        <v>##BLANK</v>
      </c>
      <c r="L214" s="1528" t="str">
        <f>IF(ISBLANK('CWW1'!$AX$40),"##BLANK",'CWW1'!$AX$40)</f>
        <v>##BLANK</v>
      </c>
      <c r="M214" s="1528" t="str">
        <f>IF(ISBLANK('CWW1'!$BI$40),"##BLANK",'CWW1'!$BI$40)</f>
        <v>##BLANK</v>
      </c>
      <c r="N214" s="1528" t="str">
        <f>IF(ISBLANK('CWW1'!$BT$40),"##BLANK",'CWW1'!$BT$40)</f>
        <v>##BLANK</v>
      </c>
      <c r="O214" s="1528" t="str">
        <f>IF(ISBLANK('CWW1'!$CE$40),"##BLANK",'CWW1'!$CE$40)</f>
        <v>##BLANK</v>
      </c>
    </row>
    <row r="215" spans="2:15">
      <c r="B215" s="1516" t="str">
        <f>UPPER('CWW1'!$CZ$40)</f>
        <v>BP3357002HD_PR24</v>
      </c>
      <c r="C215" s="1516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16" t="str">
        <f>'CWW1'!$C$40</f>
        <v>£m</v>
      </c>
      <c r="E215" s="1516" t="s">
        <v>31</v>
      </c>
      <c r="H215" s="1528" t="str">
        <f>IF(ISBLANK('CWW1'!$G$40),"##BLANK",'CWW1'!$G$40)</f>
        <v>##BLANK</v>
      </c>
      <c r="I215" s="1528" t="str">
        <f>IF(ISBLANK('CWW1'!$R$40),"##BLANK",'CWW1'!$R$40)</f>
        <v>##BLANK</v>
      </c>
      <c r="J215" s="1528" t="str">
        <f>IF(ISBLANK('CWW1'!$AC$40),"##BLANK",'CWW1'!$AC$40)</f>
        <v>##BLANK</v>
      </c>
      <c r="K215" s="1528" t="str">
        <f>IF(ISBLANK('CWW1'!$AN$40),"##BLANK",'CWW1'!$AN$40)</f>
        <v>##BLANK</v>
      </c>
      <c r="L215" s="1528" t="str">
        <f>IF(ISBLANK('CWW1'!$AY$40),"##BLANK",'CWW1'!$AY$40)</f>
        <v>##BLANK</v>
      </c>
      <c r="M215" s="1528" t="str">
        <f>IF(ISBLANK('CWW1'!$BJ$40),"##BLANK",'CWW1'!$BJ$40)</f>
        <v>##BLANK</v>
      </c>
      <c r="N215" s="1528" t="str">
        <f>IF(ISBLANK('CWW1'!$BU$40),"##BLANK",'CWW1'!$BU$40)</f>
        <v>##BLANK</v>
      </c>
      <c r="O215" s="1528" t="str">
        <f>IF(ISBLANK('CWW1'!$CF$40),"##BLANK",'CWW1'!$CF$40)</f>
        <v>##BLANK</v>
      </c>
    </row>
    <row r="216" spans="2:15">
      <c r="B216" s="1516" t="str">
        <f>UPPER('CWW1'!$DA$40)</f>
        <v>BP3357002STD_PR24</v>
      </c>
      <c r="C216" s="1516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16" t="str">
        <f>'CWW1'!$C$40</f>
        <v>£m</v>
      </c>
      <c r="E216" s="1516" t="s">
        <v>31</v>
      </c>
      <c r="H216" s="1528" t="str">
        <f>IF(ISBLANK('CWW1'!$H$40),"##BLANK",'CWW1'!$H$40)</f>
        <v>##BLANK</v>
      </c>
      <c r="I216" s="1528" t="str">
        <f>IF(ISBLANK('CWW1'!$S$40),"##BLANK",'CWW1'!$S$40)</f>
        <v>##BLANK</v>
      </c>
      <c r="J216" s="1528" t="str">
        <f>IF(ISBLANK('CWW1'!$AD$40),"##BLANK",'CWW1'!$AD$40)</f>
        <v>##BLANK</v>
      </c>
      <c r="K216" s="1528" t="str">
        <f>IF(ISBLANK('CWW1'!$AO$40),"##BLANK",'CWW1'!$AO$40)</f>
        <v>##BLANK</v>
      </c>
      <c r="L216" s="1528" t="str">
        <f>IF(ISBLANK('CWW1'!$AZ$40),"##BLANK",'CWW1'!$AZ$40)</f>
        <v>##BLANK</v>
      </c>
      <c r="M216" s="1528" t="str">
        <f>IF(ISBLANK('CWW1'!$BK$40),"##BLANK",'CWW1'!$BK$40)</f>
        <v>##BLANK</v>
      </c>
      <c r="N216" s="1528" t="str">
        <f>IF(ISBLANK('CWW1'!$BV$40),"##BLANK",'CWW1'!$BV$40)</f>
        <v>##BLANK</v>
      </c>
      <c r="O216" s="1528" t="str">
        <f>IF(ISBLANK('CWW1'!$CG$40),"##BLANK",'CWW1'!$CG$40)</f>
        <v>##BLANK</v>
      </c>
    </row>
    <row r="217" spans="2:15">
      <c r="B217" s="1516" t="str">
        <f>UPPER('CWW1'!$DB$40)</f>
        <v>BP3357002SLT_PR24</v>
      </c>
      <c r="C217" s="1516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16" t="str">
        <f>'CWW1'!$C$40</f>
        <v>£m</v>
      </c>
      <c r="E217" s="1516" t="s">
        <v>31</v>
      </c>
      <c r="H217" s="1528" t="str">
        <f>IF(ISBLANK('CWW1'!$I$40),"##BLANK",'CWW1'!$I$40)</f>
        <v>##BLANK</v>
      </c>
      <c r="I217" s="1528" t="str">
        <f>IF(ISBLANK('CWW1'!$T$40),"##BLANK",'CWW1'!$T$40)</f>
        <v>##BLANK</v>
      </c>
      <c r="J217" s="1528" t="str">
        <f>IF(ISBLANK('CWW1'!$AE$40),"##BLANK",'CWW1'!$AE$40)</f>
        <v>##BLANK</v>
      </c>
      <c r="K217" s="1528" t="str">
        <f>IF(ISBLANK('CWW1'!$AP$40),"##BLANK",'CWW1'!$AP$40)</f>
        <v>##BLANK</v>
      </c>
      <c r="L217" s="1528" t="str">
        <f>IF(ISBLANK('CWW1'!$BA$40),"##BLANK",'CWW1'!$BA$40)</f>
        <v>##BLANK</v>
      </c>
      <c r="M217" s="1528" t="str">
        <f>IF(ISBLANK('CWW1'!$BL$40),"##BLANK",'CWW1'!$BL$40)</f>
        <v>##BLANK</v>
      </c>
      <c r="N217" s="1528" t="str">
        <f>IF(ISBLANK('CWW1'!$BW$40),"##BLANK",'CWW1'!$BW$40)</f>
        <v>##BLANK</v>
      </c>
      <c r="O217" s="1528" t="str">
        <f>IF(ISBLANK('CWW1'!$CH$40),"##BLANK",'CWW1'!$CH$40)</f>
        <v>##BLANK</v>
      </c>
    </row>
    <row r="218" spans="2:15">
      <c r="B218" s="1516" t="str">
        <f>UPPER('CWW1'!$DC$40)</f>
        <v>BP3357002STP_PR24</v>
      </c>
      <c r="C218" s="1516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16" t="str">
        <f>'CWW1'!$C$40</f>
        <v>£m</v>
      </c>
      <c r="E218" s="1516" t="s">
        <v>31</v>
      </c>
      <c r="H218" s="1528" t="str">
        <f>IF(ISBLANK('CWW1'!$J$40),"##BLANK",'CWW1'!$J$40)</f>
        <v>##BLANK</v>
      </c>
      <c r="I218" s="1528" t="str">
        <f>IF(ISBLANK('CWW1'!$U$40),"##BLANK",'CWW1'!$U$40)</f>
        <v>##BLANK</v>
      </c>
      <c r="J218" s="1528" t="str">
        <f>IF(ISBLANK('CWW1'!$AF$40),"##BLANK",'CWW1'!$AF$40)</f>
        <v>##BLANK</v>
      </c>
      <c r="K218" s="1528" t="str">
        <f>IF(ISBLANK('CWW1'!$AQ$40),"##BLANK",'CWW1'!$AQ$40)</f>
        <v>##BLANK</v>
      </c>
      <c r="L218" s="1528" t="str">
        <f>IF(ISBLANK('CWW1'!$BB$40),"##BLANK",'CWW1'!$BB$40)</f>
        <v>##BLANK</v>
      </c>
      <c r="M218" s="1528" t="str">
        <f>IF(ISBLANK('CWW1'!$BM$40),"##BLANK",'CWW1'!$BM$40)</f>
        <v>##BLANK</v>
      </c>
      <c r="N218" s="1528" t="str">
        <f>IF(ISBLANK('CWW1'!$BX$40),"##BLANK",'CWW1'!$BX$40)</f>
        <v>##BLANK</v>
      </c>
      <c r="O218" s="1528" t="str">
        <f>IF(ISBLANK('CWW1'!$CI$40),"##BLANK",'CWW1'!$CI$40)</f>
        <v>##BLANK</v>
      </c>
    </row>
    <row r="219" spans="2:15">
      <c r="B219" s="1516" t="str">
        <f>UPPER('CWW1'!$DD$40)</f>
        <v>BP3357002SDT_PR24</v>
      </c>
      <c r="C219" s="1516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16" t="str">
        <f>'CWW1'!$C$40</f>
        <v>£m</v>
      </c>
      <c r="E219" s="1516" t="s">
        <v>31</v>
      </c>
      <c r="H219" s="1528" t="str">
        <f>IF(ISBLANK('CWW1'!$K$40),"##BLANK",'CWW1'!$K$40)</f>
        <v>##BLANK</v>
      </c>
      <c r="I219" s="1528" t="str">
        <f>IF(ISBLANK('CWW1'!$V$40),"##BLANK",'CWW1'!$V$40)</f>
        <v>##BLANK</v>
      </c>
      <c r="J219" s="1528" t="str">
        <f>IF(ISBLANK('CWW1'!$AG$40),"##BLANK",'CWW1'!$AG$40)</f>
        <v>##BLANK</v>
      </c>
      <c r="K219" s="1528" t="str">
        <f>IF(ISBLANK('CWW1'!$AR$40),"##BLANK",'CWW1'!$AR$40)</f>
        <v>##BLANK</v>
      </c>
      <c r="L219" s="1528" t="str">
        <f>IF(ISBLANK('CWW1'!$BC$40),"##BLANK",'CWW1'!$BC$40)</f>
        <v>##BLANK</v>
      </c>
      <c r="M219" s="1528" t="str">
        <f>IF(ISBLANK('CWW1'!$BN$40),"##BLANK",'CWW1'!$BN$40)</f>
        <v>##BLANK</v>
      </c>
      <c r="N219" s="1528" t="str">
        <f>IF(ISBLANK('CWW1'!$BY$40),"##BLANK",'CWW1'!$BY$40)</f>
        <v>##BLANK</v>
      </c>
      <c r="O219" s="1528" t="str">
        <f>IF(ISBLANK('CWW1'!$CJ$40),"##BLANK",'CWW1'!$CJ$40)</f>
        <v>##BLANK</v>
      </c>
    </row>
    <row r="220" spans="2:15">
      <c r="B220" s="1516" t="str">
        <f>UPPER('CWW1'!$DE$40)</f>
        <v>BP3357002SDD_PR24</v>
      </c>
      <c r="C220" s="1516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16" t="str">
        <f>'CWW1'!$C$40</f>
        <v>£m</v>
      </c>
      <c r="E220" s="1516" t="s">
        <v>31</v>
      </c>
      <c r="H220" s="1528" t="str">
        <f>IF(ISBLANK('CWW1'!$L$40),"##BLANK",'CWW1'!$L$40)</f>
        <v>##BLANK</v>
      </c>
      <c r="I220" s="1528" t="str">
        <f>IF(ISBLANK('CWW1'!$W$40),"##BLANK",'CWW1'!$W$40)</f>
        <v>##BLANK</v>
      </c>
      <c r="J220" s="1528" t="str">
        <f>IF(ISBLANK('CWW1'!$AH$40),"##BLANK",'CWW1'!$AH$40)</f>
        <v>##BLANK</v>
      </c>
      <c r="K220" s="1528" t="str">
        <f>IF(ISBLANK('CWW1'!$AS$40),"##BLANK",'CWW1'!$AS$40)</f>
        <v>##BLANK</v>
      </c>
      <c r="L220" s="1528" t="str">
        <f>IF(ISBLANK('CWW1'!$BD$40),"##BLANK",'CWW1'!$BD$40)</f>
        <v>##BLANK</v>
      </c>
      <c r="M220" s="1528" t="str">
        <f>IF(ISBLANK('CWW1'!$BO$40),"##BLANK",'CWW1'!$BO$40)</f>
        <v>##BLANK</v>
      </c>
      <c r="N220" s="1528" t="str">
        <f>IF(ISBLANK('CWW1'!$BZ$40),"##BLANK",'CWW1'!$BZ$40)</f>
        <v>##BLANK</v>
      </c>
      <c r="O220" s="1528" t="str">
        <f>IF(ISBLANK('CWW1'!$CK$40),"##BLANK",'CWW1'!$CK$40)</f>
        <v>##BLANK</v>
      </c>
    </row>
    <row r="221" spans="2:15">
      <c r="B221" s="1516" t="str">
        <f>UPPER('CWW1'!$DF$40)</f>
        <v>BP3357002ADDN1_PR24</v>
      </c>
      <c r="C221" s="1516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16" t="str">
        <f>'CWW1'!$C$40</f>
        <v>£m</v>
      </c>
      <c r="E221" s="1516" t="s">
        <v>31</v>
      </c>
      <c r="H221" s="1528" t="str">
        <f>IF(ISBLANK('CWW1'!$M$40),"##BLANK",'CWW1'!$M$40)</f>
        <v>##BLANK</v>
      </c>
      <c r="I221" s="1528" t="str">
        <f>IF(ISBLANK('CWW1'!$X$40),"##BLANK",'CWW1'!$X$40)</f>
        <v>##BLANK</v>
      </c>
      <c r="J221" s="1528" t="str">
        <f>IF(ISBLANK('CWW1'!$AI$40),"##BLANK",'CWW1'!$AI$40)</f>
        <v>##BLANK</v>
      </c>
      <c r="K221" s="1528" t="str">
        <f>IF(ISBLANK('CWW1'!$AT$40),"##BLANK",'CWW1'!$AT$40)</f>
        <v>##BLANK</v>
      </c>
      <c r="L221" s="1528" t="str">
        <f>IF(ISBLANK('CWW1'!$BE$40),"##BLANK",'CWW1'!$BE$40)</f>
        <v>##BLANK</v>
      </c>
      <c r="M221" s="1528" t="str">
        <f>IF(ISBLANK('CWW1'!$BP$40),"##BLANK",'CWW1'!$BP$40)</f>
        <v>##BLANK</v>
      </c>
      <c r="N221" s="1528" t="str">
        <f>IF(ISBLANK('CWW1'!$CA$40),"##BLANK",'CWW1'!$CA$40)</f>
        <v>##BLANK</v>
      </c>
      <c r="O221" s="1528" t="str">
        <f>IF(ISBLANK('CWW1'!$CL$40),"##BLANK",'CWW1'!$CL$40)</f>
        <v>##BLANK</v>
      </c>
    </row>
    <row r="222" spans="2:15">
      <c r="B222" s="1516" t="str">
        <f>UPPER('CWW1'!$DG$40)</f>
        <v>BP3357002ADDN2_PR24</v>
      </c>
      <c r="C222" s="1516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16" t="str">
        <f>'CWW1'!$C$40</f>
        <v>£m</v>
      </c>
      <c r="E222" s="1516" t="s">
        <v>31</v>
      </c>
      <c r="H222" s="1528" t="str">
        <f>IF(ISBLANK('CWW1'!$N$40),"##BLANK",'CWW1'!$N$40)</f>
        <v>##BLANK</v>
      </c>
      <c r="I222" s="1528" t="str">
        <f>IF(ISBLANK('CWW1'!$Y$40),"##BLANK",'CWW1'!$Y$40)</f>
        <v>##BLANK</v>
      </c>
      <c r="J222" s="1528" t="str">
        <f>IF(ISBLANK('CWW1'!$AJ$40),"##BLANK",'CWW1'!$AJ$40)</f>
        <v>##BLANK</v>
      </c>
      <c r="K222" s="1528" t="str">
        <f>IF(ISBLANK('CWW1'!$AU$40),"##BLANK",'CWW1'!$AU$40)</f>
        <v>##BLANK</v>
      </c>
      <c r="L222" s="1528" t="str">
        <f>IF(ISBLANK('CWW1'!$BF$40),"##BLANK",'CWW1'!$BF$40)</f>
        <v>##BLANK</v>
      </c>
      <c r="M222" s="1528" t="str">
        <f>IF(ISBLANK('CWW1'!$BQ$40),"##BLANK",'CWW1'!$BQ$40)</f>
        <v>##BLANK</v>
      </c>
      <c r="N222" s="1528" t="str">
        <f>IF(ISBLANK('CWW1'!$CB$40),"##BLANK",'CWW1'!$CB$40)</f>
        <v>##BLANK</v>
      </c>
      <c r="O222" s="1528" t="str">
        <f>IF(ISBLANK('CWW1'!$CM$40),"##BLANK",'CWW1'!$CM$40)</f>
        <v>##BLANK</v>
      </c>
    </row>
    <row r="223" spans="2:15">
      <c r="B223" s="1516" t="str">
        <f>UPPER('CWW1'!$DH$40)</f>
        <v>BP3357002CAS_PR24</v>
      </c>
      <c r="C223" s="1516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16" t="str">
        <f>'CWW1'!$C$40</f>
        <v>£m</v>
      </c>
      <c r="E223" s="1516" t="s">
        <v>31</v>
      </c>
      <c r="H223" s="1528">
        <f>IF(ISBLANK('CWW1'!$O$40),"##BLANK",'CWW1'!$O$40)</f>
        <v>0</v>
      </c>
      <c r="I223" s="1528">
        <f>IF(ISBLANK('CWW1'!$Z$40),"##BLANK",'CWW1'!$Z$40)</f>
        <v>0</v>
      </c>
      <c r="J223" s="1528">
        <f>IF(ISBLANK('CWW1'!$AK$40),"##BLANK",'CWW1'!$AK$40)</f>
        <v>0</v>
      </c>
      <c r="K223" s="1528">
        <f>IF(ISBLANK('CWW1'!$AV$40),"##BLANK",'CWW1'!$AV$40)</f>
        <v>0</v>
      </c>
      <c r="L223" s="1528">
        <f>IF(ISBLANK('CWW1'!$BG$40),"##BLANK",'CWW1'!$BG$40)</f>
        <v>0</v>
      </c>
      <c r="M223" s="1528">
        <f>IF(ISBLANK('CWW1'!$BR$40),"##BLANK",'CWW1'!$BR$40)</f>
        <v>0</v>
      </c>
      <c r="N223" s="1528">
        <f>IF(ISBLANK('CWW1'!$CC$40),"##BLANK",'CWW1'!$CC$40)</f>
        <v>0</v>
      </c>
      <c r="O223" s="1528">
        <f>IF(ISBLANK('CWW1'!$CN$40),"##BLANK",'CWW1'!$CN$40)</f>
        <v>0</v>
      </c>
    </row>
    <row r="224" spans="2:15">
      <c r="B224" s="1516" t="str">
        <f>UPPER('CWW1'!$CX$41)</f>
        <v>BP3357003FL_PR24</v>
      </c>
      <c r="C224" s="1516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16" t="str">
        <f>'CWW1'!$C$41</f>
        <v>£m</v>
      </c>
      <c r="E224" s="1516" t="s">
        <v>31</v>
      </c>
      <c r="H224" s="1528" t="str">
        <f>IF(ISBLANK('CWW1'!$E$41),"##BLANK",'CWW1'!$E$41)</f>
        <v>##BLANK</v>
      </c>
      <c r="I224" s="1528" t="str">
        <f>IF(ISBLANK('CWW1'!$P$41),"##BLANK",'CWW1'!$P$41)</f>
        <v>##BLANK</v>
      </c>
      <c r="J224" s="1528" t="str">
        <f>IF(ISBLANK('CWW1'!$AA$41),"##BLANK",'CWW1'!$AA$41)</f>
        <v>##BLANK</v>
      </c>
      <c r="K224" s="1528" t="str">
        <f>IF(ISBLANK('CWW1'!$AL$41),"##BLANK",'CWW1'!$AL$41)</f>
        <v>##BLANK</v>
      </c>
      <c r="L224" s="1528" t="str">
        <f>IF(ISBLANK('CWW1'!$AW$41),"##BLANK",'CWW1'!$AW$41)</f>
        <v>##BLANK</v>
      </c>
      <c r="M224" s="1528" t="str">
        <f>IF(ISBLANK('CWW1'!$BH$41),"##BLANK",'CWW1'!$BH$41)</f>
        <v>##BLANK</v>
      </c>
      <c r="N224" s="1528" t="str">
        <f>IF(ISBLANK('CWW1'!$BS$41),"##BLANK",'CWW1'!$BS$41)</f>
        <v>##BLANK</v>
      </c>
      <c r="O224" s="1528" t="str">
        <f>IF(ISBLANK('CWW1'!$CD$41),"##BLANK",'CWW1'!$CD$41)</f>
        <v>##BLANK</v>
      </c>
    </row>
    <row r="225" spans="2:15">
      <c r="B225" s="1516" t="str">
        <f>UPPER('CWW1'!$CY$41)</f>
        <v>BP3357003SWD_PR24</v>
      </c>
      <c r="C225" s="1516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16" t="str">
        <f>'CWW1'!$C$41</f>
        <v>£m</v>
      </c>
      <c r="E225" s="1516" t="s">
        <v>31</v>
      </c>
      <c r="H225" s="1528" t="str">
        <f>IF(ISBLANK('CWW1'!$F$41),"##BLANK",'CWW1'!$F$41)</f>
        <v>##BLANK</v>
      </c>
      <c r="I225" s="1528" t="str">
        <f>IF(ISBLANK('CWW1'!$Q$41),"##BLANK",'CWW1'!$Q$41)</f>
        <v>##BLANK</v>
      </c>
      <c r="J225" s="1528" t="str">
        <f>IF(ISBLANK('CWW1'!$AB$41),"##BLANK",'CWW1'!$AB$41)</f>
        <v>##BLANK</v>
      </c>
      <c r="K225" s="1528" t="str">
        <f>IF(ISBLANK('CWW1'!$AM$41),"##BLANK",'CWW1'!$AM$41)</f>
        <v>##BLANK</v>
      </c>
      <c r="L225" s="1528" t="str">
        <f>IF(ISBLANK('CWW1'!$AX$41),"##BLANK",'CWW1'!$AX$41)</f>
        <v>##BLANK</v>
      </c>
      <c r="M225" s="1528" t="str">
        <f>IF(ISBLANK('CWW1'!$BI$41),"##BLANK",'CWW1'!$BI$41)</f>
        <v>##BLANK</v>
      </c>
      <c r="N225" s="1528" t="str">
        <f>IF(ISBLANK('CWW1'!$BT$41),"##BLANK",'CWW1'!$BT$41)</f>
        <v>##BLANK</v>
      </c>
      <c r="O225" s="1528" t="str">
        <f>IF(ISBLANK('CWW1'!$CE$41),"##BLANK",'CWW1'!$CE$41)</f>
        <v>##BLANK</v>
      </c>
    </row>
    <row r="226" spans="2:15">
      <c r="B226" s="1516" t="str">
        <f>UPPER('CWW1'!$CZ$41)</f>
        <v>BP3357003HD_PR24</v>
      </c>
      <c r="C226" s="1516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16" t="str">
        <f>'CWW1'!$C$41</f>
        <v>£m</v>
      </c>
      <c r="E226" s="1516" t="s">
        <v>31</v>
      </c>
      <c r="H226" s="1528" t="str">
        <f>IF(ISBLANK('CWW1'!$G$41),"##BLANK",'CWW1'!$G$41)</f>
        <v>##BLANK</v>
      </c>
      <c r="I226" s="1528" t="str">
        <f>IF(ISBLANK('CWW1'!$R$41),"##BLANK",'CWW1'!$R$41)</f>
        <v>##BLANK</v>
      </c>
      <c r="J226" s="1528" t="str">
        <f>IF(ISBLANK('CWW1'!$AC$41),"##BLANK",'CWW1'!$AC$41)</f>
        <v>##BLANK</v>
      </c>
      <c r="K226" s="1528" t="str">
        <f>IF(ISBLANK('CWW1'!$AN$41),"##BLANK",'CWW1'!$AN$41)</f>
        <v>##BLANK</v>
      </c>
      <c r="L226" s="1528" t="str">
        <f>IF(ISBLANK('CWW1'!$AY$41),"##BLANK",'CWW1'!$AY$41)</f>
        <v>##BLANK</v>
      </c>
      <c r="M226" s="1528" t="str">
        <f>IF(ISBLANK('CWW1'!$BJ$41),"##BLANK",'CWW1'!$BJ$41)</f>
        <v>##BLANK</v>
      </c>
      <c r="N226" s="1528" t="str">
        <f>IF(ISBLANK('CWW1'!$BU$41),"##BLANK",'CWW1'!$BU$41)</f>
        <v>##BLANK</v>
      </c>
      <c r="O226" s="1528" t="str">
        <f>IF(ISBLANK('CWW1'!$CF$41),"##BLANK",'CWW1'!$CF$41)</f>
        <v>##BLANK</v>
      </c>
    </row>
    <row r="227" spans="2:15">
      <c r="B227" s="1516" t="str">
        <f>UPPER('CWW1'!$DA$41)</f>
        <v>BP3357003STD_PR24</v>
      </c>
      <c r="C227" s="1516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16" t="str">
        <f>'CWW1'!$C$41</f>
        <v>£m</v>
      </c>
      <c r="E227" s="1516" t="s">
        <v>31</v>
      </c>
      <c r="H227" s="1528" t="str">
        <f>IF(ISBLANK('CWW1'!$H$41),"##BLANK",'CWW1'!$H$41)</f>
        <v>##BLANK</v>
      </c>
      <c r="I227" s="1528" t="str">
        <f>IF(ISBLANK('CWW1'!$S$41),"##BLANK",'CWW1'!$S$41)</f>
        <v>##BLANK</v>
      </c>
      <c r="J227" s="1528" t="str">
        <f>IF(ISBLANK('CWW1'!$AD$41),"##BLANK",'CWW1'!$AD$41)</f>
        <v>##BLANK</v>
      </c>
      <c r="K227" s="1528" t="str">
        <f>IF(ISBLANK('CWW1'!$AO$41),"##BLANK",'CWW1'!$AO$41)</f>
        <v>##BLANK</v>
      </c>
      <c r="L227" s="1528" t="str">
        <f>IF(ISBLANK('CWW1'!$AZ$41),"##BLANK",'CWW1'!$AZ$41)</f>
        <v>##BLANK</v>
      </c>
      <c r="M227" s="1528" t="str">
        <f>IF(ISBLANK('CWW1'!$BK$41),"##BLANK",'CWW1'!$BK$41)</f>
        <v>##BLANK</v>
      </c>
      <c r="N227" s="1528" t="str">
        <f>IF(ISBLANK('CWW1'!$BV$41),"##BLANK",'CWW1'!$BV$41)</f>
        <v>##BLANK</v>
      </c>
      <c r="O227" s="1528" t="str">
        <f>IF(ISBLANK('CWW1'!$CG$41),"##BLANK",'CWW1'!$CG$41)</f>
        <v>##BLANK</v>
      </c>
    </row>
    <row r="228" spans="2:15">
      <c r="B228" s="1516" t="str">
        <f>UPPER('CWW1'!$DB$41)</f>
        <v>BP3357003SLT_PR24</v>
      </c>
      <c r="C228" s="1516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16" t="str">
        <f>'CWW1'!$C$41</f>
        <v>£m</v>
      </c>
      <c r="E228" s="1516" t="s">
        <v>31</v>
      </c>
      <c r="H228" s="1528" t="str">
        <f>IF(ISBLANK('CWW1'!$I$41),"##BLANK",'CWW1'!$I$41)</f>
        <v>##BLANK</v>
      </c>
      <c r="I228" s="1528" t="str">
        <f>IF(ISBLANK('CWW1'!$T$41),"##BLANK",'CWW1'!$T$41)</f>
        <v>##BLANK</v>
      </c>
      <c r="J228" s="1528" t="str">
        <f>IF(ISBLANK('CWW1'!$AE$41),"##BLANK",'CWW1'!$AE$41)</f>
        <v>##BLANK</v>
      </c>
      <c r="K228" s="1528" t="str">
        <f>IF(ISBLANK('CWW1'!$AP$41),"##BLANK",'CWW1'!$AP$41)</f>
        <v>##BLANK</v>
      </c>
      <c r="L228" s="1528" t="str">
        <f>IF(ISBLANK('CWW1'!$BA$41),"##BLANK",'CWW1'!$BA$41)</f>
        <v>##BLANK</v>
      </c>
      <c r="M228" s="1528" t="str">
        <f>IF(ISBLANK('CWW1'!$BL$41),"##BLANK",'CWW1'!$BL$41)</f>
        <v>##BLANK</v>
      </c>
      <c r="N228" s="1528" t="str">
        <f>IF(ISBLANK('CWW1'!$BW$41),"##BLANK",'CWW1'!$BW$41)</f>
        <v>##BLANK</v>
      </c>
      <c r="O228" s="1528" t="str">
        <f>IF(ISBLANK('CWW1'!$CH$41),"##BLANK",'CWW1'!$CH$41)</f>
        <v>##BLANK</v>
      </c>
    </row>
    <row r="229" spans="2:15">
      <c r="B229" s="1516" t="str">
        <f>UPPER('CWW1'!$DC$41)</f>
        <v>BP3357003STP_PR24</v>
      </c>
      <c r="C229" s="1516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16" t="str">
        <f>'CWW1'!$C$41</f>
        <v>£m</v>
      </c>
      <c r="E229" s="1516" t="s">
        <v>31</v>
      </c>
      <c r="H229" s="1528" t="str">
        <f>IF(ISBLANK('CWW1'!$J$41),"##BLANK",'CWW1'!$J$41)</f>
        <v>##BLANK</v>
      </c>
      <c r="I229" s="1528" t="str">
        <f>IF(ISBLANK('CWW1'!$U$41),"##BLANK",'CWW1'!$U$41)</f>
        <v>##BLANK</v>
      </c>
      <c r="J229" s="1528" t="str">
        <f>IF(ISBLANK('CWW1'!$AF$41),"##BLANK",'CWW1'!$AF$41)</f>
        <v>##BLANK</v>
      </c>
      <c r="K229" s="1528" t="str">
        <f>IF(ISBLANK('CWW1'!$AQ$41),"##BLANK",'CWW1'!$AQ$41)</f>
        <v>##BLANK</v>
      </c>
      <c r="L229" s="1528" t="str">
        <f>IF(ISBLANK('CWW1'!$BB$41),"##BLANK",'CWW1'!$BB$41)</f>
        <v>##BLANK</v>
      </c>
      <c r="M229" s="1528" t="str">
        <f>IF(ISBLANK('CWW1'!$BM$41),"##BLANK",'CWW1'!$BM$41)</f>
        <v>##BLANK</v>
      </c>
      <c r="N229" s="1528" t="str">
        <f>IF(ISBLANK('CWW1'!$BX$41),"##BLANK",'CWW1'!$BX$41)</f>
        <v>##BLANK</v>
      </c>
      <c r="O229" s="1528" t="str">
        <f>IF(ISBLANK('CWW1'!$CI$41),"##BLANK",'CWW1'!$CI$41)</f>
        <v>##BLANK</v>
      </c>
    </row>
    <row r="230" spans="2:15">
      <c r="B230" s="1516" t="str">
        <f>UPPER('CWW1'!$DD$41)</f>
        <v>BP3357003SDT_PR24</v>
      </c>
      <c r="C230" s="1516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16" t="str">
        <f>'CWW1'!$C$41</f>
        <v>£m</v>
      </c>
      <c r="E230" s="1516" t="s">
        <v>31</v>
      </c>
      <c r="H230" s="1528" t="str">
        <f>IF(ISBLANK('CWW1'!$K$41),"##BLANK",'CWW1'!$K$41)</f>
        <v>##BLANK</v>
      </c>
      <c r="I230" s="1528" t="str">
        <f>IF(ISBLANK('CWW1'!$V$41),"##BLANK",'CWW1'!$V$41)</f>
        <v>##BLANK</v>
      </c>
      <c r="J230" s="1528" t="str">
        <f>IF(ISBLANK('CWW1'!$AG$41),"##BLANK",'CWW1'!$AG$41)</f>
        <v>##BLANK</v>
      </c>
      <c r="K230" s="1528" t="str">
        <f>IF(ISBLANK('CWW1'!$AR$41),"##BLANK",'CWW1'!$AR$41)</f>
        <v>##BLANK</v>
      </c>
      <c r="L230" s="1528" t="str">
        <f>IF(ISBLANK('CWW1'!$BC$41),"##BLANK",'CWW1'!$BC$41)</f>
        <v>##BLANK</v>
      </c>
      <c r="M230" s="1528" t="str">
        <f>IF(ISBLANK('CWW1'!$BN$41),"##BLANK",'CWW1'!$BN$41)</f>
        <v>##BLANK</v>
      </c>
      <c r="N230" s="1528" t="str">
        <f>IF(ISBLANK('CWW1'!$BY$41),"##BLANK",'CWW1'!$BY$41)</f>
        <v>##BLANK</v>
      </c>
      <c r="O230" s="1528" t="str">
        <f>IF(ISBLANK('CWW1'!$CJ$41),"##BLANK",'CWW1'!$CJ$41)</f>
        <v>##BLANK</v>
      </c>
    </row>
    <row r="231" spans="2:15">
      <c r="B231" s="1516" t="str">
        <f>UPPER('CWW1'!$DE$41)</f>
        <v>BP3357003SDD_PR24</v>
      </c>
      <c r="C231" s="1516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16" t="str">
        <f>'CWW1'!$C$41</f>
        <v>£m</v>
      </c>
      <c r="E231" s="1516" t="s">
        <v>31</v>
      </c>
      <c r="H231" s="1528" t="str">
        <f>IF(ISBLANK('CWW1'!$L$41),"##BLANK",'CWW1'!$L$41)</f>
        <v>##BLANK</v>
      </c>
      <c r="I231" s="1528" t="str">
        <f>IF(ISBLANK('CWW1'!$W$41),"##BLANK",'CWW1'!$W$41)</f>
        <v>##BLANK</v>
      </c>
      <c r="J231" s="1528" t="str">
        <f>IF(ISBLANK('CWW1'!$AH$41),"##BLANK",'CWW1'!$AH$41)</f>
        <v>##BLANK</v>
      </c>
      <c r="K231" s="1528" t="str">
        <f>IF(ISBLANK('CWW1'!$AS$41),"##BLANK",'CWW1'!$AS$41)</f>
        <v>##BLANK</v>
      </c>
      <c r="L231" s="1528" t="str">
        <f>IF(ISBLANK('CWW1'!$BD$41),"##BLANK",'CWW1'!$BD$41)</f>
        <v>##BLANK</v>
      </c>
      <c r="M231" s="1528" t="str">
        <f>IF(ISBLANK('CWW1'!$BO$41),"##BLANK",'CWW1'!$BO$41)</f>
        <v>##BLANK</v>
      </c>
      <c r="N231" s="1528" t="str">
        <f>IF(ISBLANK('CWW1'!$BZ$41),"##BLANK",'CWW1'!$BZ$41)</f>
        <v>##BLANK</v>
      </c>
      <c r="O231" s="1528" t="str">
        <f>IF(ISBLANK('CWW1'!$CK$41),"##BLANK",'CWW1'!$CK$41)</f>
        <v>##BLANK</v>
      </c>
    </row>
    <row r="232" spans="2:15">
      <c r="B232" s="1516" t="str">
        <f>UPPER('CWW1'!$DF$41)</f>
        <v>BP3357003ADDN1_PR24</v>
      </c>
      <c r="C232" s="1516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16" t="str">
        <f>'CWW1'!$C$41</f>
        <v>£m</v>
      </c>
      <c r="E232" s="1516" t="s">
        <v>31</v>
      </c>
      <c r="H232" s="1528" t="str">
        <f>IF(ISBLANK('CWW1'!$M$41),"##BLANK",'CWW1'!$M$41)</f>
        <v>##BLANK</v>
      </c>
      <c r="I232" s="1528" t="str">
        <f>IF(ISBLANK('CWW1'!$X$41),"##BLANK",'CWW1'!$X$41)</f>
        <v>##BLANK</v>
      </c>
      <c r="J232" s="1528" t="str">
        <f>IF(ISBLANK('CWW1'!$AI$41),"##BLANK",'CWW1'!$AI$41)</f>
        <v>##BLANK</v>
      </c>
      <c r="K232" s="1528" t="str">
        <f>IF(ISBLANK('CWW1'!$AT$41),"##BLANK",'CWW1'!$AT$41)</f>
        <v>##BLANK</v>
      </c>
      <c r="L232" s="1528" t="str">
        <f>IF(ISBLANK('CWW1'!$BE$41),"##BLANK",'CWW1'!$BE$41)</f>
        <v>##BLANK</v>
      </c>
      <c r="M232" s="1528" t="str">
        <f>IF(ISBLANK('CWW1'!$BP$41),"##BLANK",'CWW1'!$BP$41)</f>
        <v>##BLANK</v>
      </c>
      <c r="N232" s="1528" t="str">
        <f>IF(ISBLANK('CWW1'!$CA$41),"##BLANK",'CWW1'!$CA$41)</f>
        <v>##BLANK</v>
      </c>
      <c r="O232" s="1528" t="str">
        <f>IF(ISBLANK('CWW1'!$CL$41),"##BLANK",'CWW1'!$CL$41)</f>
        <v>##BLANK</v>
      </c>
    </row>
    <row r="233" spans="2:15">
      <c r="B233" s="1516" t="str">
        <f>UPPER('CWW1'!$DG$41)</f>
        <v>BP3357003ADDN2_PR24</v>
      </c>
      <c r="C233" s="1516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16" t="str">
        <f>'CWW1'!$C$41</f>
        <v>£m</v>
      </c>
      <c r="E233" s="1516" t="s">
        <v>31</v>
      </c>
      <c r="H233" s="1528" t="str">
        <f>IF(ISBLANK('CWW1'!$N$41),"##BLANK",'CWW1'!$N$41)</f>
        <v>##BLANK</v>
      </c>
      <c r="I233" s="1528" t="str">
        <f>IF(ISBLANK('CWW1'!$Y$41),"##BLANK",'CWW1'!$Y$41)</f>
        <v>##BLANK</v>
      </c>
      <c r="J233" s="1528" t="str">
        <f>IF(ISBLANK('CWW1'!$AJ$41),"##BLANK",'CWW1'!$AJ$41)</f>
        <v>##BLANK</v>
      </c>
      <c r="K233" s="1528" t="str">
        <f>IF(ISBLANK('CWW1'!$AU$41),"##BLANK",'CWW1'!$AU$41)</f>
        <v>##BLANK</v>
      </c>
      <c r="L233" s="1528" t="str">
        <f>IF(ISBLANK('CWW1'!$BF$41),"##BLANK",'CWW1'!$BF$41)</f>
        <v>##BLANK</v>
      </c>
      <c r="M233" s="1528" t="str">
        <f>IF(ISBLANK('CWW1'!$BQ$41),"##BLANK",'CWW1'!$BQ$41)</f>
        <v>##BLANK</v>
      </c>
      <c r="N233" s="1528" t="str">
        <f>IF(ISBLANK('CWW1'!$CB$41),"##BLANK",'CWW1'!$CB$41)</f>
        <v>##BLANK</v>
      </c>
      <c r="O233" s="1528" t="str">
        <f>IF(ISBLANK('CWW1'!$CM$41),"##BLANK",'CWW1'!$CM$41)</f>
        <v>##BLANK</v>
      </c>
    </row>
    <row r="234" spans="2:15">
      <c r="B234" s="1516" t="str">
        <f>UPPER('CWW1'!$DH$41)</f>
        <v>BP3357003CAS_PR24</v>
      </c>
      <c r="C234" s="1516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16" t="str">
        <f>'CWW1'!$C$41</f>
        <v>£m</v>
      </c>
      <c r="E234" s="1516" t="s">
        <v>31</v>
      </c>
      <c r="H234" s="1528">
        <f>IF(ISBLANK('CWW1'!$O$41),"##BLANK",'CWW1'!$O$41)</f>
        <v>0</v>
      </c>
      <c r="I234" s="1528">
        <f>IF(ISBLANK('CWW1'!$Z$41),"##BLANK",'CWW1'!$Z$41)</f>
        <v>0</v>
      </c>
      <c r="J234" s="1528">
        <f>IF(ISBLANK('CWW1'!$AK$41),"##BLANK",'CWW1'!$AK$41)</f>
        <v>0</v>
      </c>
      <c r="K234" s="1528">
        <f>IF(ISBLANK('CWW1'!$AV$41),"##BLANK",'CWW1'!$AV$41)</f>
        <v>0</v>
      </c>
      <c r="L234" s="1528">
        <f>IF(ISBLANK('CWW1'!$BG$41),"##BLANK",'CWW1'!$BG$41)</f>
        <v>0</v>
      </c>
      <c r="M234" s="1528">
        <f>IF(ISBLANK('CWW1'!$BR$41),"##BLANK",'CWW1'!$BR$41)</f>
        <v>0</v>
      </c>
      <c r="N234" s="1528">
        <f>IF(ISBLANK('CWW1'!$CC$41),"##BLANK",'CWW1'!$CC$41)</f>
        <v>0</v>
      </c>
      <c r="O234" s="1528">
        <f>IF(ISBLANK('CWW1'!$CN$41),"##BLANK",'CWW1'!$CN$41)</f>
        <v>0</v>
      </c>
    </row>
    <row r="235" spans="2:15">
      <c r="B235" s="1516" t="str">
        <f>UPPER('CWW1'!$CX$42)</f>
        <v>BP3357004FL_PR24</v>
      </c>
      <c r="C235" s="1516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16" t="str">
        <f>'CWW1'!$C$42</f>
        <v>£m</v>
      </c>
      <c r="E235" s="1516" t="s">
        <v>31</v>
      </c>
      <c r="H235" s="1528" t="str">
        <f>IF(ISBLANK('CWW1'!$E$42),"##BLANK",'CWW1'!$E$42)</f>
        <v>##BLANK</v>
      </c>
      <c r="I235" s="1528" t="str">
        <f>IF(ISBLANK('CWW1'!$P$42),"##BLANK",'CWW1'!$P$42)</f>
        <v>##BLANK</v>
      </c>
      <c r="J235" s="1528" t="str">
        <f>IF(ISBLANK('CWW1'!$AA$42),"##BLANK",'CWW1'!$AA$42)</f>
        <v>##BLANK</v>
      </c>
      <c r="K235" s="1528" t="str">
        <f>IF(ISBLANK('CWW1'!$AL$42),"##BLANK",'CWW1'!$AL$42)</f>
        <v>##BLANK</v>
      </c>
      <c r="L235" s="1528" t="str">
        <f>IF(ISBLANK('CWW1'!$AW$42),"##BLANK",'CWW1'!$AW$42)</f>
        <v>##BLANK</v>
      </c>
      <c r="M235" s="1528" t="str">
        <f>IF(ISBLANK('CWW1'!$BH$42),"##BLANK",'CWW1'!$BH$42)</f>
        <v>##BLANK</v>
      </c>
      <c r="N235" s="1528" t="str">
        <f>IF(ISBLANK('CWW1'!$BS$42),"##BLANK",'CWW1'!$BS$42)</f>
        <v>##BLANK</v>
      </c>
      <c r="O235" s="1528" t="str">
        <f>IF(ISBLANK('CWW1'!$CD$42),"##BLANK",'CWW1'!$CD$42)</f>
        <v>##BLANK</v>
      </c>
    </row>
    <row r="236" spans="2:15">
      <c r="B236" s="1516" t="str">
        <f>UPPER('CWW1'!$CY$42)</f>
        <v>BP3357004SWD_PR24</v>
      </c>
      <c r="C236" s="1516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16" t="str">
        <f>'CWW1'!$C$42</f>
        <v>£m</v>
      </c>
      <c r="E236" s="1516" t="s">
        <v>31</v>
      </c>
      <c r="H236" s="1528" t="str">
        <f>IF(ISBLANK('CWW1'!$F$42),"##BLANK",'CWW1'!$F$42)</f>
        <v>##BLANK</v>
      </c>
      <c r="I236" s="1528" t="str">
        <f>IF(ISBLANK('CWW1'!$Q$42),"##BLANK",'CWW1'!$Q$42)</f>
        <v>##BLANK</v>
      </c>
      <c r="J236" s="1528" t="str">
        <f>IF(ISBLANK('CWW1'!$AB$42),"##BLANK",'CWW1'!$AB$42)</f>
        <v>##BLANK</v>
      </c>
      <c r="K236" s="1528" t="str">
        <f>IF(ISBLANK('CWW1'!$AM$42),"##BLANK",'CWW1'!$AM$42)</f>
        <v>##BLANK</v>
      </c>
      <c r="L236" s="1528" t="str">
        <f>IF(ISBLANK('CWW1'!$AX$42),"##BLANK",'CWW1'!$AX$42)</f>
        <v>##BLANK</v>
      </c>
      <c r="M236" s="1528" t="str">
        <f>IF(ISBLANK('CWW1'!$BI$42),"##BLANK",'CWW1'!$BI$42)</f>
        <v>##BLANK</v>
      </c>
      <c r="N236" s="1528" t="str">
        <f>IF(ISBLANK('CWW1'!$BT$42),"##BLANK",'CWW1'!$BT$42)</f>
        <v>##BLANK</v>
      </c>
      <c r="O236" s="1528" t="str">
        <f>IF(ISBLANK('CWW1'!$CE$42),"##BLANK",'CWW1'!$CE$42)</f>
        <v>##BLANK</v>
      </c>
    </row>
    <row r="237" spans="2:15">
      <c r="B237" s="1516" t="str">
        <f>UPPER('CWW1'!$CZ$42)</f>
        <v>BP3357004HD_PR24</v>
      </c>
      <c r="C237" s="1516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16" t="str">
        <f>'CWW1'!$C$42</f>
        <v>£m</v>
      </c>
      <c r="E237" s="1516" t="s">
        <v>31</v>
      </c>
      <c r="H237" s="1528" t="str">
        <f>IF(ISBLANK('CWW1'!$G$42),"##BLANK",'CWW1'!$G$42)</f>
        <v>##BLANK</v>
      </c>
      <c r="I237" s="1528" t="str">
        <f>IF(ISBLANK('CWW1'!$R$42),"##BLANK",'CWW1'!$R$42)</f>
        <v>##BLANK</v>
      </c>
      <c r="J237" s="1528" t="str">
        <f>IF(ISBLANK('CWW1'!$AC$42),"##BLANK",'CWW1'!$AC$42)</f>
        <v>##BLANK</v>
      </c>
      <c r="K237" s="1528" t="str">
        <f>IF(ISBLANK('CWW1'!$AN$42),"##BLANK",'CWW1'!$AN$42)</f>
        <v>##BLANK</v>
      </c>
      <c r="L237" s="1528" t="str">
        <f>IF(ISBLANK('CWW1'!$AY$42),"##BLANK",'CWW1'!$AY$42)</f>
        <v>##BLANK</v>
      </c>
      <c r="M237" s="1528" t="str">
        <f>IF(ISBLANK('CWW1'!$BJ$42),"##BLANK",'CWW1'!$BJ$42)</f>
        <v>##BLANK</v>
      </c>
      <c r="N237" s="1528" t="str">
        <f>IF(ISBLANK('CWW1'!$BU$42),"##BLANK",'CWW1'!$BU$42)</f>
        <v>##BLANK</v>
      </c>
      <c r="O237" s="1528" t="str">
        <f>IF(ISBLANK('CWW1'!$CF$42),"##BLANK",'CWW1'!$CF$42)</f>
        <v>##BLANK</v>
      </c>
    </row>
    <row r="238" spans="2:15">
      <c r="B238" s="1516" t="str">
        <f>UPPER('CWW1'!$DA$42)</f>
        <v>BP3357004STD_PR24</v>
      </c>
      <c r="C238" s="1516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16" t="str">
        <f>'CWW1'!$C$42</f>
        <v>£m</v>
      </c>
      <c r="E238" s="1516" t="s">
        <v>31</v>
      </c>
      <c r="H238" s="1528" t="str">
        <f>IF(ISBLANK('CWW1'!$H$42),"##BLANK",'CWW1'!$H$42)</f>
        <v>##BLANK</v>
      </c>
      <c r="I238" s="1528" t="str">
        <f>IF(ISBLANK('CWW1'!$S$42),"##BLANK",'CWW1'!$S$42)</f>
        <v>##BLANK</v>
      </c>
      <c r="J238" s="1528" t="str">
        <f>IF(ISBLANK('CWW1'!$AD$42),"##BLANK",'CWW1'!$AD$42)</f>
        <v>##BLANK</v>
      </c>
      <c r="K238" s="1528" t="str">
        <f>IF(ISBLANK('CWW1'!$AO$42),"##BLANK",'CWW1'!$AO$42)</f>
        <v>##BLANK</v>
      </c>
      <c r="L238" s="1528" t="str">
        <f>IF(ISBLANK('CWW1'!$AZ$42),"##BLANK",'CWW1'!$AZ$42)</f>
        <v>##BLANK</v>
      </c>
      <c r="M238" s="1528" t="str">
        <f>IF(ISBLANK('CWW1'!$BK$42),"##BLANK",'CWW1'!$BK$42)</f>
        <v>##BLANK</v>
      </c>
      <c r="N238" s="1528" t="str">
        <f>IF(ISBLANK('CWW1'!$BV$42),"##BLANK",'CWW1'!$BV$42)</f>
        <v>##BLANK</v>
      </c>
      <c r="O238" s="1528" t="str">
        <f>IF(ISBLANK('CWW1'!$CG$42),"##BLANK",'CWW1'!$CG$42)</f>
        <v>##BLANK</v>
      </c>
    </row>
    <row r="239" spans="2:15">
      <c r="B239" s="1516" t="str">
        <f>UPPER('CWW1'!$DB$42)</f>
        <v>BP3357004SLT_PR24</v>
      </c>
      <c r="C239" s="1516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16" t="str">
        <f>'CWW1'!$C$42</f>
        <v>£m</v>
      </c>
      <c r="E239" s="1516" t="s">
        <v>31</v>
      </c>
      <c r="H239" s="1528" t="str">
        <f>IF(ISBLANK('CWW1'!$I$42),"##BLANK",'CWW1'!$I$42)</f>
        <v>##BLANK</v>
      </c>
      <c r="I239" s="1528" t="str">
        <f>IF(ISBLANK('CWW1'!$T$42),"##BLANK",'CWW1'!$T$42)</f>
        <v>##BLANK</v>
      </c>
      <c r="J239" s="1528" t="str">
        <f>IF(ISBLANK('CWW1'!$AE$42),"##BLANK",'CWW1'!$AE$42)</f>
        <v>##BLANK</v>
      </c>
      <c r="K239" s="1528" t="str">
        <f>IF(ISBLANK('CWW1'!$AP$42),"##BLANK",'CWW1'!$AP$42)</f>
        <v>##BLANK</v>
      </c>
      <c r="L239" s="1528" t="str">
        <f>IF(ISBLANK('CWW1'!$BA$42),"##BLANK",'CWW1'!$BA$42)</f>
        <v>##BLANK</v>
      </c>
      <c r="M239" s="1528" t="str">
        <f>IF(ISBLANK('CWW1'!$BL$42),"##BLANK",'CWW1'!$BL$42)</f>
        <v>##BLANK</v>
      </c>
      <c r="N239" s="1528" t="str">
        <f>IF(ISBLANK('CWW1'!$BW$42),"##BLANK",'CWW1'!$BW$42)</f>
        <v>##BLANK</v>
      </c>
      <c r="O239" s="1528" t="str">
        <f>IF(ISBLANK('CWW1'!$CH$42),"##BLANK",'CWW1'!$CH$42)</f>
        <v>##BLANK</v>
      </c>
    </row>
    <row r="240" spans="2:15">
      <c r="B240" s="1516" t="str">
        <f>UPPER('CWW1'!$DC$42)</f>
        <v>BP3357004STP_PR24</v>
      </c>
      <c r="C240" s="1516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16" t="str">
        <f>'CWW1'!$C$42</f>
        <v>£m</v>
      </c>
      <c r="E240" s="1516" t="s">
        <v>31</v>
      </c>
      <c r="H240" s="1528" t="str">
        <f>IF(ISBLANK('CWW1'!$J$42),"##BLANK",'CWW1'!$J$42)</f>
        <v>##BLANK</v>
      </c>
      <c r="I240" s="1528" t="str">
        <f>IF(ISBLANK('CWW1'!$U$42),"##BLANK",'CWW1'!$U$42)</f>
        <v>##BLANK</v>
      </c>
      <c r="J240" s="1528" t="str">
        <f>IF(ISBLANK('CWW1'!$AF$42),"##BLANK",'CWW1'!$AF$42)</f>
        <v>##BLANK</v>
      </c>
      <c r="K240" s="1528" t="str">
        <f>IF(ISBLANK('CWW1'!$AQ$42),"##BLANK",'CWW1'!$AQ$42)</f>
        <v>##BLANK</v>
      </c>
      <c r="L240" s="1528" t="str">
        <f>IF(ISBLANK('CWW1'!$BB$42),"##BLANK",'CWW1'!$BB$42)</f>
        <v>##BLANK</v>
      </c>
      <c r="M240" s="1528" t="str">
        <f>IF(ISBLANK('CWW1'!$BM$42),"##BLANK",'CWW1'!$BM$42)</f>
        <v>##BLANK</v>
      </c>
      <c r="N240" s="1528" t="str">
        <f>IF(ISBLANK('CWW1'!$BX$42),"##BLANK",'CWW1'!$BX$42)</f>
        <v>##BLANK</v>
      </c>
      <c r="O240" s="1528" t="str">
        <f>IF(ISBLANK('CWW1'!$CI$42),"##BLANK",'CWW1'!$CI$42)</f>
        <v>##BLANK</v>
      </c>
    </row>
    <row r="241" spans="2:15">
      <c r="B241" s="1516" t="str">
        <f>UPPER('CWW1'!$DD$42)</f>
        <v>BP3357004SDT_PR24</v>
      </c>
      <c r="C241" s="1516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16" t="str">
        <f>'CWW1'!$C$42</f>
        <v>£m</v>
      </c>
      <c r="E241" s="1516" t="s">
        <v>31</v>
      </c>
      <c r="H241" s="1528" t="str">
        <f>IF(ISBLANK('CWW1'!$K$42),"##BLANK",'CWW1'!$K$42)</f>
        <v>##BLANK</v>
      </c>
      <c r="I241" s="1528" t="str">
        <f>IF(ISBLANK('CWW1'!$V$42),"##BLANK",'CWW1'!$V$42)</f>
        <v>##BLANK</v>
      </c>
      <c r="J241" s="1528" t="str">
        <f>IF(ISBLANK('CWW1'!$AG$42),"##BLANK",'CWW1'!$AG$42)</f>
        <v>##BLANK</v>
      </c>
      <c r="K241" s="1528" t="str">
        <f>IF(ISBLANK('CWW1'!$AR$42),"##BLANK",'CWW1'!$AR$42)</f>
        <v>##BLANK</v>
      </c>
      <c r="L241" s="1528" t="str">
        <f>IF(ISBLANK('CWW1'!$BC$42),"##BLANK",'CWW1'!$BC$42)</f>
        <v>##BLANK</v>
      </c>
      <c r="M241" s="1528" t="str">
        <f>IF(ISBLANK('CWW1'!$BN$42),"##BLANK",'CWW1'!$BN$42)</f>
        <v>##BLANK</v>
      </c>
      <c r="N241" s="1528" t="str">
        <f>IF(ISBLANK('CWW1'!$BY$42),"##BLANK",'CWW1'!$BY$42)</f>
        <v>##BLANK</v>
      </c>
      <c r="O241" s="1528" t="str">
        <f>IF(ISBLANK('CWW1'!$CJ$42),"##BLANK",'CWW1'!$CJ$42)</f>
        <v>##BLANK</v>
      </c>
    </row>
    <row r="242" spans="2:15">
      <c r="B242" s="1516" t="str">
        <f>UPPER('CWW1'!$DE$42)</f>
        <v>BP3357004SDD_PR24</v>
      </c>
      <c r="C242" s="1516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16" t="str">
        <f>'CWW1'!$C$42</f>
        <v>£m</v>
      </c>
      <c r="E242" s="1516" t="s">
        <v>31</v>
      </c>
      <c r="H242" s="1528" t="str">
        <f>IF(ISBLANK('CWW1'!$L$42),"##BLANK",'CWW1'!$L$42)</f>
        <v>##BLANK</v>
      </c>
      <c r="I242" s="1528" t="str">
        <f>IF(ISBLANK('CWW1'!$W$42),"##BLANK",'CWW1'!$W$42)</f>
        <v>##BLANK</v>
      </c>
      <c r="J242" s="1528" t="str">
        <f>IF(ISBLANK('CWW1'!$AH$42),"##BLANK",'CWW1'!$AH$42)</f>
        <v>##BLANK</v>
      </c>
      <c r="K242" s="1528" t="str">
        <f>IF(ISBLANK('CWW1'!$AS$42),"##BLANK",'CWW1'!$AS$42)</f>
        <v>##BLANK</v>
      </c>
      <c r="L242" s="1528" t="str">
        <f>IF(ISBLANK('CWW1'!$BD$42),"##BLANK",'CWW1'!$BD$42)</f>
        <v>##BLANK</v>
      </c>
      <c r="M242" s="1528" t="str">
        <f>IF(ISBLANK('CWW1'!$BO$42),"##BLANK",'CWW1'!$BO$42)</f>
        <v>##BLANK</v>
      </c>
      <c r="N242" s="1528" t="str">
        <f>IF(ISBLANK('CWW1'!$BZ$42),"##BLANK",'CWW1'!$BZ$42)</f>
        <v>##BLANK</v>
      </c>
      <c r="O242" s="1528" t="str">
        <f>IF(ISBLANK('CWW1'!$CK$42),"##BLANK",'CWW1'!$CK$42)</f>
        <v>##BLANK</v>
      </c>
    </row>
    <row r="243" spans="2:15">
      <c r="B243" s="1516" t="str">
        <f>UPPER('CWW1'!$DF$42)</f>
        <v>BP3357004ADDN1_PR24</v>
      </c>
      <c r="C243" s="1516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16" t="str">
        <f>'CWW1'!$C$42</f>
        <v>£m</v>
      </c>
      <c r="E243" s="1516" t="s">
        <v>31</v>
      </c>
      <c r="H243" s="1528" t="str">
        <f>IF(ISBLANK('CWW1'!$M$42),"##BLANK",'CWW1'!$M$42)</f>
        <v>##BLANK</v>
      </c>
      <c r="I243" s="1528" t="str">
        <f>IF(ISBLANK('CWW1'!$X$42),"##BLANK",'CWW1'!$X$42)</f>
        <v>##BLANK</v>
      </c>
      <c r="J243" s="1528" t="str">
        <f>IF(ISBLANK('CWW1'!$AI$42),"##BLANK",'CWW1'!$AI$42)</f>
        <v>##BLANK</v>
      </c>
      <c r="K243" s="1528" t="str">
        <f>IF(ISBLANK('CWW1'!$AT$42),"##BLANK",'CWW1'!$AT$42)</f>
        <v>##BLANK</v>
      </c>
      <c r="L243" s="1528" t="str">
        <f>IF(ISBLANK('CWW1'!$BE$42),"##BLANK",'CWW1'!$BE$42)</f>
        <v>##BLANK</v>
      </c>
      <c r="M243" s="1528" t="str">
        <f>IF(ISBLANK('CWW1'!$BP$42),"##BLANK",'CWW1'!$BP$42)</f>
        <v>##BLANK</v>
      </c>
      <c r="N243" s="1528" t="str">
        <f>IF(ISBLANK('CWW1'!$CA$42),"##BLANK",'CWW1'!$CA$42)</f>
        <v>##BLANK</v>
      </c>
      <c r="O243" s="1528" t="str">
        <f>IF(ISBLANK('CWW1'!$CL$42),"##BLANK",'CWW1'!$CL$42)</f>
        <v>##BLANK</v>
      </c>
    </row>
    <row r="244" spans="2:15">
      <c r="B244" s="1516" t="str">
        <f>UPPER('CWW1'!$DG$42)</f>
        <v>BP3357004ADDN2_PR24</v>
      </c>
      <c r="C244" s="1516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16" t="str">
        <f>'CWW1'!$C$42</f>
        <v>£m</v>
      </c>
      <c r="E244" s="1516" t="s">
        <v>31</v>
      </c>
      <c r="H244" s="1528" t="str">
        <f>IF(ISBLANK('CWW1'!$N$42),"##BLANK",'CWW1'!$N$42)</f>
        <v>##BLANK</v>
      </c>
      <c r="I244" s="1528" t="str">
        <f>IF(ISBLANK('CWW1'!$Y$42),"##BLANK",'CWW1'!$Y$42)</f>
        <v>##BLANK</v>
      </c>
      <c r="J244" s="1528" t="str">
        <f>IF(ISBLANK('CWW1'!$AJ$42),"##BLANK",'CWW1'!$AJ$42)</f>
        <v>##BLANK</v>
      </c>
      <c r="K244" s="1528" t="str">
        <f>IF(ISBLANK('CWW1'!$AU$42),"##BLANK",'CWW1'!$AU$42)</f>
        <v>##BLANK</v>
      </c>
      <c r="L244" s="1528" t="str">
        <f>IF(ISBLANK('CWW1'!$BF$42),"##BLANK",'CWW1'!$BF$42)</f>
        <v>##BLANK</v>
      </c>
      <c r="M244" s="1528" t="str">
        <f>IF(ISBLANK('CWW1'!$BQ$42),"##BLANK",'CWW1'!$BQ$42)</f>
        <v>##BLANK</v>
      </c>
      <c r="N244" s="1528" t="str">
        <f>IF(ISBLANK('CWW1'!$CB$42),"##BLANK",'CWW1'!$CB$42)</f>
        <v>##BLANK</v>
      </c>
      <c r="O244" s="1528" t="str">
        <f>IF(ISBLANK('CWW1'!$CM$42),"##BLANK",'CWW1'!$CM$42)</f>
        <v>##BLANK</v>
      </c>
    </row>
    <row r="245" spans="2:15">
      <c r="B245" s="1516" t="str">
        <f>UPPER('CWW1'!$DH$42)</f>
        <v>BP3357004CAS_PR24</v>
      </c>
      <c r="C245" s="1516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16" t="str">
        <f>'CWW1'!$C$42</f>
        <v>£m</v>
      </c>
      <c r="E245" s="1516" t="s">
        <v>31</v>
      </c>
      <c r="H245" s="1528">
        <f>IF(ISBLANK('CWW1'!$O$42),"##BLANK",'CWW1'!$O$42)</f>
        <v>0</v>
      </c>
      <c r="I245" s="1528">
        <f>IF(ISBLANK('CWW1'!$Z$42),"##BLANK",'CWW1'!$Z$42)</f>
        <v>0</v>
      </c>
      <c r="J245" s="1528">
        <f>IF(ISBLANK('CWW1'!$AK$42),"##BLANK",'CWW1'!$AK$42)</f>
        <v>0</v>
      </c>
      <c r="K245" s="1528">
        <f>IF(ISBLANK('CWW1'!$AV$42),"##BLANK",'CWW1'!$AV$42)</f>
        <v>0</v>
      </c>
      <c r="L245" s="1528">
        <f>IF(ISBLANK('CWW1'!$BG$42),"##BLANK",'CWW1'!$BG$42)</f>
        <v>0</v>
      </c>
      <c r="M245" s="1528">
        <f>IF(ISBLANK('CWW1'!$BR$42),"##BLANK",'CWW1'!$BR$42)</f>
        <v>0</v>
      </c>
      <c r="N245" s="1528">
        <f>IF(ISBLANK('CWW1'!$CC$42),"##BLANK",'CWW1'!$CC$42)</f>
        <v>0</v>
      </c>
      <c r="O245" s="1528">
        <f>IF(ISBLANK('CWW1'!$CN$42),"##BLANK",'CWW1'!$CN$42)</f>
        <v>0</v>
      </c>
    </row>
    <row r="246" spans="2:15">
      <c r="B246" s="1516" t="str">
        <f>UPPER('CWW1'!$CX$43)</f>
        <v>BP3357005FL_PR24</v>
      </c>
      <c r="C246" s="1516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16" t="str">
        <f>'CWW1'!$C$43</f>
        <v>£m</v>
      </c>
      <c r="E246" s="1516" t="s">
        <v>31</v>
      </c>
      <c r="H246" s="1528" t="str">
        <f>IF(ISBLANK('CWW1'!$E$43),"##BLANK",'CWW1'!$E$43)</f>
        <v>##BLANK</v>
      </c>
      <c r="I246" s="1528" t="str">
        <f>IF(ISBLANK('CWW1'!$P$43),"##BLANK",'CWW1'!$P$43)</f>
        <v>##BLANK</v>
      </c>
      <c r="J246" s="1528" t="str">
        <f>IF(ISBLANK('CWW1'!$AA$43),"##BLANK",'CWW1'!$AA$43)</f>
        <v>##BLANK</v>
      </c>
      <c r="K246" s="1528" t="str">
        <f>IF(ISBLANK('CWW1'!$AL$43),"##BLANK",'CWW1'!$AL$43)</f>
        <v>##BLANK</v>
      </c>
      <c r="L246" s="1528" t="str">
        <f>IF(ISBLANK('CWW1'!$AW$43),"##BLANK",'CWW1'!$AW$43)</f>
        <v>##BLANK</v>
      </c>
      <c r="M246" s="1528" t="str">
        <f>IF(ISBLANK('CWW1'!$BH$43),"##BLANK",'CWW1'!$BH$43)</f>
        <v>##BLANK</v>
      </c>
      <c r="N246" s="1528" t="str">
        <f>IF(ISBLANK('CWW1'!$BS$43),"##BLANK",'CWW1'!$BS$43)</f>
        <v>##BLANK</v>
      </c>
      <c r="O246" s="1528" t="str">
        <f>IF(ISBLANK('CWW1'!$CD$43),"##BLANK",'CWW1'!$CD$43)</f>
        <v>##BLANK</v>
      </c>
    </row>
    <row r="247" spans="2:15">
      <c r="B247" s="1516" t="str">
        <f>UPPER('CWW1'!$CY$43)</f>
        <v>BP3357005SWD_PR24</v>
      </c>
      <c r="C247" s="1516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16" t="str">
        <f>'CWW1'!$C$43</f>
        <v>£m</v>
      </c>
      <c r="E247" s="1516" t="s">
        <v>31</v>
      </c>
      <c r="H247" s="1528" t="str">
        <f>IF(ISBLANK('CWW1'!$F$43),"##BLANK",'CWW1'!$F$43)</f>
        <v>##BLANK</v>
      </c>
      <c r="I247" s="1528" t="str">
        <f>IF(ISBLANK('CWW1'!$Q$43),"##BLANK",'CWW1'!$Q$43)</f>
        <v>##BLANK</v>
      </c>
      <c r="J247" s="1528" t="str">
        <f>IF(ISBLANK('CWW1'!$AB$43),"##BLANK",'CWW1'!$AB$43)</f>
        <v>##BLANK</v>
      </c>
      <c r="K247" s="1528" t="str">
        <f>IF(ISBLANK('CWW1'!$AM$43),"##BLANK",'CWW1'!$AM$43)</f>
        <v>##BLANK</v>
      </c>
      <c r="L247" s="1528" t="str">
        <f>IF(ISBLANK('CWW1'!$AX$43),"##BLANK",'CWW1'!$AX$43)</f>
        <v>##BLANK</v>
      </c>
      <c r="M247" s="1528" t="str">
        <f>IF(ISBLANK('CWW1'!$BI$43),"##BLANK",'CWW1'!$BI$43)</f>
        <v>##BLANK</v>
      </c>
      <c r="N247" s="1528" t="str">
        <f>IF(ISBLANK('CWW1'!$BT$43),"##BLANK",'CWW1'!$BT$43)</f>
        <v>##BLANK</v>
      </c>
      <c r="O247" s="1528" t="str">
        <f>IF(ISBLANK('CWW1'!$CE$43),"##BLANK",'CWW1'!$CE$43)</f>
        <v>##BLANK</v>
      </c>
    </row>
    <row r="248" spans="2:15">
      <c r="B248" s="1516" t="str">
        <f>UPPER('CWW1'!$CZ$43)</f>
        <v>BP3357005HD_PR24</v>
      </c>
      <c r="C248" s="1516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16" t="str">
        <f>'CWW1'!$C$43</f>
        <v>£m</v>
      </c>
      <c r="E248" s="1516" t="s">
        <v>31</v>
      </c>
      <c r="H248" s="1528" t="str">
        <f>IF(ISBLANK('CWW1'!$G$43),"##BLANK",'CWW1'!$G$43)</f>
        <v>##BLANK</v>
      </c>
      <c r="I248" s="1528" t="str">
        <f>IF(ISBLANK('CWW1'!$R$43),"##BLANK",'CWW1'!$R$43)</f>
        <v>##BLANK</v>
      </c>
      <c r="J248" s="1528" t="str">
        <f>IF(ISBLANK('CWW1'!$AC$43),"##BLANK",'CWW1'!$AC$43)</f>
        <v>##BLANK</v>
      </c>
      <c r="K248" s="1528" t="str">
        <f>IF(ISBLANK('CWW1'!$AN$43),"##BLANK",'CWW1'!$AN$43)</f>
        <v>##BLANK</v>
      </c>
      <c r="L248" s="1528" t="str">
        <f>IF(ISBLANK('CWW1'!$AY$43),"##BLANK",'CWW1'!$AY$43)</f>
        <v>##BLANK</v>
      </c>
      <c r="M248" s="1528" t="str">
        <f>IF(ISBLANK('CWW1'!$BJ$43),"##BLANK",'CWW1'!$BJ$43)</f>
        <v>##BLANK</v>
      </c>
      <c r="N248" s="1528" t="str">
        <f>IF(ISBLANK('CWW1'!$BU$43),"##BLANK",'CWW1'!$BU$43)</f>
        <v>##BLANK</v>
      </c>
      <c r="O248" s="1528" t="str">
        <f>IF(ISBLANK('CWW1'!$CF$43),"##BLANK",'CWW1'!$CF$43)</f>
        <v>##BLANK</v>
      </c>
    </row>
    <row r="249" spans="2:15">
      <c r="B249" s="1516" t="str">
        <f>UPPER('CWW1'!$DA$43)</f>
        <v>BP3357005STD_PR24</v>
      </c>
      <c r="C249" s="1516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16" t="str">
        <f>'CWW1'!$C$43</f>
        <v>£m</v>
      </c>
      <c r="E249" s="1516" t="s">
        <v>31</v>
      </c>
      <c r="H249" s="1528" t="str">
        <f>IF(ISBLANK('CWW1'!$H$43),"##BLANK",'CWW1'!$H$43)</f>
        <v>##BLANK</v>
      </c>
      <c r="I249" s="1528" t="str">
        <f>IF(ISBLANK('CWW1'!$S$43),"##BLANK",'CWW1'!$S$43)</f>
        <v>##BLANK</v>
      </c>
      <c r="J249" s="1528" t="str">
        <f>IF(ISBLANK('CWW1'!$AD$43),"##BLANK",'CWW1'!$AD$43)</f>
        <v>##BLANK</v>
      </c>
      <c r="K249" s="1528" t="str">
        <f>IF(ISBLANK('CWW1'!$AO$43),"##BLANK",'CWW1'!$AO$43)</f>
        <v>##BLANK</v>
      </c>
      <c r="L249" s="1528" t="str">
        <f>IF(ISBLANK('CWW1'!$AZ$43),"##BLANK",'CWW1'!$AZ$43)</f>
        <v>##BLANK</v>
      </c>
      <c r="M249" s="1528" t="str">
        <f>IF(ISBLANK('CWW1'!$BK$43),"##BLANK",'CWW1'!$BK$43)</f>
        <v>##BLANK</v>
      </c>
      <c r="N249" s="1528" t="str">
        <f>IF(ISBLANK('CWW1'!$BV$43),"##BLANK",'CWW1'!$BV$43)</f>
        <v>##BLANK</v>
      </c>
      <c r="O249" s="1528" t="str">
        <f>IF(ISBLANK('CWW1'!$CG$43),"##BLANK",'CWW1'!$CG$43)</f>
        <v>##BLANK</v>
      </c>
    </row>
    <row r="250" spans="2:15">
      <c r="B250" s="1516" t="str">
        <f>UPPER('CWW1'!$DB$43)</f>
        <v>BP3357005SLT_PR24</v>
      </c>
      <c r="C250" s="1516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16" t="str">
        <f>'CWW1'!$C$43</f>
        <v>£m</v>
      </c>
      <c r="E250" s="1516" t="s">
        <v>31</v>
      </c>
      <c r="H250" s="1528" t="str">
        <f>IF(ISBLANK('CWW1'!$I$43),"##BLANK",'CWW1'!$I$43)</f>
        <v>##BLANK</v>
      </c>
      <c r="I250" s="1528" t="str">
        <f>IF(ISBLANK('CWW1'!$T$43),"##BLANK",'CWW1'!$T$43)</f>
        <v>##BLANK</v>
      </c>
      <c r="J250" s="1528" t="str">
        <f>IF(ISBLANK('CWW1'!$AE$43),"##BLANK",'CWW1'!$AE$43)</f>
        <v>##BLANK</v>
      </c>
      <c r="K250" s="1528" t="str">
        <f>IF(ISBLANK('CWW1'!$AP$43),"##BLANK",'CWW1'!$AP$43)</f>
        <v>##BLANK</v>
      </c>
      <c r="L250" s="1528" t="str">
        <f>IF(ISBLANK('CWW1'!$BA$43),"##BLANK",'CWW1'!$BA$43)</f>
        <v>##BLANK</v>
      </c>
      <c r="M250" s="1528" t="str">
        <f>IF(ISBLANK('CWW1'!$BL$43),"##BLANK",'CWW1'!$BL$43)</f>
        <v>##BLANK</v>
      </c>
      <c r="N250" s="1528" t="str">
        <f>IF(ISBLANK('CWW1'!$BW$43),"##BLANK",'CWW1'!$BW$43)</f>
        <v>##BLANK</v>
      </c>
      <c r="O250" s="1528" t="str">
        <f>IF(ISBLANK('CWW1'!$CH$43),"##BLANK",'CWW1'!$CH$43)</f>
        <v>##BLANK</v>
      </c>
    </row>
    <row r="251" spans="2:15">
      <c r="B251" s="1516" t="str">
        <f>UPPER('CWW1'!$DC$43)</f>
        <v>BP3357005STP_PR24</v>
      </c>
      <c r="C251" s="1516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16" t="str">
        <f>'CWW1'!$C$43</f>
        <v>£m</v>
      </c>
      <c r="E251" s="1516" t="s">
        <v>31</v>
      </c>
      <c r="H251" s="1528" t="str">
        <f>IF(ISBLANK('CWW1'!$J$43),"##BLANK",'CWW1'!$J$43)</f>
        <v>##BLANK</v>
      </c>
      <c r="I251" s="1528" t="str">
        <f>IF(ISBLANK('CWW1'!$U$43),"##BLANK",'CWW1'!$U$43)</f>
        <v>##BLANK</v>
      </c>
      <c r="J251" s="1528" t="str">
        <f>IF(ISBLANK('CWW1'!$AF$43),"##BLANK",'CWW1'!$AF$43)</f>
        <v>##BLANK</v>
      </c>
      <c r="K251" s="1528" t="str">
        <f>IF(ISBLANK('CWW1'!$AQ$43),"##BLANK",'CWW1'!$AQ$43)</f>
        <v>##BLANK</v>
      </c>
      <c r="L251" s="1528" t="str">
        <f>IF(ISBLANK('CWW1'!$BB$43),"##BLANK",'CWW1'!$BB$43)</f>
        <v>##BLANK</v>
      </c>
      <c r="M251" s="1528" t="str">
        <f>IF(ISBLANK('CWW1'!$BM$43),"##BLANK",'CWW1'!$BM$43)</f>
        <v>##BLANK</v>
      </c>
      <c r="N251" s="1528" t="str">
        <f>IF(ISBLANK('CWW1'!$BX$43),"##BLANK",'CWW1'!$BX$43)</f>
        <v>##BLANK</v>
      </c>
      <c r="O251" s="1528" t="str">
        <f>IF(ISBLANK('CWW1'!$CI$43),"##BLANK",'CWW1'!$CI$43)</f>
        <v>##BLANK</v>
      </c>
    </row>
    <row r="252" spans="2:15">
      <c r="B252" s="1516" t="str">
        <f>UPPER('CWW1'!$DD$43)</f>
        <v>BP3357005SDT_PR24</v>
      </c>
      <c r="C252" s="1516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16" t="str">
        <f>'CWW1'!$C$43</f>
        <v>£m</v>
      </c>
      <c r="E252" s="1516" t="s">
        <v>31</v>
      </c>
      <c r="H252" s="1528" t="str">
        <f>IF(ISBLANK('CWW1'!$K$43),"##BLANK",'CWW1'!$K$43)</f>
        <v>##BLANK</v>
      </c>
      <c r="I252" s="1528" t="str">
        <f>IF(ISBLANK('CWW1'!$V$43),"##BLANK",'CWW1'!$V$43)</f>
        <v>##BLANK</v>
      </c>
      <c r="J252" s="1528" t="str">
        <f>IF(ISBLANK('CWW1'!$AG$43),"##BLANK",'CWW1'!$AG$43)</f>
        <v>##BLANK</v>
      </c>
      <c r="K252" s="1528" t="str">
        <f>IF(ISBLANK('CWW1'!$AR$43),"##BLANK",'CWW1'!$AR$43)</f>
        <v>##BLANK</v>
      </c>
      <c r="L252" s="1528" t="str">
        <f>IF(ISBLANK('CWW1'!$BC$43),"##BLANK",'CWW1'!$BC$43)</f>
        <v>##BLANK</v>
      </c>
      <c r="M252" s="1528" t="str">
        <f>IF(ISBLANK('CWW1'!$BN$43),"##BLANK",'CWW1'!$BN$43)</f>
        <v>##BLANK</v>
      </c>
      <c r="N252" s="1528" t="str">
        <f>IF(ISBLANK('CWW1'!$BY$43),"##BLANK",'CWW1'!$BY$43)</f>
        <v>##BLANK</v>
      </c>
      <c r="O252" s="1528" t="str">
        <f>IF(ISBLANK('CWW1'!$CJ$43),"##BLANK",'CWW1'!$CJ$43)</f>
        <v>##BLANK</v>
      </c>
    </row>
    <row r="253" spans="2:15">
      <c r="B253" s="1516" t="str">
        <f>UPPER('CWW1'!$DE$43)</f>
        <v>BP3357005SDD_PR24</v>
      </c>
      <c r="C253" s="1516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16" t="str">
        <f>'CWW1'!$C$43</f>
        <v>£m</v>
      </c>
      <c r="E253" s="1516" t="s">
        <v>31</v>
      </c>
      <c r="H253" s="1528" t="str">
        <f>IF(ISBLANK('CWW1'!$L$43),"##BLANK",'CWW1'!$L$43)</f>
        <v>##BLANK</v>
      </c>
      <c r="I253" s="1528" t="str">
        <f>IF(ISBLANK('CWW1'!$W$43),"##BLANK",'CWW1'!$W$43)</f>
        <v>##BLANK</v>
      </c>
      <c r="J253" s="1528" t="str">
        <f>IF(ISBLANK('CWW1'!$AH$43),"##BLANK",'CWW1'!$AH$43)</f>
        <v>##BLANK</v>
      </c>
      <c r="K253" s="1528" t="str">
        <f>IF(ISBLANK('CWW1'!$AS$43),"##BLANK",'CWW1'!$AS$43)</f>
        <v>##BLANK</v>
      </c>
      <c r="L253" s="1528" t="str">
        <f>IF(ISBLANK('CWW1'!$BD$43),"##BLANK",'CWW1'!$BD$43)</f>
        <v>##BLANK</v>
      </c>
      <c r="M253" s="1528" t="str">
        <f>IF(ISBLANK('CWW1'!$BO$43),"##BLANK",'CWW1'!$BO$43)</f>
        <v>##BLANK</v>
      </c>
      <c r="N253" s="1528" t="str">
        <f>IF(ISBLANK('CWW1'!$BZ$43),"##BLANK",'CWW1'!$BZ$43)</f>
        <v>##BLANK</v>
      </c>
      <c r="O253" s="1528" t="str">
        <f>IF(ISBLANK('CWW1'!$CK$43),"##BLANK",'CWW1'!$CK$43)</f>
        <v>##BLANK</v>
      </c>
    </row>
    <row r="254" spans="2:15">
      <c r="B254" s="1516" t="str">
        <f>UPPER('CWW1'!$DF$43)</f>
        <v>BP3357005ADDN1_PR24</v>
      </c>
      <c r="C254" s="1516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16" t="str">
        <f>'CWW1'!$C$43</f>
        <v>£m</v>
      </c>
      <c r="E254" s="1516" t="s">
        <v>31</v>
      </c>
      <c r="H254" s="1528" t="str">
        <f>IF(ISBLANK('CWW1'!$M$43),"##BLANK",'CWW1'!$M$43)</f>
        <v>##BLANK</v>
      </c>
      <c r="I254" s="1528" t="str">
        <f>IF(ISBLANK('CWW1'!$X$43),"##BLANK",'CWW1'!$X$43)</f>
        <v>##BLANK</v>
      </c>
      <c r="J254" s="1528" t="str">
        <f>IF(ISBLANK('CWW1'!$AI$43),"##BLANK",'CWW1'!$AI$43)</f>
        <v>##BLANK</v>
      </c>
      <c r="K254" s="1528" t="str">
        <f>IF(ISBLANK('CWW1'!$AT$43),"##BLANK",'CWW1'!$AT$43)</f>
        <v>##BLANK</v>
      </c>
      <c r="L254" s="1528" t="str">
        <f>IF(ISBLANK('CWW1'!$BE$43),"##BLANK",'CWW1'!$BE$43)</f>
        <v>##BLANK</v>
      </c>
      <c r="M254" s="1528" t="str">
        <f>IF(ISBLANK('CWW1'!$BP$43),"##BLANK",'CWW1'!$BP$43)</f>
        <v>##BLANK</v>
      </c>
      <c r="N254" s="1528" t="str">
        <f>IF(ISBLANK('CWW1'!$CA$43),"##BLANK",'CWW1'!$CA$43)</f>
        <v>##BLANK</v>
      </c>
      <c r="O254" s="1528" t="str">
        <f>IF(ISBLANK('CWW1'!$CL$43),"##BLANK",'CWW1'!$CL$43)</f>
        <v>##BLANK</v>
      </c>
    </row>
    <row r="255" spans="2:15">
      <c r="B255" s="1516" t="str">
        <f>UPPER('CWW1'!$DG$43)</f>
        <v>BP3357005ADDN2_PR24</v>
      </c>
      <c r="C255" s="1516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16" t="str">
        <f>'CWW1'!$C$43</f>
        <v>£m</v>
      </c>
      <c r="E255" s="1516" t="s">
        <v>31</v>
      </c>
      <c r="H255" s="1528" t="str">
        <f>IF(ISBLANK('CWW1'!$N$43),"##BLANK",'CWW1'!$N$43)</f>
        <v>##BLANK</v>
      </c>
      <c r="I255" s="1528" t="str">
        <f>IF(ISBLANK('CWW1'!$Y$43),"##BLANK",'CWW1'!$Y$43)</f>
        <v>##BLANK</v>
      </c>
      <c r="J255" s="1528" t="str">
        <f>IF(ISBLANK('CWW1'!$AJ$43),"##BLANK",'CWW1'!$AJ$43)</f>
        <v>##BLANK</v>
      </c>
      <c r="K255" s="1528" t="str">
        <f>IF(ISBLANK('CWW1'!$AU$43),"##BLANK",'CWW1'!$AU$43)</f>
        <v>##BLANK</v>
      </c>
      <c r="L255" s="1528" t="str">
        <f>IF(ISBLANK('CWW1'!$BF$43),"##BLANK",'CWW1'!$BF$43)</f>
        <v>##BLANK</v>
      </c>
      <c r="M255" s="1528" t="str">
        <f>IF(ISBLANK('CWW1'!$BQ$43),"##BLANK",'CWW1'!$BQ$43)</f>
        <v>##BLANK</v>
      </c>
      <c r="N255" s="1528" t="str">
        <f>IF(ISBLANK('CWW1'!$CB$43),"##BLANK",'CWW1'!$CB$43)</f>
        <v>##BLANK</v>
      </c>
      <c r="O255" s="1528" t="str">
        <f>IF(ISBLANK('CWW1'!$CM$43),"##BLANK",'CWW1'!$CM$43)</f>
        <v>##BLANK</v>
      </c>
    </row>
    <row r="256" spans="2:15">
      <c r="B256" s="1516" t="str">
        <f>UPPER('CWW1'!$DH$43)</f>
        <v>BP3357005CAS_PR24</v>
      </c>
      <c r="C256" s="1516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16" t="str">
        <f>'CWW1'!$C$43</f>
        <v>£m</v>
      </c>
      <c r="E256" s="1516" t="s">
        <v>31</v>
      </c>
      <c r="H256" s="1528">
        <f>IF(ISBLANK('CWW1'!$O$43),"##BLANK",'CWW1'!$O$43)</f>
        <v>0</v>
      </c>
      <c r="I256" s="1528">
        <f>IF(ISBLANK('CWW1'!$Z$43),"##BLANK",'CWW1'!$Z$43)</f>
        <v>0</v>
      </c>
      <c r="J256" s="1528">
        <f>IF(ISBLANK('CWW1'!$AK$43),"##BLANK",'CWW1'!$AK$43)</f>
        <v>0</v>
      </c>
      <c r="K256" s="1528">
        <f>IF(ISBLANK('CWW1'!$AV$43),"##BLANK",'CWW1'!$AV$43)</f>
        <v>0</v>
      </c>
      <c r="L256" s="1528">
        <f>IF(ISBLANK('CWW1'!$BG$43),"##BLANK",'CWW1'!$BG$43)</f>
        <v>0</v>
      </c>
      <c r="M256" s="1528">
        <f>IF(ISBLANK('CWW1'!$BR$43),"##BLANK",'CWW1'!$BR$43)</f>
        <v>0</v>
      </c>
      <c r="N256" s="1528">
        <f>IF(ISBLANK('CWW1'!$CC$43),"##BLANK",'CWW1'!$CC$43)</f>
        <v>0</v>
      </c>
      <c r="O256" s="1528">
        <f>IF(ISBLANK('CWW1'!$CN$43),"##BLANK",'CWW1'!$CN$43)</f>
        <v>0</v>
      </c>
    </row>
    <row r="257" spans="2:15">
      <c r="B257" s="1516" t="str">
        <f>UPPER('CWW1'!$CX$44)</f>
        <v>BP3357020FL_PR24</v>
      </c>
      <c r="C257" s="1516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16" t="str">
        <f>'CWW1'!$C$44</f>
        <v>£m</v>
      </c>
      <c r="E257" s="1516" t="s">
        <v>31</v>
      </c>
      <c r="H257" s="1528">
        <f>IF(ISBLANK('CWW1'!$E$44),"##BLANK",'CWW1'!$E$44)</f>
        <v>0</v>
      </c>
      <c r="I257" s="1528">
        <f>IF(ISBLANK('CWW1'!$P$44),"##BLANK",'CWW1'!$P$44)</f>
        <v>0</v>
      </c>
      <c r="J257" s="1528">
        <f>IF(ISBLANK('CWW1'!$AA$44),"##BLANK",'CWW1'!$AA$44)</f>
        <v>0</v>
      </c>
      <c r="K257" s="1528">
        <f>IF(ISBLANK('CWW1'!$AL$44),"##BLANK",'CWW1'!$AL$44)</f>
        <v>0</v>
      </c>
      <c r="L257" s="1528">
        <f>IF(ISBLANK('CWW1'!$AW$44),"##BLANK",'CWW1'!$AW$44)</f>
        <v>0</v>
      </c>
      <c r="M257" s="1528">
        <f>IF(ISBLANK('CWW1'!$BH$44),"##BLANK",'CWW1'!$BH$44)</f>
        <v>0</v>
      </c>
      <c r="N257" s="1528">
        <f>IF(ISBLANK('CWW1'!$BS$44),"##BLANK",'CWW1'!$BS$44)</f>
        <v>0</v>
      </c>
      <c r="O257" s="1528">
        <f>IF(ISBLANK('CWW1'!$CD$44),"##BLANK",'CWW1'!$CD$44)</f>
        <v>0</v>
      </c>
    </row>
    <row r="258" spans="2:15">
      <c r="B258" s="1516" t="str">
        <f>UPPER('CWW1'!$CY$44)</f>
        <v>BP3357020SWD_PR24</v>
      </c>
      <c r="C258" s="1516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16" t="str">
        <f>'CWW1'!$C$44</f>
        <v>£m</v>
      </c>
      <c r="E258" s="1516" t="s">
        <v>31</v>
      </c>
      <c r="H258" s="1528">
        <f>IF(ISBLANK('CWW1'!$F$44),"##BLANK",'CWW1'!$F$44)</f>
        <v>0</v>
      </c>
      <c r="I258" s="1528">
        <f>IF(ISBLANK('CWW1'!$Q$44),"##BLANK",'CWW1'!$Q$44)</f>
        <v>0</v>
      </c>
      <c r="J258" s="1528">
        <f>IF(ISBLANK('CWW1'!$AB$44),"##BLANK",'CWW1'!$AB$44)</f>
        <v>0</v>
      </c>
      <c r="K258" s="1528">
        <f>IF(ISBLANK('CWW1'!$AM$44),"##BLANK",'CWW1'!$AM$44)</f>
        <v>0</v>
      </c>
      <c r="L258" s="1528">
        <f>IF(ISBLANK('CWW1'!$AX$44),"##BLANK",'CWW1'!$AX$44)</f>
        <v>0</v>
      </c>
      <c r="M258" s="1528">
        <f>IF(ISBLANK('CWW1'!$BI$44),"##BLANK",'CWW1'!$BI$44)</f>
        <v>0</v>
      </c>
      <c r="N258" s="1528">
        <f>IF(ISBLANK('CWW1'!$BT$44),"##BLANK",'CWW1'!$BT$44)</f>
        <v>0</v>
      </c>
      <c r="O258" s="1528">
        <f>IF(ISBLANK('CWW1'!$CE$44),"##BLANK",'CWW1'!$CE$44)</f>
        <v>0</v>
      </c>
    </row>
    <row r="259" spans="2:15">
      <c r="B259" s="1516" t="str">
        <f>UPPER('CWW1'!$CZ$44)</f>
        <v>BP3357020HD_PR24</v>
      </c>
      <c r="C259" s="1516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16" t="str">
        <f>'CWW1'!$C$44</f>
        <v>£m</v>
      </c>
      <c r="E259" s="1516" t="s">
        <v>31</v>
      </c>
      <c r="H259" s="1528">
        <f>IF(ISBLANK('CWW1'!$G$44),"##BLANK",'CWW1'!$G$44)</f>
        <v>0</v>
      </c>
      <c r="I259" s="1528">
        <f>IF(ISBLANK('CWW1'!$R$44),"##BLANK",'CWW1'!$R$44)</f>
        <v>0</v>
      </c>
      <c r="J259" s="1528">
        <f>IF(ISBLANK('CWW1'!$AC$44),"##BLANK",'CWW1'!$AC$44)</f>
        <v>0</v>
      </c>
      <c r="K259" s="1528">
        <f>IF(ISBLANK('CWW1'!$AN$44),"##BLANK",'CWW1'!$AN$44)</f>
        <v>0</v>
      </c>
      <c r="L259" s="1528">
        <f>IF(ISBLANK('CWW1'!$AY$44),"##BLANK",'CWW1'!$AY$44)</f>
        <v>0</v>
      </c>
      <c r="M259" s="1528">
        <f>IF(ISBLANK('CWW1'!$BJ$44),"##BLANK",'CWW1'!$BJ$44)</f>
        <v>0</v>
      </c>
      <c r="N259" s="1528">
        <f>IF(ISBLANK('CWW1'!$BU$44),"##BLANK",'CWW1'!$BU$44)</f>
        <v>0</v>
      </c>
      <c r="O259" s="1528">
        <f>IF(ISBLANK('CWW1'!$CF$44),"##BLANK",'CWW1'!$CF$44)</f>
        <v>0</v>
      </c>
    </row>
    <row r="260" spans="2:15">
      <c r="B260" s="1516" t="str">
        <f>UPPER('CWW1'!$DA$44)</f>
        <v>BP3357020STD_PR24</v>
      </c>
      <c r="C260" s="1516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16" t="str">
        <f>'CWW1'!$C$44</f>
        <v>£m</v>
      </c>
      <c r="E260" s="1516" t="s">
        <v>31</v>
      </c>
      <c r="H260" s="1528">
        <f>IF(ISBLANK('CWW1'!$H$44),"##BLANK",'CWW1'!$H$44)</f>
        <v>0</v>
      </c>
      <c r="I260" s="1528">
        <f>IF(ISBLANK('CWW1'!$S$44),"##BLANK",'CWW1'!$S$44)</f>
        <v>0</v>
      </c>
      <c r="J260" s="1528">
        <f>IF(ISBLANK('CWW1'!$AD$44),"##BLANK",'CWW1'!$AD$44)</f>
        <v>0</v>
      </c>
      <c r="K260" s="1528">
        <f>IF(ISBLANK('CWW1'!$AO$44),"##BLANK",'CWW1'!$AO$44)</f>
        <v>0</v>
      </c>
      <c r="L260" s="1528">
        <f>IF(ISBLANK('CWW1'!$AZ$44),"##BLANK",'CWW1'!$AZ$44)</f>
        <v>0</v>
      </c>
      <c r="M260" s="1528">
        <f>IF(ISBLANK('CWW1'!$BK$44),"##BLANK",'CWW1'!$BK$44)</f>
        <v>0</v>
      </c>
      <c r="N260" s="1528">
        <f>IF(ISBLANK('CWW1'!$BV$44),"##BLANK",'CWW1'!$BV$44)</f>
        <v>0</v>
      </c>
      <c r="O260" s="1528">
        <f>IF(ISBLANK('CWW1'!$CG$44),"##BLANK",'CWW1'!$CG$44)</f>
        <v>0</v>
      </c>
    </row>
    <row r="261" spans="2:15">
      <c r="B261" s="1516" t="str">
        <f>UPPER('CWW1'!$DB$44)</f>
        <v>BP3357020SLT_PR24</v>
      </c>
      <c r="C261" s="1516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16" t="str">
        <f>'CWW1'!$C$44</f>
        <v>£m</v>
      </c>
      <c r="E261" s="1516" t="s">
        <v>31</v>
      </c>
      <c r="H261" s="1528">
        <f>IF(ISBLANK('CWW1'!$I$44),"##BLANK",'CWW1'!$I$44)</f>
        <v>0</v>
      </c>
      <c r="I261" s="1528">
        <f>IF(ISBLANK('CWW1'!$T$44),"##BLANK",'CWW1'!$T$44)</f>
        <v>0</v>
      </c>
      <c r="J261" s="1528">
        <f>IF(ISBLANK('CWW1'!$AE$44),"##BLANK",'CWW1'!$AE$44)</f>
        <v>0</v>
      </c>
      <c r="K261" s="1528">
        <f>IF(ISBLANK('CWW1'!$AP$44),"##BLANK",'CWW1'!$AP$44)</f>
        <v>0</v>
      </c>
      <c r="L261" s="1528">
        <f>IF(ISBLANK('CWW1'!$BA$44),"##BLANK",'CWW1'!$BA$44)</f>
        <v>0</v>
      </c>
      <c r="M261" s="1528">
        <f>IF(ISBLANK('CWW1'!$BL$44),"##BLANK",'CWW1'!$BL$44)</f>
        <v>0</v>
      </c>
      <c r="N261" s="1528">
        <f>IF(ISBLANK('CWW1'!$BW$44),"##BLANK",'CWW1'!$BW$44)</f>
        <v>0</v>
      </c>
      <c r="O261" s="1528">
        <f>IF(ISBLANK('CWW1'!$CH$44),"##BLANK",'CWW1'!$CH$44)</f>
        <v>0</v>
      </c>
    </row>
    <row r="262" spans="2:15">
      <c r="B262" s="1516" t="str">
        <f>UPPER('CWW1'!$DC$44)</f>
        <v>BP3357020STP_PR24</v>
      </c>
      <c r="C262" s="1516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16" t="str">
        <f>'CWW1'!$C$44</f>
        <v>£m</v>
      </c>
      <c r="E262" s="1516" t="s">
        <v>31</v>
      </c>
      <c r="H262" s="1528">
        <f>IF(ISBLANK('CWW1'!$J$44),"##BLANK",'CWW1'!$J$44)</f>
        <v>0</v>
      </c>
      <c r="I262" s="1528">
        <f>IF(ISBLANK('CWW1'!$U$44),"##BLANK",'CWW1'!$U$44)</f>
        <v>0</v>
      </c>
      <c r="J262" s="1528">
        <f>IF(ISBLANK('CWW1'!$AF$44),"##BLANK",'CWW1'!$AF$44)</f>
        <v>0</v>
      </c>
      <c r="K262" s="1528">
        <f>IF(ISBLANK('CWW1'!$AQ$44),"##BLANK",'CWW1'!$AQ$44)</f>
        <v>0</v>
      </c>
      <c r="L262" s="1528">
        <f>IF(ISBLANK('CWW1'!$BB$44),"##BLANK",'CWW1'!$BB$44)</f>
        <v>0</v>
      </c>
      <c r="M262" s="1528">
        <f>IF(ISBLANK('CWW1'!$BM$44),"##BLANK",'CWW1'!$BM$44)</f>
        <v>0</v>
      </c>
      <c r="N262" s="1528">
        <f>IF(ISBLANK('CWW1'!$BX$44),"##BLANK",'CWW1'!$BX$44)</f>
        <v>0</v>
      </c>
      <c r="O262" s="1528">
        <f>IF(ISBLANK('CWW1'!$CI$44),"##BLANK",'CWW1'!$CI$44)</f>
        <v>0</v>
      </c>
    </row>
    <row r="263" spans="2:15">
      <c r="B263" s="1516" t="str">
        <f>UPPER('CWW1'!$DD$44)</f>
        <v>BP3357020SDT_PR24</v>
      </c>
      <c r="C263" s="1516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16" t="str">
        <f>'CWW1'!$C$44</f>
        <v>£m</v>
      </c>
      <c r="E263" s="1516" t="s">
        <v>31</v>
      </c>
      <c r="H263" s="1528">
        <f>IF(ISBLANK('CWW1'!$K$44),"##BLANK",'CWW1'!$K$44)</f>
        <v>0</v>
      </c>
      <c r="I263" s="1528">
        <f>IF(ISBLANK('CWW1'!$V$44),"##BLANK",'CWW1'!$V$44)</f>
        <v>0</v>
      </c>
      <c r="J263" s="1528">
        <f>IF(ISBLANK('CWW1'!$AG$44),"##BLANK",'CWW1'!$AG$44)</f>
        <v>0</v>
      </c>
      <c r="K263" s="1528">
        <f>IF(ISBLANK('CWW1'!$AR$44),"##BLANK",'CWW1'!$AR$44)</f>
        <v>0</v>
      </c>
      <c r="L263" s="1528">
        <f>IF(ISBLANK('CWW1'!$BC$44),"##BLANK",'CWW1'!$BC$44)</f>
        <v>0</v>
      </c>
      <c r="M263" s="1528">
        <f>IF(ISBLANK('CWW1'!$BN$44),"##BLANK",'CWW1'!$BN$44)</f>
        <v>0</v>
      </c>
      <c r="N263" s="1528">
        <f>IF(ISBLANK('CWW1'!$BY$44),"##BLANK",'CWW1'!$BY$44)</f>
        <v>0</v>
      </c>
      <c r="O263" s="1528">
        <f>IF(ISBLANK('CWW1'!$CJ$44),"##BLANK",'CWW1'!$CJ$44)</f>
        <v>0</v>
      </c>
    </row>
    <row r="264" spans="2:15">
      <c r="B264" s="1516" t="str">
        <f>UPPER('CWW1'!$DE$44)</f>
        <v>BP3357020SDD_PR24</v>
      </c>
      <c r="C264" s="1516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16" t="str">
        <f>'CWW1'!$C$44</f>
        <v>£m</v>
      </c>
      <c r="E264" s="1516" t="s">
        <v>31</v>
      </c>
      <c r="H264" s="1528">
        <f>IF(ISBLANK('CWW1'!$L$44),"##BLANK",'CWW1'!$L$44)</f>
        <v>0</v>
      </c>
      <c r="I264" s="1528">
        <f>IF(ISBLANK('CWW1'!$W$44),"##BLANK",'CWW1'!$W$44)</f>
        <v>0</v>
      </c>
      <c r="J264" s="1528">
        <f>IF(ISBLANK('CWW1'!$AH$44),"##BLANK",'CWW1'!$AH$44)</f>
        <v>0</v>
      </c>
      <c r="K264" s="1528">
        <f>IF(ISBLANK('CWW1'!$AS$44),"##BLANK",'CWW1'!$AS$44)</f>
        <v>0</v>
      </c>
      <c r="L264" s="1528">
        <f>IF(ISBLANK('CWW1'!$BD$44),"##BLANK",'CWW1'!$BD$44)</f>
        <v>0</v>
      </c>
      <c r="M264" s="1528">
        <f>IF(ISBLANK('CWW1'!$BO$44),"##BLANK",'CWW1'!$BO$44)</f>
        <v>0</v>
      </c>
      <c r="N264" s="1528">
        <f>IF(ISBLANK('CWW1'!$BZ$44),"##BLANK",'CWW1'!$BZ$44)</f>
        <v>0</v>
      </c>
      <c r="O264" s="1528">
        <f>IF(ISBLANK('CWW1'!$CK$44),"##BLANK",'CWW1'!$CK$44)</f>
        <v>0</v>
      </c>
    </row>
    <row r="265" spans="2:15">
      <c r="B265" s="1516" t="str">
        <f>UPPER('CWW1'!$DF$44)</f>
        <v>BP3357020ADDN1_PR24</v>
      </c>
      <c r="C265" s="1516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16" t="str">
        <f>'CWW1'!$C$44</f>
        <v>£m</v>
      </c>
      <c r="E265" s="1516" t="s">
        <v>31</v>
      </c>
      <c r="H265" s="1528">
        <f>IF(ISBLANK('CWW1'!$M$44),"##BLANK",'CWW1'!$M$44)</f>
        <v>0</v>
      </c>
      <c r="I265" s="1528">
        <f>IF(ISBLANK('CWW1'!$X$44),"##BLANK",'CWW1'!$X$44)</f>
        <v>0</v>
      </c>
      <c r="J265" s="1528">
        <f>IF(ISBLANK('CWW1'!$AI$44),"##BLANK",'CWW1'!$AI$44)</f>
        <v>0</v>
      </c>
      <c r="K265" s="1528">
        <f>IF(ISBLANK('CWW1'!$AT$44),"##BLANK",'CWW1'!$AT$44)</f>
        <v>0</v>
      </c>
      <c r="L265" s="1528">
        <f>IF(ISBLANK('CWW1'!$BE$44),"##BLANK",'CWW1'!$BE$44)</f>
        <v>0</v>
      </c>
      <c r="M265" s="1528">
        <f>IF(ISBLANK('CWW1'!$BP$44),"##BLANK",'CWW1'!$BP$44)</f>
        <v>0</v>
      </c>
      <c r="N265" s="1528">
        <f>IF(ISBLANK('CWW1'!$CA$44),"##BLANK",'CWW1'!$CA$44)</f>
        <v>0</v>
      </c>
      <c r="O265" s="1528">
        <f>IF(ISBLANK('CWW1'!$CL$44),"##BLANK",'CWW1'!$CL$44)</f>
        <v>0</v>
      </c>
    </row>
    <row r="266" spans="2:15">
      <c r="B266" s="1516" t="str">
        <f>UPPER('CWW1'!$DG$44)</f>
        <v>BP3357020ADDN2_PR24</v>
      </c>
      <c r="C266" s="1516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16" t="str">
        <f>'CWW1'!$C$44</f>
        <v>£m</v>
      </c>
      <c r="E266" s="1516" t="s">
        <v>31</v>
      </c>
      <c r="H266" s="1528">
        <f>IF(ISBLANK('CWW1'!$N$44),"##BLANK",'CWW1'!$N$44)</f>
        <v>0</v>
      </c>
      <c r="I266" s="1528">
        <f>IF(ISBLANK('CWW1'!$Y$44),"##BLANK",'CWW1'!$Y$44)</f>
        <v>0</v>
      </c>
      <c r="J266" s="1528">
        <f>IF(ISBLANK('CWW1'!$AJ$44),"##BLANK",'CWW1'!$AJ$44)</f>
        <v>0</v>
      </c>
      <c r="K266" s="1528">
        <f>IF(ISBLANK('CWW1'!$AU$44),"##BLANK",'CWW1'!$AU$44)</f>
        <v>0</v>
      </c>
      <c r="L266" s="1528">
        <f>IF(ISBLANK('CWW1'!$BF$44),"##BLANK",'CWW1'!$BF$44)</f>
        <v>0</v>
      </c>
      <c r="M266" s="1528">
        <f>IF(ISBLANK('CWW1'!$BQ$44),"##BLANK",'CWW1'!$BQ$44)</f>
        <v>0</v>
      </c>
      <c r="N266" s="1528">
        <f>IF(ISBLANK('CWW1'!$CB$44),"##BLANK",'CWW1'!$CB$44)</f>
        <v>0</v>
      </c>
      <c r="O266" s="1528">
        <f>IF(ISBLANK('CWW1'!$CM$44),"##BLANK",'CWW1'!$CM$44)</f>
        <v>0</v>
      </c>
    </row>
    <row r="267" spans="2:15">
      <c r="B267" s="1516" t="str">
        <f>UPPER('CWW1'!$DH$44)</f>
        <v>BP3357020CAS_PR24</v>
      </c>
      <c r="C267" s="1516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16" t="str">
        <f>'CWW1'!$C$44</f>
        <v>£m</v>
      </c>
      <c r="E267" s="1516" t="s">
        <v>31</v>
      </c>
      <c r="H267" s="1528">
        <f>IF(ISBLANK('CWW1'!$O$44),"##BLANK",'CWW1'!$O$44)</f>
        <v>0</v>
      </c>
      <c r="I267" s="1528">
        <f>IF(ISBLANK('CWW1'!$Z$44),"##BLANK",'CWW1'!$Z$44)</f>
        <v>0</v>
      </c>
      <c r="J267" s="1528">
        <f>IF(ISBLANK('CWW1'!$AK$44),"##BLANK",'CWW1'!$AK$44)</f>
        <v>0</v>
      </c>
      <c r="K267" s="1528">
        <f>IF(ISBLANK('CWW1'!$AV$44),"##BLANK",'CWW1'!$AV$44)</f>
        <v>0</v>
      </c>
      <c r="L267" s="1528">
        <f>IF(ISBLANK('CWW1'!$BG$44),"##BLANK",'CWW1'!$BG$44)</f>
        <v>0</v>
      </c>
      <c r="M267" s="1528">
        <f>IF(ISBLANK('CWW1'!$BR$44),"##BLANK",'CWW1'!$BR$44)</f>
        <v>0</v>
      </c>
      <c r="N267" s="1528">
        <f>IF(ISBLANK('CWW1'!$CC$44),"##BLANK",'CWW1'!$CC$44)</f>
        <v>0</v>
      </c>
      <c r="O267" s="1528">
        <f>IF(ISBLANK('CWW1'!$CN$44),"##BLANK",'CWW1'!$CN$44)</f>
        <v>0</v>
      </c>
    </row>
    <row r="268" spans="2:15">
      <c r="B268" s="1516" t="str">
        <f>UPPER(CWW1a!$CX$12)</f>
        <v>CWW1A_003FL_PR24</v>
      </c>
      <c r="C268" s="1516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16" t="str">
        <f>CWW1a!$C$12</f>
        <v>£m</v>
      </c>
      <c r="E268" s="1516" t="s">
        <v>31</v>
      </c>
      <c r="H268" s="1528" t="str">
        <f>IF(ISBLANK(CWW1a!$E$12),"##BLANK",CWW1a!$E$12)</f>
        <v>##BLANK</v>
      </c>
      <c r="I268" s="1528" t="str">
        <f>IF(ISBLANK(CWW1a!$P$12),"##BLANK",CWW1a!$P$12)</f>
        <v>##BLANK</v>
      </c>
      <c r="J268" s="1528" t="str">
        <f>IF(ISBLANK(CWW1a!$AA$12),"##BLANK",CWW1a!$AA$12)</f>
        <v>##BLANK</v>
      </c>
      <c r="K268" s="1528" t="str">
        <f>IF(ISBLANK(CWW1a!$AL$12),"##BLANK",CWW1a!$AL$12)</f>
        <v>##BLANK</v>
      </c>
      <c r="L268" s="1528" t="str">
        <f>IF(ISBLANK(CWW1a!$AW$12),"##BLANK",CWW1a!$AW$12)</f>
        <v>##BLANK</v>
      </c>
      <c r="M268" s="1528" t="str">
        <f>IF(ISBLANK(CWW1a!$BH$12),"##BLANK",CWW1a!$BH$12)</f>
        <v>##BLANK</v>
      </c>
      <c r="N268" s="1528" t="str">
        <f>IF(ISBLANK(CWW1a!$BS$12),"##BLANK",CWW1a!$BS$12)</f>
        <v>##BLANK</v>
      </c>
      <c r="O268" s="1528" t="str">
        <f>IF(ISBLANK(CWW1a!$CD$12),"##BLANK",CWW1a!$CD$12)</f>
        <v>##BLANK</v>
      </c>
    </row>
    <row r="269" spans="2:15">
      <c r="B269" s="1516" t="str">
        <f>UPPER(CWW1a!$CY$12)</f>
        <v>CWW1A_003SWD_PR24</v>
      </c>
      <c r="C269" s="1516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16" t="str">
        <f>CWW1a!$C$12</f>
        <v>£m</v>
      </c>
      <c r="E269" s="1516" t="s">
        <v>31</v>
      </c>
      <c r="H269" s="1528" t="str">
        <f>IF(ISBLANK(CWW1a!$F$12),"##BLANK",CWW1a!$F$12)</f>
        <v>##BLANK</v>
      </c>
      <c r="I269" s="1528" t="str">
        <f>IF(ISBLANK(CWW1a!$Q$12),"##BLANK",CWW1a!$Q$12)</f>
        <v>##BLANK</v>
      </c>
      <c r="J269" s="1528" t="str">
        <f>IF(ISBLANK(CWW1a!$AB$12),"##BLANK",CWW1a!$AB$12)</f>
        <v>##BLANK</v>
      </c>
      <c r="K269" s="1528" t="str">
        <f>IF(ISBLANK(CWW1a!$AM$12),"##BLANK",CWW1a!$AM$12)</f>
        <v>##BLANK</v>
      </c>
      <c r="L269" s="1528" t="str">
        <f>IF(ISBLANK(CWW1a!$AX$12),"##BLANK",CWW1a!$AX$12)</f>
        <v>##BLANK</v>
      </c>
      <c r="M269" s="1528" t="str">
        <f>IF(ISBLANK(CWW1a!$BI$12),"##BLANK",CWW1a!$BI$12)</f>
        <v>##BLANK</v>
      </c>
      <c r="N269" s="1528" t="str">
        <f>IF(ISBLANK(CWW1a!$BT$12),"##BLANK",CWW1a!$BT$12)</f>
        <v>##BLANK</v>
      </c>
      <c r="O269" s="1528" t="str">
        <f>IF(ISBLANK(CWW1a!$CE$12),"##BLANK",CWW1a!$CE$12)</f>
        <v>##BLANK</v>
      </c>
    </row>
    <row r="270" spans="2:15">
      <c r="B270" s="1516" t="str">
        <f>UPPER(CWW1a!$CZ$12)</f>
        <v>CWW1A_003HD_PR24</v>
      </c>
      <c r="C270" s="1516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16" t="str">
        <f>CWW1a!$C$12</f>
        <v>£m</v>
      </c>
      <c r="E270" s="1516" t="s">
        <v>31</v>
      </c>
      <c r="H270" s="1528" t="str">
        <f>IF(ISBLANK(CWW1a!$G$12),"##BLANK",CWW1a!$G$12)</f>
        <v>##BLANK</v>
      </c>
      <c r="I270" s="1528" t="str">
        <f>IF(ISBLANK(CWW1a!$R$12),"##BLANK",CWW1a!$R$12)</f>
        <v>##BLANK</v>
      </c>
      <c r="J270" s="1528" t="str">
        <f>IF(ISBLANK(CWW1a!$AC$12),"##BLANK",CWW1a!$AC$12)</f>
        <v>##BLANK</v>
      </c>
      <c r="K270" s="1528" t="str">
        <f>IF(ISBLANK(CWW1a!$AN$12),"##BLANK",CWW1a!$AN$12)</f>
        <v>##BLANK</v>
      </c>
      <c r="L270" s="1528" t="str">
        <f>IF(ISBLANK(CWW1a!$AY$12),"##BLANK",CWW1a!$AY$12)</f>
        <v>##BLANK</v>
      </c>
      <c r="M270" s="1528" t="str">
        <f>IF(ISBLANK(CWW1a!$BJ$12),"##BLANK",CWW1a!$BJ$12)</f>
        <v>##BLANK</v>
      </c>
      <c r="N270" s="1528" t="str">
        <f>IF(ISBLANK(CWW1a!$BU$12),"##BLANK",CWW1a!$BU$12)</f>
        <v>##BLANK</v>
      </c>
      <c r="O270" s="1528" t="str">
        <f>IF(ISBLANK(CWW1a!$CF$12),"##BLANK",CWW1a!$CF$12)</f>
        <v>##BLANK</v>
      </c>
    </row>
    <row r="271" spans="2:15">
      <c r="B271" s="1516" t="str">
        <f>UPPER(CWW1a!$DA$12)</f>
        <v>CWW1A_003STD_PR24</v>
      </c>
      <c r="C271" s="1516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16" t="str">
        <f>CWW1a!$C$12</f>
        <v>£m</v>
      </c>
      <c r="E271" s="1516" t="s">
        <v>31</v>
      </c>
      <c r="H271" s="1528" t="str">
        <f>IF(ISBLANK(CWW1a!$H$12),"##BLANK",CWW1a!$H$12)</f>
        <v>##BLANK</v>
      </c>
      <c r="I271" s="1528" t="str">
        <f>IF(ISBLANK(CWW1a!$S$12),"##BLANK",CWW1a!$S$12)</f>
        <v>##BLANK</v>
      </c>
      <c r="J271" s="1528" t="str">
        <f>IF(ISBLANK(CWW1a!$AD$12),"##BLANK",CWW1a!$AD$12)</f>
        <v>##BLANK</v>
      </c>
      <c r="K271" s="1528" t="str">
        <f>IF(ISBLANK(CWW1a!$AO$12),"##BLANK",CWW1a!$AO$12)</f>
        <v>##BLANK</v>
      </c>
      <c r="L271" s="1528" t="str">
        <f>IF(ISBLANK(CWW1a!$AZ$12),"##BLANK",CWW1a!$AZ$12)</f>
        <v>##BLANK</v>
      </c>
      <c r="M271" s="1528" t="str">
        <f>IF(ISBLANK(CWW1a!$BK$12),"##BLANK",CWW1a!$BK$12)</f>
        <v>##BLANK</v>
      </c>
      <c r="N271" s="1528" t="str">
        <f>IF(ISBLANK(CWW1a!$BV$12),"##BLANK",CWW1a!$BV$12)</f>
        <v>##BLANK</v>
      </c>
      <c r="O271" s="1528" t="str">
        <f>IF(ISBLANK(CWW1a!$CG$12),"##BLANK",CWW1a!$CG$12)</f>
        <v>##BLANK</v>
      </c>
    </row>
    <row r="272" spans="2:15">
      <c r="B272" s="1516" t="str">
        <f>UPPER(CWW1a!$DB$12)</f>
        <v>CWW1A_003SLT_PR24</v>
      </c>
      <c r="C272" s="1516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16" t="str">
        <f>CWW1a!$C$12</f>
        <v>£m</v>
      </c>
      <c r="E272" s="1516" t="s">
        <v>31</v>
      </c>
      <c r="H272" s="1528" t="str">
        <f>IF(ISBLANK(CWW1a!$I$12),"##BLANK",CWW1a!$I$12)</f>
        <v>##BLANK</v>
      </c>
      <c r="I272" s="1528" t="str">
        <f>IF(ISBLANK(CWW1a!$T$12),"##BLANK",CWW1a!$T$12)</f>
        <v>##BLANK</v>
      </c>
      <c r="J272" s="1528" t="str">
        <f>IF(ISBLANK(CWW1a!$AE$12),"##BLANK",CWW1a!$AE$12)</f>
        <v>##BLANK</v>
      </c>
      <c r="K272" s="1528" t="str">
        <f>IF(ISBLANK(CWW1a!$AP$12),"##BLANK",CWW1a!$AP$12)</f>
        <v>##BLANK</v>
      </c>
      <c r="L272" s="1528" t="str">
        <f>IF(ISBLANK(CWW1a!$BA$12),"##BLANK",CWW1a!$BA$12)</f>
        <v>##BLANK</v>
      </c>
      <c r="M272" s="1528" t="str">
        <f>IF(ISBLANK(CWW1a!$BL$12),"##BLANK",CWW1a!$BL$12)</f>
        <v>##BLANK</v>
      </c>
      <c r="N272" s="1528" t="str">
        <f>IF(ISBLANK(CWW1a!$BW$12),"##BLANK",CWW1a!$BW$12)</f>
        <v>##BLANK</v>
      </c>
      <c r="O272" s="1528" t="str">
        <f>IF(ISBLANK(CWW1a!$CH$12),"##BLANK",CWW1a!$CH$12)</f>
        <v>##BLANK</v>
      </c>
    </row>
    <row r="273" spans="2:15">
      <c r="B273" s="1516" t="str">
        <f>UPPER(CWW1a!$DC$12)</f>
        <v>CWW1A_003STP_PR24</v>
      </c>
      <c r="C273" s="1516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16" t="str">
        <f>CWW1a!$C$12</f>
        <v>£m</v>
      </c>
      <c r="E273" s="1516" t="s">
        <v>31</v>
      </c>
      <c r="H273" s="1528" t="str">
        <f>IF(ISBLANK(CWW1a!$J$12),"##BLANK",CWW1a!$J$12)</f>
        <v>##BLANK</v>
      </c>
      <c r="I273" s="1528" t="str">
        <f>IF(ISBLANK(CWW1a!$U$12),"##BLANK",CWW1a!$U$12)</f>
        <v>##BLANK</v>
      </c>
      <c r="J273" s="1528" t="str">
        <f>IF(ISBLANK(CWW1a!$AF$12),"##BLANK",CWW1a!$AF$12)</f>
        <v>##BLANK</v>
      </c>
      <c r="K273" s="1528" t="str">
        <f>IF(ISBLANK(CWW1a!$AQ$12),"##BLANK",CWW1a!$AQ$12)</f>
        <v>##BLANK</v>
      </c>
      <c r="L273" s="1528" t="str">
        <f>IF(ISBLANK(CWW1a!$BB$12),"##BLANK",CWW1a!$BB$12)</f>
        <v>##BLANK</v>
      </c>
      <c r="M273" s="1528" t="str">
        <f>IF(ISBLANK(CWW1a!$BM$12),"##BLANK",CWW1a!$BM$12)</f>
        <v>##BLANK</v>
      </c>
      <c r="N273" s="1528" t="str">
        <f>IF(ISBLANK(CWW1a!$BX$12),"##BLANK",CWW1a!$BX$12)</f>
        <v>##BLANK</v>
      </c>
      <c r="O273" s="1528" t="str">
        <f>IF(ISBLANK(CWW1a!$CI$12),"##BLANK",CWW1a!$CI$12)</f>
        <v>##BLANK</v>
      </c>
    </row>
    <row r="274" spans="2:15">
      <c r="B274" s="1516" t="str">
        <f>UPPER(CWW1a!$DD$12)</f>
        <v>CWW1A_003SDT_PR24</v>
      </c>
      <c r="C274" s="1516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16" t="str">
        <f>CWW1a!$C$12</f>
        <v>£m</v>
      </c>
      <c r="E274" s="1516" t="s">
        <v>31</v>
      </c>
      <c r="H274" s="1528" t="str">
        <f>IF(ISBLANK(CWW1a!$K$12),"##BLANK",CWW1a!$K$12)</f>
        <v>##BLANK</v>
      </c>
      <c r="I274" s="1528" t="str">
        <f>IF(ISBLANK(CWW1a!$V$12),"##BLANK",CWW1a!$V$12)</f>
        <v>##BLANK</v>
      </c>
      <c r="J274" s="1528" t="str">
        <f>IF(ISBLANK(CWW1a!$AG$12),"##BLANK",CWW1a!$AG$12)</f>
        <v>##BLANK</v>
      </c>
      <c r="K274" s="1528" t="str">
        <f>IF(ISBLANK(CWW1a!$AR$12),"##BLANK",CWW1a!$AR$12)</f>
        <v>##BLANK</v>
      </c>
      <c r="L274" s="1528" t="str">
        <f>IF(ISBLANK(CWW1a!$BC$12),"##BLANK",CWW1a!$BC$12)</f>
        <v>##BLANK</v>
      </c>
      <c r="M274" s="1528" t="str">
        <f>IF(ISBLANK(CWW1a!$BN$12),"##BLANK",CWW1a!$BN$12)</f>
        <v>##BLANK</v>
      </c>
      <c r="N274" s="1528" t="str">
        <f>IF(ISBLANK(CWW1a!$BY$12),"##BLANK",CWW1a!$BY$12)</f>
        <v>##BLANK</v>
      </c>
      <c r="O274" s="1528" t="str">
        <f>IF(ISBLANK(CWW1a!$CJ$12),"##BLANK",CWW1a!$CJ$12)</f>
        <v>##BLANK</v>
      </c>
    </row>
    <row r="275" spans="2:15">
      <c r="B275" s="1516" t="str">
        <f>UPPER(CWW1a!$DE$12)</f>
        <v>CWW1A_003SDD_PR24</v>
      </c>
      <c r="C275" s="1516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16" t="str">
        <f>CWW1a!$C$12</f>
        <v>£m</v>
      </c>
      <c r="E275" s="1516" t="s">
        <v>31</v>
      </c>
      <c r="H275" s="1528" t="str">
        <f>IF(ISBLANK(CWW1a!$L$12),"##BLANK",CWW1a!$L$12)</f>
        <v>##BLANK</v>
      </c>
      <c r="I275" s="1528" t="str">
        <f>IF(ISBLANK(CWW1a!$W$12),"##BLANK",CWW1a!$W$12)</f>
        <v>##BLANK</v>
      </c>
      <c r="J275" s="1528" t="str">
        <f>IF(ISBLANK(CWW1a!$AH$12),"##BLANK",CWW1a!$AH$12)</f>
        <v>##BLANK</v>
      </c>
      <c r="K275" s="1528" t="str">
        <f>IF(ISBLANK(CWW1a!$AS$12),"##BLANK",CWW1a!$AS$12)</f>
        <v>##BLANK</v>
      </c>
      <c r="L275" s="1528" t="str">
        <f>IF(ISBLANK(CWW1a!$BD$12),"##BLANK",CWW1a!$BD$12)</f>
        <v>##BLANK</v>
      </c>
      <c r="M275" s="1528" t="str">
        <f>IF(ISBLANK(CWW1a!$BO$12),"##BLANK",CWW1a!$BO$12)</f>
        <v>##BLANK</v>
      </c>
      <c r="N275" s="1528" t="str">
        <f>IF(ISBLANK(CWW1a!$BZ$12),"##BLANK",CWW1a!$BZ$12)</f>
        <v>##BLANK</v>
      </c>
      <c r="O275" s="1528" t="str">
        <f>IF(ISBLANK(CWW1a!$CK$12),"##BLANK",CWW1a!$CK$12)</f>
        <v>##BLANK</v>
      </c>
    </row>
    <row r="276" spans="2:15">
      <c r="B276" s="1516" t="str">
        <f>UPPER(CWW1a!$DF$12)</f>
        <v>CWW1A_003ADDN1_PR24</v>
      </c>
      <c r="C276" s="1516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16" t="str">
        <f>CWW1a!$C$12</f>
        <v>£m</v>
      </c>
      <c r="E276" s="1516" t="s">
        <v>31</v>
      </c>
      <c r="H276" s="1528" t="str">
        <f>IF(ISBLANK(CWW1a!$M$12),"##BLANK",CWW1a!$M$12)</f>
        <v>##BLANK</v>
      </c>
      <c r="I276" s="1528" t="str">
        <f>IF(ISBLANK(CWW1a!$X$12),"##BLANK",CWW1a!$X$12)</f>
        <v>##BLANK</v>
      </c>
      <c r="J276" s="1528" t="str">
        <f>IF(ISBLANK(CWW1a!$AI$12),"##BLANK",CWW1a!$AI$12)</f>
        <v>##BLANK</v>
      </c>
      <c r="K276" s="1528" t="str">
        <f>IF(ISBLANK(CWW1a!$AT$12),"##BLANK",CWW1a!$AT$12)</f>
        <v>##BLANK</v>
      </c>
      <c r="L276" s="1528" t="str">
        <f>IF(ISBLANK(CWW1a!$BE$12),"##BLANK",CWW1a!$BE$12)</f>
        <v>##BLANK</v>
      </c>
      <c r="M276" s="1528" t="str">
        <f>IF(ISBLANK(CWW1a!$BP$12),"##BLANK",CWW1a!$BP$12)</f>
        <v>##BLANK</v>
      </c>
      <c r="N276" s="1528" t="str">
        <f>IF(ISBLANK(CWW1a!$CA$12),"##BLANK",CWW1a!$CA$12)</f>
        <v>##BLANK</v>
      </c>
      <c r="O276" s="1528" t="str">
        <f>IF(ISBLANK(CWW1a!$CL$12),"##BLANK",CWW1a!$CL$12)</f>
        <v>##BLANK</v>
      </c>
    </row>
    <row r="277" spans="2:15">
      <c r="B277" s="1516" t="str">
        <f>UPPER(CWW1a!$DG$12)</f>
        <v>CWW1A_003ADDN2_PR24</v>
      </c>
      <c r="C277" s="1516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16" t="str">
        <f>CWW1a!$C$12</f>
        <v>£m</v>
      </c>
      <c r="E277" s="1516" t="s">
        <v>31</v>
      </c>
      <c r="H277" s="1528" t="str">
        <f>IF(ISBLANK(CWW1a!$N$12),"##BLANK",CWW1a!$N$12)</f>
        <v>##BLANK</v>
      </c>
      <c r="I277" s="1528" t="str">
        <f>IF(ISBLANK(CWW1a!$Y$12),"##BLANK",CWW1a!$Y$12)</f>
        <v>##BLANK</v>
      </c>
      <c r="J277" s="1528" t="str">
        <f>IF(ISBLANK(CWW1a!$AJ$12),"##BLANK",CWW1a!$AJ$12)</f>
        <v>##BLANK</v>
      </c>
      <c r="K277" s="1528" t="str">
        <f>IF(ISBLANK(CWW1a!$AU$12),"##BLANK",CWW1a!$AU$12)</f>
        <v>##BLANK</v>
      </c>
      <c r="L277" s="1528" t="str">
        <f>IF(ISBLANK(CWW1a!$BF$12),"##BLANK",CWW1a!$BF$12)</f>
        <v>##BLANK</v>
      </c>
      <c r="M277" s="1528" t="str">
        <f>IF(ISBLANK(CWW1a!$BQ$12),"##BLANK",CWW1a!$BQ$12)</f>
        <v>##BLANK</v>
      </c>
      <c r="N277" s="1528" t="str">
        <f>IF(ISBLANK(CWW1a!$CB$12),"##BLANK",CWW1a!$CB$12)</f>
        <v>##BLANK</v>
      </c>
      <c r="O277" s="1528" t="str">
        <f>IF(ISBLANK(CWW1a!$CM$12),"##BLANK",CWW1a!$CM$12)</f>
        <v>##BLANK</v>
      </c>
    </row>
    <row r="278" spans="2:15">
      <c r="B278" s="1516" t="str">
        <f>UPPER(CWW1a!$DH$12)</f>
        <v>CWW1A_003TOT_PR24</v>
      </c>
      <c r="C278" s="1516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16" t="str">
        <f>CWW1a!$C$12</f>
        <v>£m</v>
      </c>
      <c r="E278" s="1516" t="s">
        <v>31</v>
      </c>
      <c r="H278" s="1528">
        <f>IF(ISBLANK(CWW1a!$O$12),"##BLANK",CWW1a!$O$12)</f>
        <v>0</v>
      </c>
      <c r="I278" s="1528">
        <f>IF(ISBLANK(CWW1a!$Z$12),"##BLANK",CWW1a!$Z$12)</f>
        <v>0</v>
      </c>
      <c r="J278" s="1528">
        <f>IF(ISBLANK(CWW1a!$AK$12),"##BLANK",CWW1a!$AK$12)</f>
        <v>0</v>
      </c>
      <c r="K278" s="1528">
        <f>IF(ISBLANK(CWW1a!$AV$12),"##BLANK",CWW1a!$AV$12)</f>
        <v>0</v>
      </c>
      <c r="L278" s="1528">
        <f>IF(ISBLANK(CWW1a!$BG$12),"##BLANK",CWW1a!$BG$12)</f>
        <v>0</v>
      </c>
      <c r="M278" s="1528">
        <f>IF(ISBLANK(CWW1a!$BR$12),"##BLANK",CWW1a!$BR$12)</f>
        <v>0</v>
      </c>
      <c r="N278" s="1528">
        <f>IF(ISBLANK(CWW1a!$CC$12),"##BLANK",CWW1a!$CC$12)</f>
        <v>0</v>
      </c>
      <c r="O278" s="1528">
        <f>IF(ISBLANK(CWW1a!$CN$12),"##BLANK",CWW1a!$CN$12)</f>
        <v>0</v>
      </c>
    </row>
    <row r="279" spans="2:15">
      <c r="B279" s="1516" t="str">
        <f>UPPER(CWW1a!$CX$13)</f>
        <v>CWW1A_004FL_PR24</v>
      </c>
      <c r="C279" s="1516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16" t="str">
        <f>CWW1a!$C$13</f>
        <v>£m</v>
      </c>
      <c r="E279" s="1516" t="s">
        <v>31</v>
      </c>
      <c r="H279" s="1528">
        <f>IF(ISBLANK(CWW1a!$E$13),"##BLANK",CWW1a!$E$13)</f>
        <v>0</v>
      </c>
      <c r="I279" s="1528">
        <f>IF(ISBLANK(CWW1a!$P$13),"##BLANK",CWW1a!$P$13)</f>
        <v>0</v>
      </c>
      <c r="J279" s="1528">
        <f>IF(ISBLANK(CWW1a!$AA$13),"##BLANK",CWW1a!$AA$13)</f>
        <v>0</v>
      </c>
      <c r="K279" s="1528">
        <f>IF(ISBLANK(CWW1a!$AL$13),"##BLANK",CWW1a!$AL$13)</f>
        <v>0</v>
      </c>
      <c r="L279" s="1528">
        <f>IF(ISBLANK(CWW1a!$AW$13),"##BLANK",CWW1a!$AW$13)</f>
        <v>0</v>
      </c>
      <c r="M279" s="1528">
        <f>IF(ISBLANK(CWW1a!$BH$13),"##BLANK",CWW1a!$BH$13)</f>
        <v>0</v>
      </c>
      <c r="N279" s="1528">
        <f>IF(ISBLANK(CWW1a!$BS$13),"##BLANK",CWW1a!$BS$13)</f>
        <v>0</v>
      </c>
      <c r="O279" s="1528">
        <f>IF(ISBLANK(CWW1a!$CD$13),"##BLANK",CWW1a!$CD$13)</f>
        <v>0</v>
      </c>
    </row>
    <row r="280" spans="2:15">
      <c r="B280" s="1516" t="str">
        <f>UPPER(CWW1a!$CY$13)</f>
        <v>CWW1A_004SWD_PR24</v>
      </c>
      <c r="C280" s="1516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16" t="str">
        <f>CWW1a!$C$13</f>
        <v>£m</v>
      </c>
      <c r="E280" s="1516" t="s">
        <v>31</v>
      </c>
      <c r="H280" s="1528">
        <f>IF(ISBLANK(CWW1a!$F$13),"##BLANK",CWW1a!$F$13)</f>
        <v>0</v>
      </c>
      <c r="I280" s="1528">
        <f>IF(ISBLANK(CWW1a!$Q$13),"##BLANK",CWW1a!$Q$13)</f>
        <v>0</v>
      </c>
      <c r="J280" s="1528">
        <f>IF(ISBLANK(CWW1a!$AB$13),"##BLANK",CWW1a!$AB$13)</f>
        <v>0</v>
      </c>
      <c r="K280" s="1528">
        <f>IF(ISBLANK(CWW1a!$AM$13),"##BLANK",CWW1a!$AM$13)</f>
        <v>0</v>
      </c>
      <c r="L280" s="1528">
        <f>IF(ISBLANK(CWW1a!$AX$13),"##BLANK",CWW1a!$AX$13)</f>
        <v>0</v>
      </c>
      <c r="M280" s="1528">
        <f>IF(ISBLANK(CWW1a!$BI$13),"##BLANK",CWW1a!$BI$13)</f>
        <v>0</v>
      </c>
      <c r="N280" s="1528">
        <f>IF(ISBLANK(CWW1a!$BT$13),"##BLANK",CWW1a!$BT$13)</f>
        <v>0</v>
      </c>
      <c r="O280" s="1528">
        <f>IF(ISBLANK(CWW1a!$CE$13),"##BLANK",CWW1a!$CE$13)</f>
        <v>0</v>
      </c>
    </row>
    <row r="281" spans="2:15">
      <c r="B281" s="1516" t="str">
        <f>UPPER(CWW1a!$CZ$13)</f>
        <v>CWW1A_004HD_PR24</v>
      </c>
      <c r="C281" s="1516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16" t="str">
        <f>CWW1a!$C$13</f>
        <v>£m</v>
      </c>
      <c r="E281" s="1516" t="s">
        <v>31</v>
      </c>
      <c r="H281" s="1528">
        <f>IF(ISBLANK(CWW1a!$G$13),"##BLANK",CWW1a!$G$13)</f>
        <v>0</v>
      </c>
      <c r="I281" s="1528">
        <f>IF(ISBLANK(CWW1a!$R$13),"##BLANK",CWW1a!$R$13)</f>
        <v>0</v>
      </c>
      <c r="J281" s="1528">
        <f>IF(ISBLANK(CWW1a!$AC$13),"##BLANK",CWW1a!$AC$13)</f>
        <v>0</v>
      </c>
      <c r="K281" s="1528">
        <f>IF(ISBLANK(CWW1a!$AN$13),"##BLANK",CWW1a!$AN$13)</f>
        <v>0</v>
      </c>
      <c r="L281" s="1528">
        <f>IF(ISBLANK(CWW1a!$AY$13),"##BLANK",CWW1a!$AY$13)</f>
        <v>0</v>
      </c>
      <c r="M281" s="1528">
        <f>IF(ISBLANK(CWW1a!$BJ$13),"##BLANK",CWW1a!$BJ$13)</f>
        <v>0</v>
      </c>
      <c r="N281" s="1528">
        <f>IF(ISBLANK(CWW1a!$BU$13),"##BLANK",CWW1a!$BU$13)</f>
        <v>0</v>
      </c>
      <c r="O281" s="1528">
        <f>IF(ISBLANK(CWW1a!$CF$13),"##BLANK",CWW1a!$CF$13)</f>
        <v>0</v>
      </c>
    </row>
    <row r="282" spans="2:15">
      <c r="B282" s="1516" t="str">
        <f>UPPER(CWW1a!$DA$13)</f>
        <v>CWW1A_004STD_PR24</v>
      </c>
      <c r="C282" s="1516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16" t="str">
        <f>CWW1a!$C$13</f>
        <v>£m</v>
      </c>
      <c r="E282" s="1516" t="s">
        <v>31</v>
      </c>
      <c r="H282" s="1528">
        <f>IF(ISBLANK(CWW1a!$H$13),"##BLANK",CWW1a!$H$13)</f>
        <v>0</v>
      </c>
      <c r="I282" s="1528">
        <f>IF(ISBLANK(CWW1a!$S$13),"##BLANK",CWW1a!$S$13)</f>
        <v>0</v>
      </c>
      <c r="J282" s="1528">
        <f>IF(ISBLANK(CWW1a!$AD$13),"##BLANK",CWW1a!$AD$13)</f>
        <v>0</v>
      </c>
      <c r="K282" s="1528">
        <f>IF(ISBLANK(CWW1a!$AO$13),"##BLANK",CWW1a!$AO$13)</f>
        <v>0</v>
      </c>
      <c r="L282" s="1528">
        <f>IF(ISBLANK(CWW1a!$AZ$13),"##BLANK",CWW1a!$AZ$13)</f>
        <v>0</v>
      </c>
      <c r="M282" s="1528">
        <f>IF(ISBLANK(CWW1a!$BK$13),"##BLANK",CWW1a!$BK$13)</f>
        <v>0</v>
      </c>
      <c r="N282" s="1528">
        <f>IF(ISBLANK(CWW1a!$BV$13),"##BLANK",CWW1a!$BV$13)</f>
        <v>0</v>
      </c>
      <c r="O282" s="1528">
        <f>IF(ISBLANK(CWW1a!$CG$13),"##BLANK",CWW1a!$CG$13)</f>
        <v>0</v>
      </c>
    </row>
    <row r="283" spans="2:15">
      <c r="B283" s="1516" t="str">
        <f>UPPER(CWW1a!$DB$13)</f>
        <v>CWW1A_004SLT_PR24</v>
      </c>
      <c r="C283" s="1516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16" t="str">
        <f>CWW1a!$C$13</f>
        <v>£m</v>
      </c>
      <c r="E283" s="1516" t="s">
        <v>31</v>
      </c>
      <c r="H283" s="1528">
        <f>IF(ISBLANK(CWW1a!$I$13),"##BLANK",CWW1a!$I$13)</f>
        <v>0</v>
      </c>
      <c r="I283" s="1528">
        <f>IF(ISBLANK(CWW1a!$T$13),"##BLANK",CWW1a!$T$13)</f>
        <v>0</v>
      </c>
      <c r="J283" s="1528">
        <f>IF(ISBLANK(CWW1a!$AE$13),"##BLANK",CWW1a!$AE$13)</f>
        <v>0</v>
      </c>
      <c r="K283" s="1528">
        <f>IF(ISBLANK(CWW1a!$AP$13),"##BLANK",CWW1a!$AP$13)</f>
        <v>0</v>
      </c>
      <c r="L283" s="1528">
        <f>IF(ISBLANK(CWW1a!$BA$13),"##BLANK",CWW1a!$BA$13)</f>
        <v>0</v>
      </c>
      <c r="M283" s="1528">
        <f>IF(ISBLANK(CWW1a!$BL$13),"##BLANK",CWW1a!$BL$13)</f>
        <v>0</v>
      </c>
      <c r="N283" s="1528">
        <f>IF(ISBLANK(CWW1a!$BW$13),"##BLANK",CWW1a!$BW$13)</f>
        <v>0</v>
      </c>
      <c r="O283" s="1528">
        <f>IF(ISBLANK(CWW1a!$CH$13),"##BLANK",CWW1a!$CH$13)</f>
        <v>0</v>
      </c>
    </row>
    <row r="284" spans="2:15">
      <c r="B284" s="1516" t="str">
        <f>UPPER(CWW1a!$DC$13)</f>
        <v>CWW1A_004STP_PR24</v>
      </c>
      <c r="C284" s="1516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16" t="str">
        <f>CWW1a!$C$13</f>
        <v>£m</v>
      </c>
      <c r="E284" s="1516" t="s">
        <v>31</v>
      </c>
      <c r="H284" s="1528">
        <f>IF(ISBLANK(CWW1a!$J$13),"##BLANK",CWW1a!$J$13)</f>
        <v>0</v>
      </c>
      <c r="I284" s="1528">
        <f>IF(ISBLANK(CWW1a!$U$13),"##BLANK",CWW1a!$U$13)</f>
        <v>0</v>
      </c>
      <c r="J284" s="1528">
        <f>IF(ISBLANK(CWW1a!$AF$13),"##BLANK",CWW1a!$AF$13)</f>
        <v>0</v>
      </c>
      <c r="K284" s="1528">
        <f>IF(ISBLANK(CWW1a!$AQ$13),"##BLANK",CWW1a!$AQ$13)</f>
        <v>0</v>
      </c>
      <c r="L284" s="1528">
        <f>IF(ISBLANK(CWW1a!$BB$13),"##BLANK",CWW1a!$BB$13)</f>
        <v>0</v>
      </c>
      <c r="M284" s="1528">
        <f>IF(ISBLANK(CWW1a!$BM$13),"##BLANK",CWW1a!$BM$13)</f>
        <v>0</v>
      </c>
      <c r="N284" s="1528">
        <f>IF(ISBLANK(CWW1a!$BX$13),"##BLANK",CWW1a!$BX$13)</f>
        <v>0</v>
      </c>
      <c r="O284" s="1528">
        <f>IF(ISBLANK(CWW1a!$CI$13),"##BLANK",CWW1a!$CI$13)</f>
        <v>0</v>
      </c>
    </row>
    <row r="285" spans="2:15">
      <c r="B285" s="1516" t="str">
        <f>UPPER(CWW1a!$DD$13)</f>
        <v>CWW1A_004SDT_PR24</v>
      </c>
      <c r="C285" s="1516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16" t="str">
        <f>CWW1a!$C$13</f>
        <v>£m</v>
      </c>
      <c r="E285" s="1516" t="s">
        <v>31</v>
      </c>
      <c r="H285" s="1528">
        <f>IF(ISBLANK(CWW1a!$K$13),"##BLANK",CWW1a!$K$13)</f>
        <v>0</v>
      </c>
      <c r="I285" s="1528">
        <f>IF(ISBLANK(CWW1a!$V$13),"##BLANK",CWW1a!$V$13)</f>
        <v>0</v>
      </c>
      <c r="J285" s="1528">
        <f>IF(ISBLANK(CWW1a!$AG$13),"##BLANK",CWW1a!$AG$13)</f>
        <v>0</v>
      </c>
      <c r="K285" s="1528">
        <f>IF(ISBLANK(CWW1a!$AR$13),"##BLANK",CWW1a!$AR$13)</f>
        <v>0</v>
      </c>
      <c r="L285" s="1528">
        <f>IF(ISBLANK(CWW1a!$BC$13),"##BLANK",CWW1a!$BC$13)</f>
        <v>0</v>
      </c>
      <c r="M285" s="1528">
        <f>IF(ISBLANK(CWW1a!$BN$13),"##BLANK",CWW1a!$BN$13)</f>
        <v>0</v>
      </c>
      <c r="N285" s="1528">
        <f>IF(ISBLANK(CWW1a!$BY$13),"##BLANK",CWW1a!$BY$13)</f>
        <v>0</v>
      </c>
      <c r="O285" s="1528">
        <f>IF(ISBLANK(CWW1a!$CJ$13),"##BLANK",CWW1a!$CJ$13)</f>
        <v>0</v>
      </c>
    </row>
    <row r="286" spans="2:15">
      <c r="B286" s="1516" t="str">
        <f>UPPER(CWW1a!$DE$13)</f>
        <v>CWW1A_004SDD_PR24</v>
      </c>
      <c r="C286" s="1516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16" t="str">
        <f>CWW1a!$C$13</f>
        <v>£m</v>
      </c>
      <c r="E286" s="1516" t="s">
        <v>31</v>
      </c>
      <c r="H286" s="1528">
        <f>IF(ISBLANK(CWW1a!$L$13),"##BLANK",CWW1a!$L$13)</f>
        <v>0</v>
      </c>
      <c r="I286" s="1528">
        <f>IF(ISBLANK(CWW1a!$W$13),"##BLANK",CWW1a!$W$13)</f>
        <v>0</v>
      </c>
      <c r="J286" s="1528">
        <f>IF(ISBLANK(CWW1a!$AH$13),"##BLANK",CWW1a!$AH$13)</f>
        <v>0</v>
      </c>
      <c r="K286" s="1528">
        <f>IF(ISBLANK(CWW1a!$AS$13),"##BLANK",CWW1a!$AS$13)</f>
        <v>0</v>
      </c>
      <c r="L286" s="1528">
        <f>IF(ISBLANK(CWW1a!$BD$13),"##BLANK",CWW1a!$BD$13)</f>
        <v>0</v>
      </c>
      <c r="M286" s="1528">
        <f>IF(ISBLANK(CWW1a!$BO$13),"##BLANK",CWW1a!$BO$13)</f>
        <v>0</v>
      </c>
      <c r="N286" s="1528">
        <f>IF(ISBLANK(CWW1a!$BZ$13),"##BLANK",CWW1a!$BZ$13)</f>
        <v>0</v>
      </c>
      <c r="O286" s="1528">
        <f>IF(ISBLANK(CWW1a!$CK$13),"##BLANK",CWW1a!$CK$13)</f>
        <v>0</v>
      </c>
    </row>
    <row r="287" spans="2:15">
      <c r="B287" s="1516" t="str">
        <f>UPPER(CWW1a!$DF$13)</f>
        <v>CWW1A_004ADDN1_PR24</v>
      </c>
      <c r="C287" s="1516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16" t="str">
        <f>CWW1a!$C$13</f>
        <v>£m</v>
      </c>
      <c r="E287" s="1516" t="s">
        <v>31</v>
      </c>
      <c r="H287" s="1528">
        <f>IF(ISBLANK(CWW1a!$M$13),"##BLANK",CWW1a!$M$13)</f>
        <v>0</v>
      </c>
      <c r="I287" s="1528">
        <f>IF(ISBLANK(CWW1a!$X$13),"##BLANK",CWW1a!$X$13)</f>
        <v>0</v>
      </c>
      <c r="J287" s="1528">
        <f>IF(ISBLANK(CWW1a!$AI$13),"##BLANK",CWW1a!$AI$13)</f>
        <v>0</v>
      </c>
      <c r="K287" s="1528">
        <f>IF(ISBLANK(CWW1a!$AT$13),"##BLANK",CWW1a!$AT$13)</f>
        <v>0</v>
      </c>
      <c r="L287" s="1528">
        <f>IF(ISBLANK(CWW1a!$BE$13),"##BLANK",CWW1a!$BE$13)</f>
        <v>0</v>
      </c>
      <c r="M287" s="1528">
        <f>IF(ISBLANK(CWW1a!$BP$13),"##BLANK",CWW1a!$BP$13)</f>
        <v>0</v>
      </c>
      <c r="N287" s="1528">
        <f>IF(ISBLANK(CWW1a!$CA$13),"##BLANK",CWW1a!$CA$13)</f>
        <v>0</v>
      </c>
      <c r="O287" s="1528">
        <f>IF(ISBLANK(CWW1a!$CL$13),"##BLANK",CWW1a!$CL$13)</f>
        <v>0</v>
      </c>
    </row>
    <row r="288" spans="2:15">
      <c r="B288" s="1516" t="str">
        <f>UPPER(CWW1a!$DG$13)</f>
        <v>CWW1A_004ADDN2_PR24</v>
      </c>
      <c r="C288" s="1516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16" t="str">
        <f>CWW1a!$C$13</f>
        <v>£m</v>
      </c>
      <c r="E288" s="1516" t="s">
        <v>31</v>
      </c>
      <c r="H288" s="1528">
        <f>IF(ISBLANK(CWW1a!$N$13),"##BLANK",CWW1a!$N$13)</f>
        <v>0</v>
      </c>
      <c r="I288" s="1528">
        <f>IF(ISBLANK(CWW1a!$Y$13),"##BLANK",CWW1a!$Y$13)</f>
        <v>0</v>
      </c>
      <c r="J288" s="1528">
        <f>IF(ISBLANK(CWW1a!$AJ$13),"##BLANK",CWW1a!$AJ$13)</f>
        <v>0</v>
      </c>
      <c r="K288" s="1528">
        <f>IF(ISBLANK(CWW1a!$AU$13),"##BLANK",CWW1a!$AU$13)</f>
        <v>0</v>
      </c>
      <c r="L288" s="1528">
        <f>IF(ISBLANK(CWW1a!$BF$13),"##BLANK",CWW1a!$BF$13)</f>
        <v>0</v>
      </c>
      <c r="M288" s="1528">
        <f>IF(ISBLANK(CWW1a!$BQ$13),"##BLANK",CWW1a!$BQ$13)</f>
        <v>0</v>
      </c>
      <c r="N288" s="1528">
        <f>IF(ISBLANK(CWW1a!$CB$13),"##BLANK",CWW1a!$CB$13)</f>
        <v>0</v>
      </c>
      <c r="O288" s="1528">
        <f>IF(ISBLANK(CWW1a!$CM$13),"##BLANK",CWW1a!$CM$13)</f>
        <v>0</v>
      </c>
    </row>
    <row r="289" spans="2:15">
      <c r="B289" s="1516" t="str">
        <f>UPPER(CWW1a!$DH$13)</f>
        <v>CWW1A_004TOT_PR24</v>
      </c>
      <c r="C289" s="1516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16" t="str">
        <f>CWW1a!$C$13</f>
        <v>£m</v>
      </c>
      <c r="E289" s="1516" t="s">
        <v>31</v>
      </c>
      <c r="H289" s="1528">
        <f>IF(ISBLANK(CWW1a!$O$13),"##BLANK",CWW1a!$O$13)</f>
        <v>0</v>
      </c>
      <c r="I289" s="1528">
        <f>IF(ISBLANK(CWW1a!$Z$13),"##BLANK",CWW1a!$Z$13)</f>
        <v>0</v>
      </c>
      <c r="J289" s="1528">
        <f>IF(ISBLANK(CWW1a!$AK$13),"##BLANK",CWW1a!$AK$13)</f>
        <v>0</v>
      </c>
      <c r="K289" s="1528">
        <f>IF(ISBLANK(CWW1a!$AV$13),"##BLANK",CWW1a!$AV$13)</f>
        <v>0</v>
      </c>
      <c r="L289" s="1528">
        <f>IF(ISBLANK(CWW1a!$BG$13),"##BLANK",CWW1a!$BG$13)</f>
        <v>0</v>
      </c>
      <c r="M289" s="1528">
        <f>IF(ISBLANK(CWW1a!$BR$13),"##BLANK",CWW1a!$BR$13)</f>
        <v>0</v>
      </c>
      <c r="N289" s="1528">
        <f>IF(ISBLANK(CWW1a!$CC$13),"##BLANK",CWW1a!$CC$13)</f>
        <v>0</v>
      </c>
      <c r="O289" s="1528">
        <f>IF(ISBLANK(CWW1a!$CN$13),"##BLANK",CWW1a!$CN$13)</f>
        <v>0</v>
      </c>
    </row>
    <row r="290" spans="2:15">
      <c r="B290" s="1516" t="str">
        <f>UPPER(CWW1a!$CX$14)</f>
        <v>CWW1A_005FL_PR24</v>
      </c>
      <c r="C290" s="1516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16" t="str">
        <f>CWW1a!$C$14</f>
        <v>£m</v>
      </c>
      <c r="E290" s="1516" t="s">
        <v>31</v>
      </c>
      <c r="H290" s="1528" t="str">
        <f>IF(ISBLANK(CWW1a!$E$14),"##BLANK",CWW1a!$E$14)</f>
        <v>##BLANK</v>
      </c>
      <c r="I290" s="1528" t="str">
        <f>IF(ISBLANK(CWW1a!$P$14),"##BLANK",CWW1a!$P$14)</f>
        <v>##BLANK</v>
      </c>
      <c r="J290" s="1528" t="str">
        <f>IF(ISBLANK(CWW1a!$AA$14),"##BLANK",CWW1a!$AA$14)</f>
        <v>##BLANK</v>
      </c>
      <c r="K290" s="1528" t="str">
        <f>IF(ISBLANK(CWW1a!$AL$14),"##BLANK",CWW1a!$AL$14)</f>
        <v>##BLANK</v>
      </c>
      <c r="L290" s="1528" t="str">
        <f>IF(ISBLANK(CWW1a!$AW$14),"##BLANK",CWW1a!$AW$14)</f>
        <v>##BLANK</v>
      </c>
      <c r="M290" s="1528" t="str">
        <f>IF(ISBLANK(CWW1a!$BH$14),"##BLANK",CWW1a!$BH$14)</f>
        <v>##BLANK</v>
      </c>
      <c r="N290" s="1528" t="str">
        <f>IF(ISBLANK(CWW1a!$BS$14),"##BLANK",CWW1a!$BS$14)</f>
        <v>##BLANK</v>
      </c>
      <c r="O290" s="1528" t="str">
        <f>IF(ISBLANK(CWW1a!$CD$14),"##BLANK",CWW1a!$CD$14)</f>
        <v>##BLANK</v>
      </c>
    </row>
    <row r="291" spans="2:15">
      <c r="B291" s="1516" t="str">
        <f>UPPER(CWW1a!$CY$14)</f>
        <v>CWW1A_005SWD_PR24</v>
      </c>
      <c r="C291" s="1516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16" t="str">
        <f>CWW1a!$C$14</f>
        <v>£m</v>
      </c>
      <c r="E291" s="1516" t="s">
        <v>31</v>
      </c>
      <c r="H291" s="1528" t="str">
        <f>IF(ISBLANK(CWW1a!$F$14),"##BLANK",CWW1a!$F$14)</f>
        <v>##BLANK</v>
      </c>
      <c r="I291" s="1528" t="str">
        <f>IF(ISBLANK(CWW1a!$Q$14),"##BLANK",CWW1a!$Q$14)</f>
        <v>##BLANK</v>
      </c>
      <c r="J291" s="1528" t="str">
        <f>IF(ISBLANK(CWW1a!$AB$14),"##BLANK",CWW1a!$AB$14)</f>
        <v>##BLANK</v>
      </c>
      <c r="K291" s="1528" t="str">
        <f>IF(ISBLANK(CWW1a!$AM$14),"##BLANK",CWW1a!$AM$14)</f>
        <v>##BLANK</v>
      </c>
      <c r="L291" s="1528" t="str">
        <f>IF(ISBLANK(CWW1a!$AX$14),"##BLANK",CWW1a!$AX$14)</f>
        <v>##BLANK</v>
      </c>
      <c r="M291" s="1528" t="str">
        <f>IF(ISBLANK(CWW1a!$BI$14),"##BLANK",CWW1a!$BI$14)</f>
        <v>##BLANK</v>
      </c>
      <c r="N291" s="1528" t="str">
        <f>IF(ISBLANK(CWW1a!$BT$14),"##BLANK",CWW1a!$BT$14)</f>
        <v>##BLANK</v>
      </c>
      <c r="O291" s="1528" t="str">
        <f>IF(ISBLANK(CWW1a!$CE$14),"##BLANK",CWW1a!$CE$14)</f>
        <v>##BLANK</v>
      </c>
    </row>
    <row r="292" spans="2:15">
      <c r="B292" s="1516" t="str">
        <f>UPPER(CWW1a!$CZ$14)</f>
        <v>CWW1A_005HD_PR24</v>
      </c>
      <c r="C292" s="1516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16" t="str">
        <f>CWW1a!$C$14</f>
        <v>£m</v>
      </c>
      <c r="E292" s="1516" t="s">
        <v>31</v>
      </c>
      <c r="H292" s="1528" t="str">
        <f>IF(ISBLANK(CWW1a!$G$14),"##BLANK",CWW1a!$G$14)</f>
        <v>##BLANK</v>
      </c>
      <c r="I292" s="1528" t="str">
        <f>IF(ISBLANK(CWW1a!$R$14),"##BLANK",CWW1a!$R$14)</f>
        <v>##BLANK</v>
      </c>
      <c r="J292" s="1528" t="str">
        <f>IF(ISBLANK(CWW1a!$AC$14),"##BLANK",CWW1a!$AC$14)</f>
        <v>##BLANK</v>
      </c>
      <c r="K292" s="1528" t="str">
        <f>IF(ISBLANK(CWW1a!$AN$14),"##BLANK",CWW1a!$AN$14)</f>
        <v>##BLANK</v>
      </c>
      <c r="L292" s="1528" t="str">
        <f>IF(ISBLANK(CWW1a!$AY$14),"##BLANK",CWW1a!$AY$14)</f>
        <v>##BLANK</v>
      </c>
      <c r="M292" s="1528" t="str">
        <f>IF(ISBLANK(CWW1a!$BJ$14),"##BLANK",CWW1a!$BJ$14)</f>
        <v>##BLANK</v>
      </c>
      <c r="N292" s="1528" t="str">
        <f>IF(ISBLANK(CWW1a!$BU$14),"##BLANK",CWW1a!$BU$14)</f>
        <v>##BLANK</v>
      </c>
      <c r="O292" s="1528" t="str">
        <f>IF(ISBLANK(CWW1a!$CF$14),"##BLANK",CWW1a!$CF$14)</f>
        <v>##BLANK</v>
      </c>
    </row>
    <row r="293" spans="2:15">
      <c r="B293" s="1516" t="str">
        <f>UPPER(CWW1a!$DA$14)</f>
        <v>CWW1A_005STD_PR24</v>
      </c>
      <c r="C293" s="1516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16" t="str">
        <f>CWW1a!$C$14</f>
        <v>£m</v>
      </c>
      <c r="E293" s="1516" t="s">
        <v>31</v>
      </c>
      <c r="H293" s="1528" t="str">
        <f>IF(ISBLANK(CWW1a!$H$14),"##BLANK",CWW1a!$H$14)</f>
        <v>##BLANK</v>
      </c>
      <c r="I293" s="1528" t="str">
        <f>IF(ISBLANK(CWW1a!$S$14),"##BLANK",CWW1a!$S$14)</f>
        <v>##BLANK</v>
      </c>
      <c r="J293" s="1528" t="str">
        <f>IF(ISBLANK(CWW1a!$AD$14),"##BLANK",CWW1a!$AD$14)</f>
        <v>##BLANK</v>
      </c>
      <c r="K293" s="1528" t="str">
        <f>IF(ISBLANK(CWW1a!$AO$14),"##BLANK",CWW1a!$AO$14)</f>
        <v>##BLANK</v>
      </c>
      <c r="L293" s="1528" t="str">
        <f>IF(ISBLANK(CWW1a!$AZ$14),"##BLANK",CWW1a!$AZ$14)</f>
        <v>##BLANK</v>
      </c>
      <c r="M293" s="1528" t="str">
        <f>IF(ISBLANK(CWW1a!$BK$14),"##BLANK",CWW1a!$BK$14)</f>
        <v>##BLANK</v>
      </c>
      <c r="N293" s="1528" t="str">
        <f>IF(ISBLANK(CWW1a!$BV$14),"##BLANK",CWW1a!$BV$14)</f>
        <v>##BLANK</v>
      </c>
      <c r="O293" s="1528" t="str">
        <f>IF(ISBLANK(CWW1a!$CG$14),"##BLANK",CWW1a!$CG$14)</f>
        <v>##BLANK</v>
      </c>
    </row>
    <row r="294" spans="2:15">
      <c r="B294" s="1516" t="str">
        <f>UPPER(CWW1a!$DB$14)</f>
        <v>CWW1A_005SLT_PR24</v>
      </c>
      <c r="C294" s="1516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16" t="str">
        <f>CWW1a!$C$14</f>
        <v>£m</v>
      </c>
      <c r="E294" s="1516" t="s">
        <v>31</v>
      </c>
      <c r="H294" s="1528" t="str">
        <f>IF(ISBLANK(CWW1a!$I$14),"##BLANK",CWW1a!$I$14)</f>
        <v>##BLANK</v>
      </c>
      <c r="I294" s="1528" t="str">
        <f>IF(ISBLANK(CWW1a!$T$14),"##BLANK",CWW1a!$T$14)</f>
        <v>##BLANK</v>
      </c>
      <c r="J294" s="1528" t="str">
        <f>IF(ISBLANK(CWW1a!$AE$14),"##BLANK",CWW1a!$AE$14)</f>
        <v>##BLANK</v>
      </c>
      <c r="K294" s="1528" t="str">
        <f>IF(ISBLANK(CWW1a!$AP$14),"##BLANK",CWW1a!$AP$14)</f>
        <v>##BLANK</v>
      </c>
      <c r="L294" s="1528" t="str">
        <f>IF(ISBLANK(CWW1a!$BA$14),"##BLANK",CWW1a!$BA$14)</f>
        <v>##BLANK</v>
      </c>
      <c r="M294" s="1528" t="str">
        <f>IF(ISBLANK(CWW1a!$BL$14),"##BLANK",CWW1a!$BL$14)</f>
        <v>##BLANK</v>
      </c>
      <c r="N294" s="1528" t="str">
        <f>IF(ISBLANK(CWW1a!$BW$14),"##BLANK",CWW1a!$BW$14)</f>
        <v>##BLANK</v>
      </c>
      <c r="O294" s="1528" t="str">
        <f>IF(ISBLANK(CWW1a!$CH$14),"##BLANK",CWW1a!$CH$14)</f>
        <v>##BLANK</v>
      </c>
    </row>
    <row r="295" spans="2:15">
      <c r="B295" s="1516" t="str">
        <f>UPPER(CWW1a!$DC$14)</f>
        <v>CWW1A_005STP_PR24</v>
      </c>
      <c r="C295" s="1516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16" t="str">
        <f>CWW1a!$C$14</f>
        <v>£m</v>
      </c>
      <c r="E295" s="1516" t="s">
        <v>31</v>
      </c>
      <c r="H295" s="1528" t="str">
        <f>IF(ISBLANK(CWW1a!$J$14),"##BLANK",CWW1a!$J$14)</f>
        <v>##BLANK</v>
      </c>
      <c r="I295" s="1528" t="str">
        <f>IF(ISBLANK(CWW1a!$U$14),"##BLANK",CWW1a!$U$14)</f>
        <v>##BLANK</v>
      </c>
      <c r="J295" s="1528" t="str">
        <f>IF(ISBLANK(CWW1a!$AF$14),"##BLANK",CWW1a!$AF$14)</f>
        <v>##BLANK</v>
      </c>
      <c r="K295" s="1528" t="str">
        <f>IF(ISBLANK(CWW1a!$AQ$14),"##BLANK",CWW1a!$AQ$14)</f>
        <v>##BLANK</v>
      </c>
      <c r="L295" s="1528" t="str">
        <f>IF(ISBLANK(CWW1a!$BB$14),"##BLANK",CWW1a!$BB$14)</f>
        <v>##BLANK</v>
      </c>
      <c r="M295" s="1528" t="str">
        <f>IF(ISBLANK(CWW1a!$BM$14),"##BLANK",CWW1a!$BM$14)</f>
        <v>##BLANK</v>
      </c>
      <c r="N295" s="1528" t="str">
        <f>IF(ISBLANK(CWW1a!$BX$14),"##BLANK",CWW1a!$BX$14)</f>
        <v>##BLANK</v>
      </c>
      <c r="O295" s="1528" t="str">
        <f>IF(ISBLANK(CWW1a!$CI$14),"##BLANK",CWW1a!$CI$14)</f>
        <v>##BLANK</v>
      </c>
    </row>
    <row r="296" spans="2:15">
      <c r="B296" s="1516" t="str">
        <f>UPPER(CWW1a!$DD$14)</f>
        <v>CWW1A_005SDT_PR24</v>
      </c>
      <c r="C296" s="1516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16" t="str">
        <f>CWW1a!$C$14</f>
        <v>£m</v>
      </c>
      <c r="E296" s="1516" t="s">
        <v>31</v>
      </c>
      <c r="H296" s="1528" t="str">
        <f>IF(ISBLANK(CWW1a!$K$14),"##BLANK",CWW1a!$K$14)</f>
        <v>##BLANK</v>
      </c>
      <c r="I296" s="1528" t="str">
        <f>IF(ISBLANK(CWW1a!$V$14),"##BLANK",CWW1a!$V$14)</f>
        <v>##BLANK</v>
      </c>
      <c r="J296" s="1528" t="str">
        <f>IF(ISBLANK(CWW1a!$AG$14),"##BLANK",CWW1a!$AG$14)</f>
        <v>##BLANK</v>
      </c>
      <c r="K296" s="1528" t="str">
        <f>IF(ISBLANK(CWW1a!$AR$14),"##BLANK",CWW1a!$AR$14)</f>
        <v>##BLANK</v>
      </c>
      <c r="L296" s="1528" t="str">
        <f>IF(ISBLANK(CWW1a!$BC$14),"##BLANK",CWW1a!$BC$14)</f>
        <v>##BLANK</v>
      </c>
      <c r="M296" s="1528" t="str">
        <f>IF(ISBLANK(CWW1a!$BN$14),"##BLANK",CWW1a!$BN$14)</f>
        <v>##BLANK</v>
      </c>
      <c r="N296" s="1528" t="str">
        <f>IF(ISBLANK(CWW1a!$BY$14),"##BLANK",CWW1a!$BY$14)</f>
        <v>##BLANK</v>
      </c>
      <c r="O296" s="1528" t="str">
        <f>IF(ISBLANK(CWW1a!$CJ$14),"##BLANK",CWW1a!$CJ$14)</f>
        <v>##BLANK</v>
      </c>
    </row>
    <row r="297" spans="2:15">
      <c r="B297" s="1516" t="str">
        <f>UPPER(CWW1a!$DE$14)</f>
        <v>CWW1A_005SDD_PR24</v>
      </c>
      <c r="C297" s="1516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16" t="str">
        <f>CWW1a!$C$14</f>
        <v>£m</v>
      </c>
      <c r="E297" s="1516" t="s">
        <v>31</v>
      </c>
      <c r="H297" s="1528" t="str">
        <f>IF(ISBLANK(CWW1a!$L$14),"##BLANK",CWW1a!$L$14)</f>
        <v>##BLANK</v>
      </c>
      <c r="I297" s="1528" t="str">
        <f>IF(ISBLANK(CWW1a!$W$14),"##BLANK",CWW1a!$W$14)</f>
        <v>##BLANK</v>
      </c>
      <c r="J297" s="1528" t="str">
        <f>IF(ISBLANK(CWW1a!$AH$14),"##BLANK",CWW1a!$AH$14)</f>
        <v>##BLANK</v>
      </c>
      <c r="K297" s="1528" t="str">
        <f>IF(ISBLANK(CWW1a!$AS$14),"##BLANK",CWW1a!$AS$14)</f>
        <v>##BLANK</v>
      </c>
      <c r="L297" s="1528" t="str">
        <f>IF(ISBLANK(CWW1a!$BD$14),"##BLANK",CWW1a!$BD$14)</f>
        <v>##BLANK</v>
      </c>
      <c r="M297" s="1528" t="str">
        <f>IF(ISBLANK(CWW1a!$BO$14),"##BLANK",CWW1a!$BO$14)</f>
        <v>##BLANK</v>
      </c>
      <c r="N297" s="1528" t="str">
        <f>IF(ISBLANK(CWW1a!$BZ$14),"##BLANK",CWW1a!$BZ$14)</f>
        <v>##BLANK</v>
      </c>
      <c r="O297" s="1528" t="str">
        <f>IF(ISBLANK(CWW1a!$CK$14),"##BLANK",CWW1a!$CK$14)</f>
        <v>##BLANK</v>
      </c>
    </row>
    <row r="298" spans="2:15">
      <c r="B298" s="1516" t="str">
        <f>UPPER(CWW1a!$DF$14)</f>
        <v>CWW1A_005ADDN1_PR24</v>
      </c>
      <c r="C298" s="1516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16" t="str">
        <f>CWW1a!$C$14</f>
        <v>£m</v>
      </c>
      <c r="E298" s="1516" t="s">
        <v>31</v>
      </c>
      <c r="H298" s="1528" t="str">
        <f>IF(ISBLANK(CWW1a!$M$14),"##BLANK",CWW1a!$M$14)</f>
        <v>##BLANK</v>
      </c>
      <c r="I298" s="1528" t="str">
        <f>IF(ISBLANK(CWW1a!$X$14),"##BLANK",CWW1a!$X$14)</f>
        <v>##BLANK</v>
      </c>
      <c r="J298" s="1528" t="str">
        <f>IF(ISBLANK(CWW1a!$AI$14),"##BLANK",CWW1a!$AI$14)</f>
        <v>##BLANK</v>
      </c>
      <c r="K298" s="1528" t="str">
        <f>IF(ISBLANK(CWW1a!$AT$14),"##BLANK",CWW1a!$AT$14)</f>
        <v>##BLANK</v>
      </c>
      <c r="L298" s="1528" t="str">
        <f>IF(ISBLANK(CWW1a!$BE$14),"##BLANK",CWW1a!$BE$14)</f>
        <v>##BLANK</v>
      </c>
      <c r="M298" s="1528" t="str">
        <f>IF(ISBLANK(CWW1a!$BP$14),"##BLANK",CWW1a!$BP$14)</f>
        <v>##BLANK</v>
      </c>
      <c r="N298" s="1528" t="str">
        <f>IF(ISBLANK(CWW1a!$CA$14),"##BLANK",CWW1a!$CA$14)</f>
        <v>##BLANK</v>
      </c>
      <c r="O298" s="1528" t="str">
        <f>IF(ISBLANK(CWW1a!$CL$14),"##BLANK",CWW1a!$CL$14)</f>
        <v>##BLANK</v>
      </c>
    </row>
    <row r="299" spans="2:15">
      <c r="B299" s="1516" t="str">
        <f>UPPER(CWW1a!$DG$14)</f>
        <v>CWW1A_005ADDN2_PR24</v>
      </c>
      <c r="C299" s="1516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16" t="str">
        <f>CWW1a!$C$14</f>
        <v>£m</v>
      </c>
      <c r="E299" s="1516" t="s">
        <v>31</v>
      </c>
      <c r="H299" s="1528" t="str">
        <f>IF(ISBLANK(CWW1a!$N$14),"##BLANK",CWW1a!$N$14)</f>
        <v>##BLANK</v>
      </c>
      <c r="I299" s="1528" t="str">
        <f>IF(ISBLANK(CWW1a!$Y$14),"##BLANK",CWW1a!$Y$14)</f>
        <v>##BLANK</v>
      </c>
      <c r="J299" s="1528" t="str">
        <f>IF(ISBLANK(CWW1a!$AJ$14),"##BLANK",CWW1a!$AJ$14)</f>
        <v>##BLANK</v>
      </c>
      <c r="K299" s="1528" t="str">
        <f>IF(ISBLANK(CWW1a!$AU$14),"##BLANK",CWW1a!$AU$14)</f>
        <v>##BLANK</v>
      </c>
      <c r="L299" s="1528" t="str">
        <f>IF(ISBLANK(CWW1a!$BF$14),"##BLANK",CWW1a!$BF$14)</f>
        <v>##BLANK</v>
      </c>
      <c r="M299" s="1528" t="str">
        <f>IF(ISBLANK(CWW1a!$BQ$14),"##BLANK",CWW1a!$BQ$14)</f>
        <v>##BLANK</v>
      </c>
      <c r="N299" s="1528" t="str">
        <f>IF(ISBLANK(CWW1a!$CB$14),"##BLANK",CWW1a!$CB$14)</f>
        <v>##BLANK</v>
      </c>
      <c r="O299" s="1528" t="str">
        <f>IF(ISBLANK(CWW1a!$CM$14),"##BLANK",CWW1a!$CM$14)</f>
        <v>##BLANK</v>
      </c>
    </row>
    <row r="300" spans="2:15">
      <c r="B300" s="1516" t="str">
        <f>UPPER(CWW1a!$DH$14)</f>
        <v>CWW1A_005TOT_PR24</v>
      </c>
      <c r="C300" s="1516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16" t="str">
        <f>CWW1a!$C$14</f>
        <v>£m</v>
      </c>
      <c r="E300" s="1516" t="s">
        <v>31</v>
      </c>
      <c r="H300" s="1528">
        <f>IF(ISBLANK(CWW1a!$O$14),"##BLANK",CWW1a!$O$14)</f>
        <v>0</v>
      </c>
      <c r="I300" s="1528">
        <f>IF(ISBLANK(CWW1a!$Z$14),"##BLANK",CWW1a!$Z$14)</f>
        <v>0</v>
      </c>
      <c r="J300" s="1528">
        <f>IF(ISBLANK(CWW1a!$AK$14),"##BLANK",CWW1a!$AK$14)</f>
        <v>0</v>
      </c>
      <c r="K300" s="1528">
        <f>IF(ISBLANK(CWW1a!$AV$14),"##BLANK",CWW1a!$AV$14)</f>
        <v>0</v>
      </c>
      <c r="L300" s="1528">
        <f>IF(ISBLANK(CWW1a!$BG$14),"##BLANK",CWW1a!$BG$14)</f>
        <v>0</v>
      </c>
      <c r="M300" s="1528">
        <f>IF(ISBLANK(CWW1a!$BR$14),"##BLANK",CWW1a!$BR$14)</f>
        <v>0</v>
      </c>
      <c r="N300" s="1528">
        <f>IF(ISBLANK(CWW1a!$CC$14),"##BLANK",CWW1a!$CC$14)</f>
        <v>0</v>
      </c>
      <c r="O300" s="1528">
        <f>IF(ISBLANK(CWW1a!$CN$14),"##BLANK",CWW1a!$CN$14)</f>
        <v>0</v>
      </c>
    </row>
    <row r="301" spans="2:15">
      <c r="B301" s="1516" t="str">
        <f>UPPER(CWW1a!$CX$15)</f>
        <v>CWW1A_006FL_PR24</v>
      </c>
      <c r="C301" s="1516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16" t="str">
        <f>CWW1a!$C$15</f>
        <v>£m</v>
      </c>
      <c r="E301" s="1516" t="s">
        <v>31</v>
      </c>
      <c r="H301" s="1528">
        <f>IF(ISBLANK(CWW1a!$E$15),"##BLANK",CWW1a!$E$15)</f>
        <v>0</v>
      </c>
      <c r="I301" s="1528">
        <f>IF(ISBLANK(CWW1a!$P$15),"##BLANK",CWW1a!$P$15)</f>
        <v>0</v>
      </c>
      <c r="J301" s="1528">
        <f>IF(ISBLANK(CWW1a!$AA$15),"##BLANK",CWW1a!$AA$15)</f>
        <v>0</v>
      </c>
      <c r="K301" s="1528">
        <f>IF(ISBLANK(CWW1a!$AL$15),"##BLANK",CWW1a!$AL$15)</f>
        <v>0</v>
      </c>
      <c r="L301" s="1528">
        <f>IF(ISBLANK(CWW1a!$AW$15),"##BLANK",CWW1a!$AW$15)</f>
        <v>0</v>
      </c>
      <c r="M301" s="1528">
        <f>IF(ISBLANK(CWW1a!$BH$15),"##BLANK",CWW1a!$BH$15)</f>
        <v>0</v>
      </c>
      <c r="N301" s="1528">
        <f>IF(ISBLANK(CWW1a!$BS$15),"##BLANK",CWW1a!$BS$15)</f>
        <v>0</v>
      </c>
      <c r="O301" s="1528">
        <f>IF(ISBLANK(CWW1a!$CD$15),"##BLANK",CWW1a!$CD$15)</f>
        <v>0</v>
      </c>
    </row>
    <row r="302" spans="2:15">
      <c r="B302" s="1516" t="str">
        <f>UPPER(CWW1a!$CY$15)</f>
        <v>CWW1A_006SWD_PR24</v>
      </c>
      <c r="C302" s="1516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16" t="str">
        <f>CWW1a!$C$15</f>
        <v>£m</v>
      </c>
      <c r="E302" s="1516" t="s">
        <v>31</v>
      </c>
      <c r="H302" s="1528">
        <f>IF(ISBLANK(CWW1a!$F$15),"##BLANK",CWW1a!$F$15)</f>
        <v>0</v>
      </c>
      <c r="I302" s="1528">
        <f>IF(ISBLANK(CWW1a!$Q$15),"##BLANK",CWW1a!$Q$15)</f>
        <v>0</v>
      </c>
      <c r="J302" s="1528">
        <f>IF(ISBLANK(CWW1a!$AB$15),"##BLANK",CWW1a!$AB$15)</f>
        <v>0</v>
      </c>
      <c r="K302" s="1528">
        <f>IF(ISBLANK(CWW1a!$AM$15),"##BLANK",CWW1a!$AM$15)</f>
        <v>0</v>
      </c>
      <c r="L302" s="1528">
        <f>IF(ISBLANK(CWW1a!$AX$15),"##BLANK",CWW1a!$AX$15)</f>
        <v>0</v>
      </c>
      <c r="M302" s="1528">
        <f>IF(ISBLANK(CWW1a!$BI$15),"##BLANK",CWW1a!$BI$15)</f>
        <v>0</v>
      </c>
      <c r="N302" s="1528">
        <f>IF(ISBLANK(CWW1a!$BT$15),"##BLANK",CWW1a!$BT$15)</f>
        <v>0</v>
      </c>
      <c r="O302" s="1528">
        <f>IF(ISBLANK(CWW1a!$CE$15),"##BLANK",CWW1a!$CE$15)</f>
        <v>0</v>
      </c>
    </row>
    <row r="303" spans="2:15">
      <c r="B303" s="1516" t="str">
        <f>UPPER(CWW1a!$CZ$15)</f>
        <v>CWW1A_006HD_PR24</v>
      </c>
      <c r="C303" s="1516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16" t="str">
        <f>CWW1a!$C$15</f>
        <v>£m</v>
      </c>
      <c r="E303" s="1516" t="s">
        <v>31</v>
      </c>
      <c r="H303" s="1528">
        <f>IF(ISBLANK(CWW1a!$G$15),"##BLANK",CWW1a!$G$15)</f>
        <v>0</v>
      </c>
      <c r="I303" s="1528">
        <f>IF(ISBLANK(CWW1a!$R$15),"##BLANK",CWW1a!$R$15)</f>
        <v>0</v>
      </c>
      <c r="J303" s="1528">
        <f>IF(ISBLANK(CWW1a!$AC$15),"##BLANK",CWW1a!$AC$15)</f>
        <v>0</v>
      </c>
      <c r="K303" s="1528">
        <f>IF(ISBLANK(CWW1a!$AN$15),"##BLANK",CWW1a!$AN$15)</f>
        <v>0</v>
      </c>
      <c r="L303" s="1528">
        <f>IF(ISBLANK(CWW1a!$AY$15),"##BLANK",CWW1a!$AY$15)</f>
        <v>0</v>
      </c>
      <c r="M303" s="1528">
        <f>IF(ISBLANK(CWW1a!$BJ$15),"##BLANK",CWW1a!$BJ$15)</f>
        <v>0</v>
      </c>
      <c r="N303" s="1528">
        <f>IF(ISBLANK(CWW1a!$BU$15),"##BLANK",CWW1a!$BU$15)</f>
        <v>0</v>
      </c>
      <c r="O303" s="1528">
        <f>IF(ISBLANK(CWW1a!$CF$15),"##BLANK",CWW1a!$CF$15)</f>
        <v>0</v>
      </c>
    </row>
    <row r="304" spans="2:15">
      <c r="B304" s="1516" t="str">
        <f>UPPER(CWW1a!$DA$15)</f>
        <v>CWW1A_006STD_PR24</v>
      </c>
      <c r="C304" s="1516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16" t="str">
        <f>CWW1a!$C$15</f>
        <v>£m</v>
      </c>
      <c r="E304" s="1516" t="s">
        <v>31</v>
      </c>
      <c r="H304" s="1528">
        <f>IF(ISBLANK(CWW1a!$H$15),"##BLANK",CWW1a!$H$15)</f>
        <v>0</v>
      </c>
      <c r="I304" s="1528">
        <f>IF(ISBLANK(CWW1a!$S$15),"##BLANK",CWW1a!$S$15)</f>
        <v>0</v>
      </c>
      <c r="J304" s="1528">
        <f>IF(ISBLANK(CWW1a!$AD$15),"##BLANK",CWW1a!$AD$15)</f>
        <v>0</v>
      </c>
      <c r="K304" s="1528">
        <f>IF(ISBLANK(CWW1a!$AO$15),"##BLANK",CWW1a!$AO$15)</f>
        <v>0</v>
      </c>
      <c r="L304" s="1528">
        <f>IF(ISBLANK(CWW1a!$AZ$15),"##BLANK",CWW1a!$AZ$15)</f>
        <v>0</v>
      </c>
      <c r="M304" s="1528">
        <f>IF(ISBLANK(CWW1a!$BK$15),"##BLANK",CWW1a!$BK$15)</f>
        <v>0</v>
      </c>
      <c r="N304" s="1528">
        <f>IF(ISBLANK(CWW1a!$BV$15),"##BLANK",CWW1a!$BV$15)</f>
        <v>0</v>
      </c>
      <c r="O304" s="1528">
        <f>IF(ISBLANK(CWW1a!$CG$15),"##BLANK",CWW1a!$CG$15)</f>
        <v>0</v>
      </c>
    </row>
    <row r="305" spans="2:15">
      <c r="B305" s="1516" t="str">
        <f>UPPER(CWW1a!$DB$15)</f>
        <v>CWW1A_006SLT_PR24</v>
      </c>
      <c r="C305" s="1516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16" t="str">
        <f>CWW1a!$C$15</f>
        <v>£m</v>
      </c>
      <c r="E305" s="1516" t="s">
        <v>31</v>
      </c>
      <c r="H305" s="1528">
        <f>IF(ISBLANK(CWW1a!$I$15),"##BLANK",CWW1a!$I$15)</f>
        <v>0</v>
      </c>
      <c r="I305" s="1528">
        <f>IF(ISBLANK(CWW1a!$T$15),"##BLANK",CWW1a!$T$15)</f>
        <v>0</v>
      </c>
      <c r="J305" s="1528">
        <f>IF(ISBLANK(CWW1a!$AE$15),"##BLANK",CWW1a!$AE$15)</f>
        <v>0</v>
      </c>
      <c r="K305" s="1528">
        <f>IF(ISBLANK(CWW1a!$AP$15),"##BLANK",CWW1a!$AP$15)</f>
        <v>0</v>
      </c>
      <c r="L305" s="1528">
        <f>IF(ISBLANK(CWW1a!$BA$15),"##BLANK",CWW1a!$BA$15)</f>
        <v>0</v>
      </c>
      <c r="M305" s="1528">
        <f>IF(ISBLANK(CWW1a!$BL$15),"##BLANK",CWW1a!$BL$15)</f>
        <v>0</v>
      </c>
      <c r="N305" s="1528">
        <f>IF(ISBLANK(CWW1a!$BW$15),"##BLANK",CWW1a!$BW$15)</f>
        <v>0</v>
      </c>
      <c r="O305" s="1528">
        <f>IF(ISBLANK(CWW1a!$CH$15),"##BLANK",CWW1a!$CH$15)</f>
        <v>0</v>
      </c>
    </row>
    <row r="306" spans="2:15">
      <c r="B306" s="1516" t="str">
        <f>UPPER(CWW1a!$DC$15)</f>
        <v>CWW1A_006STP_PR24</v>
      </c>
      <c r="C306" s="1516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16" t="str">
        <f>CWW1a!$C$15</f>
        <v>£m</v>
      </c>
      <c r="E306" s="1516" t="s">
        <v>31</v>
      </c>
      <c r="H306" s="1528">
        <f>IF(ISBLANK(CWW1a!$J$15),"##BLANK",CWW1a!$J$15)</f>
        <v>0</v>
      </c>
      <c r="I306" s="1528">
        <f>IF(ISBLANK(CWW1a!$U$15),"##BLANK",CWW1a!$U$15)</f>
        <v>0</v>
      </c>
      <c r="J306" s="1528">
        <f>IF(ISBLANK(CWW1a!$AF$15),"##BLANK",CWW1a!$AF$15)</f>
        <v>0</v>
      </c>
      <c r="K306" s="1528">
        <f>IF(ISBLANK(CWW1a!$AQ$15),"##BLANK",CWW1a!$AQ$15)</f>
        <v>0</v>
      </c>
      <c r="L306" s="1528">
        <f>IF(ISBLANK(CWW1a!$BB$15),"##BLANK",CWW1a!$BB$15)</f>
        <v>0</v>
      </c>
      <c r="M306" s="1528">
        <f>IF(ISBLANK(CWW1a!$BM$15),"##BLANK",CWW1a!$BM$15)</f>
        <v>0</v>
      </c>
      <c r="N306" s="1528">
        <f>IF(ISBLANK(CWW1a!$BX$15),"##BLANK",CWW1a!$BX$15)</f>
        <v>0</v>
      </c>
      <c r="O306" s="1528">
        <f>IF(ISBLANK(CWW1a!$CI$15),"##BLANK",CWW1a!$CI$15)</f>
        <v>0</v>
      </c>
    </row>
    <row r="307" spans="2:15">
      <c r="B307" s="1516" t="str">
        <f>UPPER(CWW1a!$DD$15)</f>
        <v>CWW1A_006SDT_PR24</v>
      </c>
      <c r="C307" s="1516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16" t="str">
        <f>CWW1a!$C$15</f>
        <v>£m</v>
      </c>
      <c r="E307" s="1516" t="s">
        <v>31</v>
      </c>
      <c r="H307" s="1528">
        <f>IF(ISBLANK(CWW1a!$K$15),"##BLANK",CWW1a!$K$15)</f>
        <v>0</v>
      </c>
      <c r="I307" s="1528">
        <f>IF(ISBLANK(CWW1a!$V$15),"##BLANK",CWW1a!$V$15)</f>
        <v>0</v>
      </c>
      <c r="J307" s="1528">
        <f>IF(ISBLANK(CWW1a!$AG$15),"##BLANK",CWW1a!$AG$15)</f>
        <v>0</v>
      </c>
      <c r="K307" s="1528">
        <f>IF(ISBLANK(CWW1a!$AR$15),"##BLANK",CWW1a!$AR$15)</f>
        <v>0</v>
      </c>
      <c r="L307" s="1528">
        <f>IF(ISBLANK(CWW1a!$BC$15),"##BLANK",CWW1a!$BC$15)</f>
        <v>0</v>
      </c>
      <c r="M307" s="1528">
        <f>IF(ISBLANK(CWW1a!$BN$15),"##BLANK",CWW1a!$BN$15)</f>
        <v>0</v>
      </c>
      <c r="N307" s="1528">
        <f>IF(ISBLANK(CWW1a!$BY$15),"##BLANK",CWW1a!$BY$15)</f>
        <v>0</v>
      </c>
      <c r="O307" s="1528">
        <f>IF(ISBLANK(CWW1a!$CJ$15),"##BLANK",CWW1a!$CJ$15)</f>
        <v>0</v>
      </c>
    </row>
    <row r="308" spans="2:15">
      <c r="B308" s="1516" t="str">
        <f>UPPER(CWW1a!$DE$15)</f>
        <v>CWW1A_006SDD_PR24</v>
      </c>
      <c r="C308" s="1516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16" t="str">
        <f>CWW1a!$C$15</f>
        <v>£m</v>
      </c>
      <c r="E308" s="1516" t="s">
        <v>31</v>
      </c>
      <c r="H308" s="1528">
        <f>IF(ISBLANK(CWW1a!$L$15),"##BLANK",CWW1a!$L$15)</f>
        <v>0</v>
      </c>
      <c r="I308" s="1528">
        <f>IF(ISBLANK(CWW1a!$W$15),"##BLANK",CWW1a!$W$15)</f>
        <v>0</v>
      </c>
      <c r="J308" s="1528">
        <f>IF(ISBLANK(CWW1a!$AH$15),"##BLANK",CWW1a!$AH$15)</f>
        <v>0</v>
      </c>
      <c r="K308" s="1528">
        <f>IF(ISBLANK(CWW1a!$AS$15),"##BLANK",CWW1a!$AS$15)</f>
        <v>0</v>
      </c>
      <c r="L308" s="1528">
        <f>IF(ISBLANK(CWW1a!$BD$15),"##BLANK",CWW1a!$BD$15)</f>
        <v>0</v>
      </c>
      <c r="M308" s="1528">
        <f>IF(ISBLANK(CWW1a!$BO$15),"##BLANK",CWW1a!$BO$15)</f>
        <v>0</v>
      </c>
      <c r="N308" s="1528">
        <f>IF(ISBLANK(CWW1a!$BZ$15),"##BLANK",CWW1a!$BZ$15)</f>
        <v>0</v>
      </c>
      <c r="O308" s="1528">
        <f>IF(ISBLANK(CWW1a!$CK$15),"##BLANK",CWW1a!$CK$15)</f>
        <v>0</v>
      </c>
    </row>
    <row r="309" spans="2:15">
      <c r="B309" s="1516" t="str">
        <f>UPPER(CWW1a!$DF$15)</f>
        <v>CWW1A_006ADDN1_PR24</v>
      </c>
      <c r="C309" s="1516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16" t="str">
        <f>CWW1a!$C$15</f>
        <v>£m</v>
      </c>
      <c r="E309" s="1516" t="s">
        <v>31</v>
      </c>
      <c r="H309" s="1528">
        <f>IF(ISBLANK(CWW1a!$M$15),"##BLANK",CWW1a!$M$15)</f>
        <v>0</v>
      </c>
      <c r="I309" s="1528">
        <f>IF(ISBLANK(CWW1a!$X$15),"##BLANK",CWW1a!$X$15)</f>
        <v>0</v>
      </c>
      <c r="J309" s="1528">
        <f>IF(ISBLANK(CWW1a!$AI$15),"##BLANK",CWW1a!$AI$15)</f>
        <v>0</v>
      </c>
      <c r="K309" s="1528">
        <f>IF(ISBLANK(CWW1a!$AT$15),"##BLANK",CWW1a!$AT$15)</f>
        <v>0</v>
      </c>
      <c r="L309" s="1528">
        <f>IF(ISBLANK(CWW1a!$BE$15),"##BLANK",CWW1a!$BE$15)</f>
        <v>0</v>
      </c>
      <c r="M309" s="1528">
        <f>IF(ISBLANK(CWW1a!$BP$15),"##BLANK",CWW1a!$BP$15)</f>
        <v>0</v>
      </c>
      <c r="N309" s="1528">
        <f>IF(ISBLANK(CWW1a!$CA$15),"##BLANK",CWW1a!$CA$15)</f>
        <v>0</v>
      </c>
      <c r="O309" s="1528">
        <f>IF(ISBLANK(CWW1a!$CL$15),"##BLANK",CWW1a!$CL$15)</f>
        <v>0</v>
      </c>
    </row>
    <row r="310" spans="2:15">
      <c r="B310" s="1516" t="str">
        <f>UPPER(CWW1a!$DG$15)</f>
        <v>CWW1A_006ADDN2_PR24</v>
      </c>
      <c r="C310" s="1516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16" t="str">
        <f>CWW1a!$C$15</f>
        <v>£m</v>
      </c>
      <c r="E310" s="1516" t="s">
        <v>31</v>
      </c>
      <c r="H310" s="1528">
        <f>IF(ISBLANK(CWW1a!$N$15),"##BLANK",CWW1a!$N$15)</f>
        <v>0</v>
      </c>
      <c r="I310" s="1528">
        <f>IF(ISBLANK(CWW1a!$Y$15),"##BLANK",CWW1a!$Y$15)</f>
        <v>0</v>
      </c>
      <c r="J310" s="1528">
        <f>IF(ISBLANK(CWW1a!$AJ$15),"##BLANK",CWW1a!$AJ$15)</f>
        <v>0</v>
      </c>
      <c r="K310" s="1528">
        <f>IF(ISBLANK(CWW1a!$AU$15),"##BLANK",CWW1a!$AU$15)</f>
        <v>0</v>
      </c>
      <c r="L310" s="1528">
        <f>IF(ISBLANK(CWW1a!$BF$15),"##BLANK",CWW1a!$BF$15)</f>
        <v>0</v>
      </c>
      <c r="M310" s="1528">
        <f>IF(ISBLANK(CWW1a!$BQ$15),"##BLANK",CWW1a!$BQ$15)</f>
        <v>0</v>
      </c>
      <c r="N310" s="1528">
        <f>IF(ISBLANK(CWW1a!$CB$15),"##BLANK",CWW1a!$CB$15)</f>
        <v>0</v>
      </c>
      <c r="O310" s="1528">
        <f>IF(ISBLANK(CWW1a!$CM$15),"##BLANK",CWW1a!$CM$15)</f>
        <v>0</v>
      </c>
    </row>
    <row r="311" spans="2:15">
      <c r="B311" s="1516" t="str">
        <f>UPPER(CWW1a!$DH$15)</f>
        <v>CWW1A_006TOT_PR24</v>
      </c>
      <c r="C311" s="1516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16" t="str">
        <f>CWW1a!$C$15</f>
        <v>£m</v>
      </c>
      <c r="E311" s="1516" t="s">
        <v>31</v>
      </c>
      <c r="H311" s="1528">
        <f>IF(ISBLANK(CWW1a!$O$15),"##BLANK",CWW1a!$O$15)</f>
        <v>0</v>
      </c>
      <c r="I311" s="1528">
        <f>IF(ISBLANK(CWW1a!$Z$15),"##BLANK",CWW1a!$Z$15)</f>
        <v>0</v>
      </c>
      <c r="J311" s="1528">
        <f>IF(ISBLANK(CWW1a!$AK$15),"##BLANK",CWW1a!$AK$15)</f>
        <v>0</v>
      </c>
      <c r="K311" s="1528">
        <f>IF(ISBLANK(CWW1a!$AV$15),"##BLANK",CWW1a!$AV$15)</f>
        <v>0</v>
      </c>
      <c r="L311" s="1528">
        <f>IF(ISBLANK(CWW1a!$BG$15),"##BLANK",CWW1a!$BG$15)</f>
        <v>0</v>
      </c>
      <c r="M311" s="1528">
        <f>IF(ISBLANK(CWW1a!$BR$15),"##BLANK",CWW1a!$BR$15)</f>
        <v>0</v>
      </c>
      <c r="N311" s="1528">
        <f>IF(ISBLANK(CWW1a!$CC$15),"##BLANK",CWW1a!$CC$15)</f>
        <v>0</v>
      </c>
      <c r="O311" s="1528">
        <f>IF(ISBLANK(CWW1a!$CN$15),"##BLANK",CWW1a!$CN$15)</f>
        <v>0</v>
      </c>
    </row>
    <row r="312" spans="2:15">
      <c r="B312" s="1516" t="str">
        <f>UPPER(CWW1a!$CX$18)</f>
        <v>CWW1A_007FL_PR24</v>
      </c>
      <c r="C312" s="1516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16" t="str">
        <f>CWW1a!$C$18</f>
        <v>£m</v>
      </c>
      <c r="E312" s="1516" t="s">
        <v>31</v>
      </c>
      <c r="H312" s="1528" t="str">
        <f>IF(ISBLANK(CWW1a!$E$18),"##BLANK",CWW1a!$E$18)</f>
        <v>##BLANK</v>
      </c>
      <c r="I312" s="1528" t="str">
        <f>IF(ISBLANK(CWW1a!$P$18),"##BLANK",CWW1a!$P$18)</f>
        <v>##BLANK</v>
      </c>
      <c r="J312" s="1528" t="str">
        <f>IF(ISBLANK(CWW1a!$AA$18),"##BLANK",CWW1a!$AA$18)</f>
        <v>##BLANK</v>
      </c>
      <c r="K312" s="1528" t="str">
        <f>IF(ISBLANK(CWW1a!$AL$18),"##BLANK",CWW1a!$AL$18)</f>
        <v>##BLANK</v>
      </c>
      <c r="L312" s="1528" t="str">
        <f>IF(ISBLANK(CWW1a!$AW$18),"##BLANK",CWW1a!$AW$18)</f>
        <v>##BLANK</v>
      </c>
      <c r="M312" s="1528" t="str">
        <f>IF(ISBLANK(CWW1a!$BH$18),"##BLANK",CWW1a!$BH$18)</f>
        <v>##BLANK</v>
      </c>
      <c r="N312" s="1528" t="str">
        <f>IF(ISBLANK(CWW1a!$BS$18),"##BLANK",CWW1a!$BS$18)</f>
        <v>##BLANK</v>
      </c>
      <c r="O312" s="1528" t="str">
        <f>IF(ISBLANK(CWW1a!$CD$18),"##BLANK",CWW1a!$CD$18)</f>
        <v>##BLANK</v>
      </c>
    </row>
    <row r="313" spans="2:15">
      <c r="B313" s="1516" t="str">
        <f>UPPER(CWW1a!$CY$18)</f>
        <v>CWW1A_007SWD_PR24</v>
      </c>
      <c r="C313" s="1516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16" t="str">
        <f>CWW1a!$C$18</f>
        <v>£m</v>
      </c>
      <c r="E313" s="1516" t="s">
        <v>31</v>
      </c>
      <c r="H313" s="1528" t="str">
        <f>IF(ISBLANK(CWW1a!$F$18),"##BLANK",CWW1a!$F$18)</f>
        <v>##BLANK</v>
      </c>
      <c r="I313" s="1528" t="str">
        <f>IF(ISBLANK(CWW1a!$Q$18),"##BLANK",CWW1a!$Q$18)</f>
        <v>##BLANK</v>
      </c>
      <c r="J313" s="1528" t="str">
        <f>IF(ISBLANK(CWW1a!$AB$18),"##BLANK",CWW1a!$AB$18)</f>
        <v>##BLANK</v>
      </c>
      <c r="K313" s="1528" t="str">
        <f>IF(ISBLANK(CWW1a!$AM$18),"##BLANK",CWW1a!$AM$18)</f>
        <v>##BLANK</v>
      </c>
      <c r="L313" s="1528" t="str">
        <f>IF(ISBLANK(CWW1a!$AX$18),"##BLANK",CWW1a!$AX$18)</f>
        <v>##BLANK</v>
      </c>
      <c r="M313" s="1528" t="str">
        <f>IF(ISBLANK(CWW1a!$BI$18),"##BLANK",CWW1a!$BI$18)</f>
        <v>##BLANK</v>
      </c>
      <c r="N313" s="1528" t="str">
        <f>IF(ISBLANK(CWW1a!$BT$18),"##BLANK",CWW1a!$BT$18)</f>
        <v>##BLANK</v>
      </c>
      <c r="O313" s="1528" t="str">
        <f>IF(ISBLANK(CWW1a!$CE$18),"##BLANK",CWW1a!$CE$18)</f>
        <v>##BLANK</v>
      </c>
    </row>
    <row r="314" spans="2:15">
      <c r="B314" s="1516" t="str">
        <f>UPPER(CWW1a!$CZ$18)</f>
        <v>CWW1A_007HD_PR24</v>
      </c>
      <c r="C314" s="1516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16" t="str">
        <f>CWW1a!$C$18</f>
        <v>£m</v>
      </c>
      <c r="E314" s="1516" t="s">
        <v>31</v>
      </c>
      <c r="H314" s="1528" t="str">
        <f>IF(ISBLANK(CWW1a!$G$18),"##BLANK",CWW1a!$G$18)</f>
        <v>##BLANK</v>
      </c>
      <c r="I314" s="1528" t="str">
        <f>IF(ISBLANK(CWW1a!$R$18),"##BLANK",CWW1a!$R$18)</f>
        <v>##BLANK</v>
      </c>
      <c r="J314" s="1528" t="str">
        <f>IF(ISBLANK(CWW1a!$AC$18),"##BLANK",CWW1a!$AC$18)</f>
        <v>##BLANK</v>
      </c>
      <c r="K314" s="1528" t="str">
        <f>IF(ISBLANK(CWW1a!$AN$18),"##BLANK",CWW1a!$AN$18)</f>
        <v>##BLANK</v>
      </c>
      <c r="L314" s="1528" t="str">
        <f>IF(ISBLANK(CWW1a!$AY$18),"##BLANK",CWW1a!$AY$18)</f>
        <v>##BLANK</v>
      </c>
      <c r="M314" s="1528" t="str">
        <f>IF(ISBLANK(CWW1a!$BJ$18),"##BLANK",CWW1a!$BJ$18)</f>
        <v>##BLANK</v>
      </c>
      <c r="N314" s="1528" t="str">
        <f>IF(ISBLANK(CWW1a!$BU$18),"##BLANK",CWW1a!$BU$18)</f>
        <v>##BLANK</v>
      </c>
      <c r="O314" s="1528" t="str">
        <f>IF(ISBLANK(CWW1a!$CF$18),"##BLANK",CWW1a!$CF$18)</f>
        <v>##BLANK</v>
      </c>
    </row>
    <row r="315" spans="2:15">
      <c r="B315" s="1516" t="str">
        <f>UPPER(CWW1a!$DA$18)</f>
        <v>CWW1A_007STD_PR24</v>
      </c>
      <c r="C315" s="1516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16" t="str">
        <f>CWW1a!$C$18</f>
        <v>£m</v>
      </c>
      <c r="E315" s="1516" t="s">
        <v>31</v>
      </c>
      <c r="H315" s="1528" t="str">
        <f>IF(ISBLANK(CWW1a!$H$18),"##BLANK",CWW1a!$H$18)</f>
        <v>##BLANK</v>
      </c>
      <c r="I315" s="1528" t="str">
        <f>IF(ISBLANK(CWW1a!$S$18),"##BLANK",CWW1a!$S$18)</f>
        <v>##BLANK</v>
      </c>
      <c r="J315" s="1528" t="str">
        <f>IF(ISBLANK(CWW1a!$AD$18),"##BLANK",CWW1a!$AD$18)</f>
        <v>##BLANK</v>
      </c>
      <c r="K315" s="1528" t="str">
        <f>IF(ISBLANK(CWW1a!$AO$18),"##BLANK",CWW1a!$AO$18)</f>
        <v>##BLANK</v>
      </c>
      <c r="L315" s="1528" t="str">
        <f>IF(ISBLANK(CWW1a!$AZ$18),"##BLANK",CWW1a!$AZ$18)</f>
        <v>##BLANK</v>
      </c>
      <c r="M315" s="1528" t="str">
        <f>IF(ISBLANK(CWW1a!$BK$18),"##BLANK",CWW1a!$BK$18)</f>
        <v>##BLANK</v>
      </c>
      <c r="N315" s="1528" t="str">
        <f>IF(ISBLANK(CWW1a!$BV$18),"##BLANK",CWW1a!$BV$18)</f>
        <v>##BLANK</v>
      </c>
      <c r="O315" s="1528" t="str">
        <f>IF(ISBLANK(CWW1a!$CG$18),"##BLANK",CWW1a!$CG$18)</f>
        <v>##BLANK</v>
      </c>
    </row>
    <row r="316" spans="2:15">
      <c r="B316" s="1516" t="str">
        <f>UPPER(CWW1a!$DB$18)</f>
        <v>CWW1A_007SLT_PR24</v>
      </c>
      <c r="C316" s="1516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16" t="str">
        <f>CWW1a!$C$18</f>
        <v>£m</v>
      </c>
      <c r="E316" s="1516" t="s">
        <v>31</v>
      </c>
      <c r="H316" s="1528" t="str">
        <f>IF(ISBLANK(CWW1a!$I$18),"##BLANK",CWW1a!$I$18)</f>
        <v>##BLANK</v>
      </c>
      <c r="I316" s="1528" t="str">
        <f>IF(ISBLANK(CWW1a!$T$18),"##BLANK",CWW1a!$T$18)</f>
        <v>##BLANK</v>
      </c>
      <c r="J316" s="1528" t="str">
        <f>IF(ISBLANK(CWW1a!$AE$18),"##BLANK",CWW1a!$AE$18)</f>
        <v>##BLANK</v>
      </c>
      <c r="K316" s="1528" t="str">
        <f>IF(ISBLANK(CWW1a!$AP$18),"##BLANK",CWW1a!$AP$18)</f>
        <v>##BLANK</v>
      </c>
      <c r="L316" s="1528" t="str">
        <f>IF(ISBLANK(CWW1a!$BA$18),"##BLANK",CWW1a!$BA$18)</f>
        <v>##BLANK</v>
      </c>
      <c r="M316" s="1528" t="str">
        <f>IF(ISBLANK(CWW1a!$BL$18),"##BLANK",CWW1a!$BL$18)</f>
        <v>##BLANK</v>
      </c>
      <c r="N316" s="1528" t="str">
        <f>IF(ISBLANK(CWW1a!$BW$18),"##BLANK",CWW1a!$BW$18)</f>
        <v>##BLANK</v>
      </c>
      <c r="O316" s="1528" t="str">
        <f>IF(ISBLANK(CWW1a!$CH$18),"##BLANK",CWW1a!$CH$18)</f>
        <v>##BLANK</v>
      </c>
    </row>
    <row r="317" spans="2:15">
      <c r="B317" s="1516" t="str">
        <f>UPPER(CWW1a!$DC$18)</f>
        <v>CWW1A_007STP_PR24</v>
      </c>
      <c r="C317" s="1516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16" t="str">
        <f>CWW1a!$C$18</f>
        <v>£m</v>
      </c>
      <c r="E317" s="1516" t="s">
        <v>31</v>
      </c>
      <c r="H317" s="1528" t="str">
        <f>IF(ISBLANK(CWW1a!$J$18),"##BLANK",CWW1a!$J$18)</f>
        <v>##BLANK</v>
      </c>
      <c r="I317" s="1528" t="str">
        <f>IF(ISBLANK(CWW1a!$U$18),"##BLANK",CWW1a!$U$18)</f>
        <v>##BLANK</v>
      </c>
      <c r="J317" s="1528" t="str">
        <f>IF(ISBLANK(CWW1a!$AF$18),"##BLANK",CWW1a!$AF$18)</f>
        <v>##BLANK</v>
      </c>
      <c r="K317" s="1528" t="str">
        <f>IF(ISBLANK(CWW1a!$AQ$18),"##BLANK",CWW1a!$AQ$18)</f>
        <v>##BLANK</v>
      </c>
      <c r="L317" s="1528" t="str">
        <f>IF(ISBLANK(CWW1a!$BB$18),"##BLANK",CWW1a!$BB$18)</f>
        <v>##BLANK</v>
      </c>
      <c r="M317" s="1528" t="str">
        <f>IF(ISBLANK(CWW1a!$BM$18),"##BLANK",CWW1a!$BM$18)</f>
        <v>##BLANK</v>
      </c>
      <c r="N317" s="1528" t="str">
        <f>IF(ISBLANK(CWW1a!$BX$18),"##BLANK",CWW1a!$BX$18)</f>
        <v>##BLANK</v>
      </c>
      <c r="O317" s="1528" t="str">
        <f>IF(ISBLANK(CWW1a!$CI$18),"##BLANK",CWW1a!$CI$18)</f>
        <v>##BLANK</v>
      </c>
    </row>
    <row r="318" spans="2:15">
      <c r="B318" s="1516" t="str">
        <f>UPPER(CWW1a!$DD$18)</f>
        <v>CWW1A_007SDT_PR24</v>
      </c>
      <c r="C318" s="1516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16" t="str">
        <f>CWW1a!$C$18</f>
        <v>£m</v>
      </c>
      <c r="E318" s="1516" t="s">
        <v>31</v>
      </c>
      <c r="H318" s="1528" t="str">
        <f>IF(ISBLANK(CWW1a!$K$18),"##BLANK",CWW1a!$K$18)</f>
        <v>##BLANK</v>
      </c>
      <c r="I318" s="1528" t="str">
        <f>IF(ISBLANK(CWW1a!$V$18),"##BLANK",CWW1a!$V$18)</f>
        <v>##BLANK</v>
      </c>
      <c r="J318" s="1528" t="str">
        <f>IF(ISBLANK(CWW1a!$AG$18),"##BLANK",CWW1a!$AG$18)</f>
        <v>##BLANK</v>
      </c>
      <c r="K318" s="1528" t="str">
        <f>IF(ISBLANK(CWW1a!$AR$18),"##BLANK",CWW1a!$AR$18)</f>
        <v>##BLANK</v>
      </c>
      <c r="L318" s="1528" t="str">
        <f>IF(ISBLANK(CWW1a!$BC$18),"##BLANK",CWW1a!$BC$18)</f>
        <v>##BLANK</v>
      </c>
      <c r="M318" s="1528" t="str">
        <f>IF(ISBLANK(CWW1a!$BN$18),"##BLANK",CWW1a!$BN$18)</f>
        <v>##BLANK</v>
      </c>
      <c r="N318" s="1528" t="str">
        <f>IF(ISBLANK(CWW1a!$BY$18),"##BLANK",CWW1a!$BY$18)</f>
        <v>##BLANK</v>
      </c>
      <c r="O318" s="1528" t="str">
        <f>IF(ISBLANK(CWW1a!$CJ$18),"##BLANK",CWW1a!$CJ$18)</f>
        <v>##BLANK</v>
      </c>
    </row>
    <row r="319" spans="2:15">
      <c r="B319" s="1516" t="str">
        <f>UPPER(CWW1a!$DE$18)</f>
        <v>CWW1A_007SDD_PR24</v>
      </c>
      <c r="C319" s="1516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16" t="str">
        <f>CWW1a!$C$18</f>
        <v>£m</v>
      </c>
      <c r="E319" s="1516" t="s">
        <v>31</v>
      </c>
      <c r="H319" s="1528" t="str">
        <f>IF(ISBLANK(CWW1a!$L$18),"##BLANK",CWW1a!$L$18)</f>
        <v>##BLANK</v>
      </c>
      <c r="I319" s="1528" t="str">
        <f>IF(ISBLANK(CWW1a!$W$18),"##BLANK",CWW1a!$W$18)</f>
        <v>##BLANK</v>
      </c>
      <c r="J319" s="1528" t="str">
        <f>IF(ISBLANK(CWW1a!$AH$18),"##BLANK",CWW1a!$AH$18)</f>
        <v>##BLANK</v>
      </c>
      <c r="K319" s="1528" t="str">
        <f>IF(ISBLANK(CWW1a!$AS$18),"##BLANK",CWW1a!$AS$18)</f>
        <v>##BLANK</v>
      </c>
      <c r="L319" s="1528" t="str">
        <f>IF(ISBLANK(CWW1a!$BD$18),"##BLANK",CWW1a!$BD$18)</f>
        <v>##BLANK</v>
      </c>
      <c r="M319" s="1528" t="str">
        <f>IF(ISBLANK(CWW1a!$BO$18),"##BLANK",CWW1a!$BO$18)</f>
        <v>##BLANK</v>
      </c>
      <c r="N319" s="1528" t="str">
        <f>IF(ISBLANK(CWW1a!$BZ$18),"##BLANK",CWW1a!$BZ$18)</f>
        <v>##BLANK</v>
      </c>
      <c r="O319" s="1528" t="str">
        <f>IF(ISBLANK(CWW1a!$CK$18),"##BLANK",CWW1a!$CK$18)</f>
        <v>##BLANK</v>
      </c>
    </row>
    <row r="320" spans="2:15">
      <c r="B320" s="1516" t="str">
        <f>UPPER(CWW1a!$DF$18)</f>
        <v>CWW1A_007ADDN1_PR24</v>
      </c>
      <c r="C320" s="1516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16" t="str">
        <f>CWW1a!$C$18</f>
        <v>£m</v>
      </c>
      <c r="E320" s="1516" t="s">
        <v>31</v>
      </c>
      <c r="H320" s="1528" t="str">
        <f>IF(ISBLANK(CWW1a!$M$18),"##BLANK",CWW1a!$M$18)</f>
        <v>##BLANK</v>
      </c>
      <c r="I320" s="1528" t="str">
        <f>IF(ISBLANK(CWW1a!$X$18),"##BLANK",CWW1a!$X$18)</f>
        <v>##BLANK</v>
      </c>
      <c r="J320" s="1528" t="str">
        <f>IF(ISBLANK(CWW1a!$AI$18),"##BLANK",CWW1a!$AI$18)</f>
        <v>##BLANK</v>
      </c>
      <c r="K320" s="1528" t="str">
        <f>IF(ISBLANK(CWW1a!$AT$18),"##BLANK",CWW1a!$AT$18)</f>
        <v>##BLANK</v>
      </c>
      <c r="L320" s="1528" t="str">
        <f>IF(ISBLANK(CWW1a!$BE$18),"##BLANK",CWW1a!$BE$18)</f>
        <v>##BLANK</v>
      </c>
      <c r="M320" s="1528" t="str">
        <f>IF(ISBLANK(CWW1a!$BP$18),"##BLANK",CWW1a!$BP$18)</f>
        <v>##BLANK</v>
      </c>
      <c r="N320" s="1528" t="str">
        <f>IF(ISBLANK(CWW1a!$CA$18),"##BLANK",CWW1a!$CA$18)</f>
        <v>##BLANK</v>
      </c>
      <c r="O320" s="1528" t="str">
        <f>IF(ISBLANK(CWW1a!$CL$18),"##BLANK",CWW1a!$CL$18)</f>
        <v>##BLANK</v>
      </c>
    </row>
    <row r="321" spans="2:15">
      <c r="B321" s="1516" t="str">
        <f>UPPER(CWW1a!$DG$18)</f>
        <v>CWW1A_007ADDN2_PR24</v>
      </c>
      <c r="C321" s="1516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16" t="str">
        <f>CWW1a!$C$18</f>
        <v>£m</v>
      </c>
      <c r="E321" s="1516" t="s">
        <v>31</v>
      </c>
      <c r="H321" s="1528" t="str">
        <f>IF(ISBLANK(CWW1a!$N$18),"##BLANK",CWW1a!$N$18)</f>
        <v>##BLANK</v>
      </c>
      <c r="I321" s="1528" t="str">
        <f>IF(ISBLANK(CWW1a!$Y$18),"##BLANK",CWW1a!$Y$18)</f>
        <v>##BLANK</v>
      </c>
      <c r="J321" s="1528" t="str">
        <f>IF(ISBLANK(CWW1a!$AJ$18),"##BLANK",CWW1a!$AJ$18)</f>
        <v>##BLANK</v>
      </c>
      <c r="K321" s="1528" t="str">
        <f>IF(ISBLANK(CWW1a!$AU$18),"##BLANK",CWW1a!$AU$18)</f>
        <v>##BLANK</v>
      </c>
      <c r="L321" s="1528" t="str">
        <f>IF(ISBLANK(CWW1a!$BF$18),"##BLANK",CWW1a!$BF$18)</f>
        <v>##BLANK</v>
      </c>
      <c r="M321" s="1528" t="str">
        <f>IF(ISBLANK(CWW1a!$BQ$18),"##BLANK",CWW1a!$BQ$18)</f>
        <v>##BLANK</v>
      </c>
      <c r="N321" s="1528" t="str">
        <f>IF(ISBLANK(CWW1a!$CB$18),"##BLANK",CWW1a!$CB$18)</f>
        <v>##BLANK</v>
      </c>
      <c r="O321" s="1528" t="str">
        <f>IF(ISBLANK(CWW1a!$CM$18),"##BLANK",CWW1a!$CM$18)</f>
        <v>##BLANK</v>
      </c>
    </row>
    <row r="322" spans="2:15">
      <c r="B322" s="1516" t="str">
        <f>UPPER(CWW1a!$DH$18)</f>
        <v>CWW1A_007TOT_PR24</v>
      </c>
      <c r="C322" s="1516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16" t="str">
        <f>CWW1a!$C$18</f>
        <v>£m</v>
      </c>
      <c r="E322" s="1516" t="s">
        <v>31</v>
      </c>
      <c r="H322" s="1528">
        <f>IF(ISBLANK(CWW1a!$O$18),"##BLANK",CWW1a!$O$18)</f>
        <v>0</v>
      </c>
      <c r="I322" s="1528">
        <f>IF(ISBLANK(CWW1a!$Z$18),"##BLANK",CWW1a!$Z$18)</f>
        <v>0</v>
      </c>
      <c r="J322" s="1528">
        <f>IF(ISBLANK(CWW1a!$AK$18),"##BLANK",CWW1a!$AK$18)</f>
        <v>0</v>
      </c>
      <c r="K322" s="1528">
        <f>IF(ISBLANK(CWW1a!$AV$18),"##BLANK",CWW1a!$AV$18)</f>
        <v>0</v>
      </c>
      <c r="L322" s="1528">
        <f>IF(ISBLANK(CWW1a!$BG$18),"##BLANK",CWW1a!$BG$18)</f>
        <v>0</v>
      </c>
      <c r="M322" s="1528">
        <f>IF(ISBLANK(CWW1a!$BR$18),"##BLANK",CWW1a!$BR$18)</f>
        <v>0</v>
      </c>
      <c r="N322" s="1528">
        <f>IF(ISBLANK(CWW1a!$CC$18),"##BLANK",CWW1a!$CC$18)</f>
        <v>0</v>
      </c>
      <c r="O322" s="1528">
        <f>IF(ISBLANK(CWW1a!$CN$18),"##BLANK",CWW1a!$CN$18)</f>
        <v>0</v>
      </c>
    </row>
    <row r="323" spans="2:15">
      <c r="B323" s="1516" t="str">
        <f>UPPER(CWW1a!$CX$23)</f>
        <v>CWW1A_010FL_PR24</v>
      </c>
      <c r="C323" s="1516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16" t="str">
        <f>CWW1a!$C$23</f>
        <v>£m</v>
      </c>
      <c r="E323" s="1516" t="s">
        <v>31</v>
      </c>
      <c r="H323" s="1528" t="str">
        <f>IF(ISBLANK(CWW1a!$E$23),"##BLANK",CWW1a!$E$23)</f>
        <v>##BLANK</v>
      </c>
      <c r="I323" s="1528" t="str">
        <f>IF(ISBLANK(CWW1a!$P$23),"##BLANK",CWW1a!$P$23)</f>
        <v>##BLANK</v>
      </c>
      <c r="J323" s="1528" t="str">
        <f>IF(ISBLANK(CWW1a!$AA$23),"##BLANK",CWW1a!$AA$23)</f>
        <v>##BLANK</v>
      </c>
      <c r="K323" s="1528" t="str">
        <f>IF(ISBLANK(CWW1a!$AL$23),"##BLANK",CWW1a!$AL$23)</f>
        <v>##BLANK</v>
      </c>
      <c r="L323" s="1528" t="str">
        <f>IF(ISBLANK(CWW1a!$AW$23),"##BLANK",CWW1a!$AW$23)</f>
        <v>##BLANK</v>
      </c>
      <c r="M323" s="1528" t="str">
        <f>IF(ISBLANK(CWW1a!$BH$23),"##BLANK",CWW1a!$BH$23)</f>
        <v>##BLANK</v>
      </c>
      <c r="N323" s="1528" t="str">
        <f>IF(ISBLANK(CWW1a!$BS$23),"##BLANK",CWW1a!$BS$23)</f>
        <v>##BLANK</v>
      </c>
      <c r="O323" s="1528" t="str">
        <f>IF(ISBLANK(CWW1a!$CD$23),"##BLANK",CWW1a!$CD$23)</f>
        <v>##BLANK</v>
      </c>
    </row>
    <row r="324" spans="2:15">
      <c r="B324" s="1516" t="str">
        <f>UPPER(CWW1a!$CY$23)</f>
        <v>CWW1A_010SWD_PR24</v>
      </c>
      <c r="C324" s="1516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16" t="str">
        <f>CWW1a!$C$23</f>
        <v>£m</v>
      </c>
      <c r="E324" s="1516" t="s">
        <v>31</v>
      </c>
      <c r="H324" s="1528" t="str">
        <f>IF(ISBLANK(CWW1a!$F$23),"##BLANK",CWW1a!$F$23)</f>
        <v>##BLANK</v>
      </c>
      <c r="I324" s="1528" t="str">
        <f>IF(ISBLANK(CWW1a!$Q$23),"##BLANK",CWW1a!$Q$23)</f>
        <v>##BLANK</v>
      </c>
      <c r="J324" s="1528" t="str">
        <f>IF(ISBLANK(CWW1a!$AB$23),"##BLANK",CWW1a!$AB$23)</f>
        <v>##BLANK</v>
      </c>
      <c r="K324" s="1528" t="str">
        <f>IF(ISBLANK(CWW1a!$AM$23),"##BLANK",CWW1a!$AM$23)</f>
        <v>##BLANK</v>
      </c>
      <c r="L324" s="1528" t="str">
        <f>IF(ISBLANK(CWW1a!$AX$23),"##BLANK",CWW1a!$AX$23)</f>
        <v>##BLANK</v>
      </c>
      <c r="M324" s="1528" t="str">
        <f>IF(ISBLANK(CWW1a!$BI$23),"##BLANK",CWW1a!$BI$23)</f>
        <v>##BLANK</v>
      </c>
      <c r="N324" s="1528" t="str">
        <f>IF(ISBLANK(CWW1a!$BT$23),"##BLANK",CWW1a!$BT$23)</f>
        <v>##BLANK</v>
      </c>
      <c r="O324" s="1528" t="str">
        <f>IF(ISBLANK(CWW1a!$CE$23),"##BLANK",CWW1a!$CE$23)</f>
        <v>##BLANK</v>
      </c>
    </row>
    <row r="325" spans="2:15">
      <c r="B325" s="1516" t="str">
        <f>UPPER(CWW1a!$CZ$23)</f>
        <v>CWW1A_010HD_PR24</v>
      </c>
      <c r="C325" s="1516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16" t="str">
        <f>CWW1a!$C$23</f>
        <v>£m</v>
      </c>
      <c r="E325" s="1516" t="s">
        <v>31</v>
      </c>
      <c r="H325" s="1528" t="str">
        <f>IF(ISBLANK(CWW1a!$G$23),"##BLANK",CWW1a!$G$23)</f>
        <v>##BLANK</v>
      </c>
      <c r="I325" s="1528" t="str">
        <f>IF(ISBLANK(CWW1a!$R$23),"##BLANK",CWW1a!$R$23)</f>
        <v>##BLANK</v>
      </c>
      <c r="J325" s="1528" t="str">
        <f>IF(ISBLANK(CWW1a!$AC$23),"##BLANK",CWW1a!$AC$23)</f>
        <v>##BLANK</v>
      </c>
      <c r="K325" s="1528" t="str">
        <f>IF(ISBLANK(CWW1a!$AN$23),"##BLANK",CWW1a!$AN$23)</f>
        <v>##BLANK</v>
      </c>
      <c r="L325" s="1528" t="str">
        <f>IF(ISBLANK(CWW1a!$AY$23),"##BLANK",CWW1a!$AY$23)</f>
        <v>##BLANK</v>
      </c>
      <c r="M325" s="1528" t="str">
        <f>IF(ISBLANK(CWW1a!$BJ$23),"##BLANK",CWW1a!$BJ$23)</f>
        <v>##BLANK</v>
      </c>
      <c r="N325" s="1528" t="str">
        <f>IF(ISBLANK(CWW1a!$BU$23),"##BLANK",CWW1a!$BU$23)</f>
        <v>##BLANK</v>
      </c>
      <c r="O325" s="1528" t="str">
        <f>IF(ISBLANK(CWW1a!$CF$23),"##BLANK",CWW1a!$CF$23)</f>
        <v>##BLANK</v>
      </c>
    </row>
    <row r="326" spans="2:15">
      <c r="B326" s="1516" t="str">
        <f>UPPER(CWW1a!$DA$23)</f>
        <v>CWW1A_010STD_PR24</v>
      </c>
      <c r="C326" s="1516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16" t="str">
        <f>CWW1a!$C$23</f>
        <v>£m</v>
      </c>
      <c r="E326" s="1516" t="s">
        <v>31</v>
      </c>
      <c r="H326" s="1528" t="str">
        <f>IF(ISBLANK(CWW1a!$H$23),"##BLANK",CWW1a!$H$23)</f>
        <v>##BLANK</v>
      </c>
      <c r="I326" s="1528" t="str">
        <f>IF(ISBLANK(CWW1a!$S$23),"##BLANK",CWW1a!$S$23)</f>
        <v>##BLANK</v>
      </c>
      <c r="J326" s="1528" t="str">
        <f>IF(ISBLANK(CWW1a!$AD$23),"##BLANK",CWW1a!$AD$23)</f>
        <v>##BLANK</v>
      </c>
      <c r="K326" s="1528" t="str">
        <f>IF(ISBLANK(CWW1a!$AO$23),"##BLANK",CWW1a!$AO$23)</f>
        <v>##BLANK</v>
      </c>
      <c r="L326" s="1528" t="str">
        <f>IF(ISBLANK(CWW1a!$AZ$23),"##BLANK",CWW1a!$AZ$23)</f>
        <v>##BLANK</v>
      </c>
      <c r="M326" s="1528" t="str">
        <f>IF(ISBLANK(CWW1a!$BK$23),"##BLANK",CWW1a!$BK$23)</f>
        <v>##BLANK</v>
      </c>
      <c r="N326" s="1528" t="str">
        <f>IF(ISBLANK(CWW1a!$BV$23),"##BLANK",CWW1a!$BV$23)</f>
        <v>##BLANK</v>
      </c>
      <c r="O326" s="1528" t="str">
        <f>IF(ISBLANK(CWW1a!$CG$23),"##BLANK",CWW1a!$CG$23)</f>
        <v>##BLANK</v>
      </c>
    </row>
    <row r="327" spans="2:15">
      <c r="B327" s="1516" t="str">
        <f>UPPER(CWW1a!$DB$23)</f>
        <v>CWW1A_010SLT_PR24</v>
      </c>
      <c r="C327" s="1516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16" t="str">
        <f>CWW1a!$C$23</f>
        <v>£m</v>
      </c>
      <c r="E327" s="1516" t="s">
        <v>31</v>
      </c>
      <c r="H327" s="1528" t="str">
        <f>IF(ISBLANK(CWW1a!$I$23),"##BLANK",CWW1a!$I$23)</f>
        <v>##BLANK</v>
      </c>
      <c r="I327" s="1528" t="str">
        <f>IF(ISBLANK(CWW1a!$T$23),"##BLANK",CWW1a!$T$23)</f>
        <v>##BLANK</v>
      </c>
      <c r="J327" s="1528" t="str">
        <f>IF(ISBLANK(CWW1a!$AE$23),"##BLANK",CWW1a!$AE$23)</f>
        <v>##BLANK</v>
      </c>
      <c r="K327" s="1528" t="str">
        <f>IF(ISBLANK(CWW1a!$AP$23),"##BLANK",CWW1a!$AP$23)</f>
        <v>##BLANK</v>
      </c>
      <c r="L327" s="1528" t="str">
        <f>IF(ISBLANK(CWW1a!$BA$23),"##BLANK",CWW1a!$BA$23)</f>
        <v>##BLANK</v>
      </c>
      <c r="M327" s="1528" t="str">
        <f>IF(ISBLANK(CWW1a!$BL$23),"##BLANK",CWW1a!$BL$23)</f>
        <v>##BLANK</v>
      </c>
      <c r="N327" s="1528" t="str">
        <f>IF(ISBLANK(CWW1a!$BW$23),"##BLANK",CWW1a!$BW$23)</f>
        <v>##BLANK</v>
      </c>
      <c r="O327" s="1528" t="str">
        <f>IF(ISBLANK(CWW1a!$CH$23),"##BLANK",CWW1a!$CH$23)</f>
        <v>##BLANK</v>
      </c>
    </row>
    <row r="328" spans="2:15">
      <c r="B328" s="1516" t="str">
        <f>UPPER(CWW1a!$DC$23)</f>
        <v>CWW1A_010STP_PR24</v>
      </c>
      <c r="C328" s="1516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16" t="str">
        <f>CWW1a!$C$23</f>
        <v>£m</v>
      </c>
      <c r="E328" s="1516" t="s">
        <v>31</v>
      </c>
      <c r="H328" s="1528" t="str">
        <f>IF(ISBLANK(CWW1a!$J$23),"##BLANK",CWW1a!$J$23)</f>
        <v>##BLANK</v>
      </c>
      <c r="I328" s="1528" t="str">
        <f>IF(ISBLANK(CWW1a!$U$23),"##BLANK",CWW1a!$U$23)</f>
        <v>##BLANK</v>
      </c>
      <c r="J328" s="1528" t="str">
        <f>IF(ISBLANK(CWW1a!$AF$23),"##BLANK",CWW1a!$AF$23)</f>
        <v>##BLANK</v>
      </c>
      <c r="K328" s="1528" t="str">
        <f>IF(ISBLANK(CWW1a!$AQ$23),"##BLANK",CWW1a!$AQ$23)</f>
        <v>##BLANK</v>
      </c>
      <c r="L328" s="1528" t="str">
        <f>IF(ISBLANK(CWW1a!$BB$23),"##BLANK",CWW1a!$BB$23)</f>
        <v>##BLANK</v>
      </c>
      <c r="M328" s="1528" t="str">
        <f>IF(ISBLANK(CWW1a!$BM$23),"##BLANK",CWW1a!$BM$23)</f>
        <v>##BLANK</v>
      </c>
      <c r="N328" s="1528" t="str">
        <f>IF(ISBLANK(CWW1a!$BX$23),"##BLANK",CWW1a!$BX$23)</f>
        <v>##BLANK</v>
      </c>
      <c r="O328" s="1528" t="str">
        <f>IF(ISBLANK(CWW1a!$CI$23),"##BLANK",CWW1a!$CI$23)</f>
        <v>##BLANK</v>
      </c>
    </row>
    <row r="329" spans="2:15">
      <c r="B329" s="1516" t="str">
        <f>UPPER(CWW1a!$DD$23)</f>
        <v>CWW1A_010SDT_PR24</v>
      </c>
      <c r="C329" s="1516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16" t="str">
        <f>CWW1a!$C$23</f>
        <v>£m</v>
      </c>
      <c r="E329" s="1516" t="s">
        <v>31</v>
      </c>
      <c r="H329" s="1528" t="str">
        <f>IF(ISBLANK(CWW1a!$K$23),"##BLANK",CWW1a!$K$23)</f>
        <v>##BLANK</v>
      </c>
      <c r="I329" s="1528" t="str">
        <f>IF(ISBLANK(CWW1a!$V$23),"##BLANK",CWW1a!$V$23)</f>
        <v>##BLANK</v>
      </c>
      <c r="J329" s="1528" t="str">
        <f>IF(ISBLANK(CWW1a!$AG$23),"##BLANK",CWW1a!$AG$23)</f>
        <v>##BLANK</v>
      </c>
      <c r="K329" s="1528" t="str">
        <f>IF(ISBLANK(CWW1a!$AR$23),"##BLANK",CWW1a!$AR$23)</f>
        <v>##BLANK</v>
      </c>
      <c r="L329" s="1528" t="str">
        <f>IF(ISBLANK(CWW1a!$BC$23),"##BLANK",CWW1a!$BC$23)</f>
        <v>##BLANK</v>
      </c>
      <c r="M329" s="1528" t="str">
        <f>IF(ISBLANK(CWW1a!$BN$23),"##BLANK",CWW1a!$BN$23)</f>
        <v>##BLANK</v>
      </c>
      <c r="N329" s="1528" t="str">
        <f>IF(ISBLANK(CWW1a!$BY$23),"##BLANK",CWW1a!$BY$23)</f>
        <v>##BLANK</v>
      </c>
      <c r="O329" s="1528" t="str">
        <f>IF(ISBLANK(CWW1a!$CJ$23),"##BLANK",CWW1a!$CJ$23)</f>
        <v>##BLANK</v>
      </c>
    </row>
    <row r="330" spans="2:15">
      <c r="B330" s="1516" t="str">
        <f>UPPER(CWW1a!$DE$23)</f>
        <v>CWW1A_010SDD_PR24</v>
      </c>
      <c r="C330" s="1516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16" t="str">
        <f>CWW1a!$C$23</f>
        <v>£m</v>
      </c>
      <c r="E330" s="1516" t="s">
        <v>31</v>
      </c>
      <c r="H330" s="1528" t="str">
        <f>IF(ISBLANK(CWW1a!$L$23),"##BLANK",CWW1a!$L$23)</f>
        <v>##BLANK</v>
      </c>
      <c r="I330" s="1528" t="str">
        <f>IF(ISBLANK(CWW1a!$W$23),"##BLANK",CWW1a!$W$23)</f>
        <v>##BLANK</v>
      </c>
      <c r="J330" s="1528" t="str">
        <f>IF(ISBLANK(CWW1a!$AH$23),"##BLANK",CWW1a!$AH$23)</f>
        <v>##BLANK</v>
      </c>
      <c r="K330" s="1528" t="str">
        <f>IF(ISBLANK(CWW1a!$AS$23),"##BLANK",CWW1a!$AS$23)</f>
        <v>##BLANK</v>
      </c>
      <c r="L330" s="1528" t="str">
        <f>IF(ISBLANK(CWW1a!$BD$23),"##BLANK",CWW1a!$BD$23)</f>
        <v>##BLANK</v>
      </c>
      <c r="M330" s="1528" t="str">
        <f>IF(ISBLANK(CWW1a!$BO$23),"##BLANK",CWW1a!$BO$23)</f>
        <v>##BLANK</v>
      </c>
      <c r="N330" s="1528" t="str">
        <f>IF(ISBLANK(CWW1a!$BZ$23),"##BLANK",CWW1a!$BZ$23)</f>
        <v>##BLANK</v>
      </c>
      <c r="O330" s="1528" t="str">
        <f>IF(ISBLANK(CWW1a!$CK$23),"##BLANK",CWW1a!$CK$23)</f>
        <v>##BLANK</v>
      </c>
    </row>
    <row r="331" spans="2:15">
      <c r="B331" s="1516" t="str">
        <f>UPPER(CWW1a!$DF$23)</f>
        <v>CWW1A_010ADDN1_PR24</v>
      </c>
      <c r="C331" s="1516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16" t="str">
        <f>CWW1a!$C$23</f>
        <v>£m</v>
      </c>
      <c r="E331" s="1516" t="s">
        <v>31</v>
      </c>
      <c r="H331" s="1528" t="str">
        <f>IF(ISBLANK(CWW1a!$M$23),"##BLANK",CWW1a!$M$23)</f>
        <v>##BLANK</v>
      </c>
      <c r="I331" s="1528" t="str">
        <f>IF(ISBLANK(CWW1a!$X$23),"##BLANK",CWW1a!$X$23)</f>
        <v>##BLANK</v>
      </c>
      <c r="J331" s="1528" t="str">
        <f>IF(ISBLANK(CWW1a!$AI$23),"##BLANK",CWW1a!$AI$23)</f>
        <v>##BLANK</v>
      </c>
      <c r="K331" s="1528" t="str">
        <f>IF(ISBLANK(CWW1a!$AT$23),"##BLANK",CWW1a!$AT$23)</f>
        <v>##BLANK</v>
      </c>
      <c r="L331" s="1528" t="str">
        <f>IF(ISBLANK(CWW1a!$BE$23),"##BLANK",CWW1a!$BE$23)</f>
        <v>##BLANK</v>
      </c>
      <c r="M331" s="1528" t="str">
        <f>IF(ISBLANK(CWW1a!$BP$23),"##BLANK",CWW1a!$BP$23)</f>
        <v>##BLANK</v>
      </c>
      <c r="N331" s="1528" t="str">
        <f>IF(ISBLANK(CWW1a!$CA$23),"##BLANK",CWW1a!$CA$23)</f>
        <v>##BLANK</v>
      </c>
      <c r="O331" s="1528" t="str">
        <f>IF(ISBLANK(CWW1a!$CL$23),"##BLANK",CWW1a!$CL$23)</f>
        <v>##BLANK</v>
      </c>
    </row>
    <row r="332" spans="2:15">
      <c r="B332" s="1516" t="str">
        <f>UPPER(CWW1a!$DG$23)</f>
        <v>CWW1A_010ADDN2_PR24</v>
      </c>
      <c r="C332" s="1516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16" t="str">
        <f>CWW1a!$C$23</f>
        <v>£m</v>
      </c>
      <c r="E332" s="1516" t="s">
        <v>31</v>
      </c>
      <c r="H332" s="1528" t="str">
        <f>IF(ISBLANK(CWW1a!$N$23),"##BLANK",CWW1a!$N$23)</f>
        <v>##BLANK</v>
      </c>
      <c r="I332" s="1528" t="str">
        <f>IF(ISBLANK(CWW1a!$Y$23),"##BLANK",CWW1a!$Y$23)</f>
        <v>##BLANK</v>
      </c>
      <c r="J332" s="1528" t="str">
        <f>IF(ISBLANK(CWW1a!$AJ$23),"##BLANK",CWW1a!$AJ$23)</f>
        <v>##BLANK</v>
      </c>
      <c r="K332" s="1528" t="str">
        <f>IF(ISBLANK(CWW1a!$AU$23),"##BLANK",CWW1a!$AU$23)</f>
        <v>##BLANK</v>
      </c>
      <c r="L332" s="1528" t="str">
        <f>IF(ISBLANK(CWW1a!$BF$23),"##BLANK",CWW1a!$BF$23)</f>
        <v>##BLANK</v>
      </c>
      <c r="M332" s="1528" t="str">
        <f>IF(ISBLANK(CWW1a!$BQ$23),"##BLANK",CWW1a!$BQ$23)</f>
        <v>##BLANK</v>
      </c>
      <c r="N332" s="1528" t="str">
        <f>IF(ISBLANK(CWW1a!$CB$23),"##BLANK",CWW1a!$CB$23)</f>
        <v>##BLANK</v>
      </c>
      <c r="O332" s="1528" t="str">
        <f>IF(ISBLANK(CWW1a!$CM$23),"##BLANK",CWW1a!$CM$23)</f>
        <v>##BLANK</v>
      </c>
    </row>
    <row r="333" spans="2:15">
      <c r="B333" s="1516" t="str">
        <f>UPPER(CWW1a!$DH$23)</f>
        <v>CWW1A_010TOT_PR24</v>
      </c>
      <c r="C333" s="1516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16" t="str">
        <f>CWW1a!$C$23</f>
        <v>£m</v>
      </c>
      <c r="E333" s="1516" t="s">
        <v>31</v>
      </c>
      <c r="H333" s="1528">
        <f>IF(ISBLANK(CWW1a!$O$23),"##BLANK",CWW1a!$O$23)</f>
        <v>0</v>
      </c>
      <c r="I333" s="1528">
        <f>IF(ISBLANK(CWW1a!$Z$23),"##BLANK",CWW1a!$Z$23)</f>
        <v>0</v>
      </c>
      <c r="J333" s="1528">
        <f>IF(ISBLANK(CWW1a!$AK$23),"##BLANK",CWW1a!$AK$23)</f>
        <v>0</v>
      </c>
      <c r="K333" s="1528">
        <f>IF(ISBLANK(CWW1a!$AV$23),"##BLANK",CWW1a!$AV$23)</f>
        <v>0</v>
      </c>
      <c r="L333" s="1528">
        <f>IF(ISBLANK(CWW1a!$BG$23),"##BLANK",CWW1a!$BG$23)</f>
        <v>0</v>
      </c>
      <c r="M333" s="1528">
        <f>IF(ISBLANK(CWW1a!$BR$23),"##BLANK",CWW1a!$BR$23)</f>
        <v>0</v>
      </c>
      <c r="N333" s="1528">
        <f>IF(ISBLANK(CWW1a!$CC$23),"##BLANK",CWW1a!$CC$23)</f>
        <v>0</v>
      </c>
      <c r="O333" s="1528">
        <f>IF(ISBLANK(CWW1a!$CN$23),"##BLANK",CWW1a!$CN$23)</f>
        <v>0</v>
      </c>
    </row>
    <row r="334" spans="2:15">
      <c r="B334" s="1516" t="str">
        <f>UPPER(CWW1a!$CX$24)</f>
        <v>CWW1A_011FL_PR24</v>
      </c>
      <c r="C334" s="1516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16" t="str">
        <f>CWW1a!$C$24</f>
        <v>£m</v>
      </c>
      <c r="E334" s="1516" t="s">
        <v>31</v>
      </c>
      <c r="H334" s="1528">
        <f>IF(ISBLANK(CWW1a!$E$24),"##BLANK",CWW1a!$E$24)</f>
        <v>0</v>
      </c>
      <c r="I334" s="1528">
        <f>IF(ISBLANK(CWW1a!$P$24),"##BLANK",CWW1a!$P$24)</f>
        <v>0</v>
      </c>
      <c r="J334" s="1528">
        <f>IF(ISBLANK(CWW1a!$AA$24),"##BLANK",CWW1a!$AA$24)</f>
        <v>0</v>
      </c>
      <c r="K334" s="1528">
        <f>IF(ISBLANK(CWW1a!$AL$24),"##BLANK",CWW1a!$AL$24)</f>
        <v>0</v>
      </c>
      <c r="L334" s="1528">
        <f>IF(ISBLANK(CWW1a!$AW$24),"##BLANK",CWW1a!$AW$24)</f>
        <v>0</v>
      </c>
      <c r="M334" s="1528">
        <f>IF(ISBLANK(CWW1a!$BH$24),"##BLANK",CWW1a!$BH$24)</f>
        <v>0</v>
      </c>
      <c r="N334" s="1528">
        <f>IF(ISBLANK(CWW1a!$BS$24),"##BLANK",CWW1a!$BS$24)</f>
        <v>0</v>
      </c>
      <c r="O334" s="1528">
        <f>IF(ISBLANK(CWW1a!$CD$24),"##BLANK",CWW1a!$CD$24)</f>
        <v>0</v>
      </c>
    </row>
    <row r="335" spans="2:15">
      <c r="B335" s="1516" t="str">
        <f>UPPER(CWW1a!$CY$24)</f>
        <v>CWW1A_011SWD_PR24</v>
      </c>
      <c r="C335" s="1516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16" t="str">
        <f>CWW1a!$C$24</f>
        <v>£m</v>
      </c>
      <c r="E335" s="1516" t="s">
        <v>31</v>
      </c>
      <c r="H335" s="1528">
        <f>IF(ISBLANK(CWW1a!$F$24),"##BLANK",CWW1a!$F$24)</f>
        <v>0</v>
      </c>
      <c r="I335" s="1528">
        <f>IF(ISBLANK(CWW1a!$Q$24),"##BLANK",CWW1a!$Q$24)</f>
        <v>0</v>
      </c>
      <c r="J335" s="1528">
        <f>IF(ISBLANK(CWW1a!$AB$24),"##BLANK",CWW1a!$AB$24)</f>
        <v>0</v>
      </c>
      <c r="K335" s="1528">
        <f>IF(ISBLANK(CWW1a!$AM$24),"##BLANK",CWW1a!$AM$24)</f>
        <v>0</v>
      </c>
      <c r="L335" s="1528">
        <f>IF(ISBLANK(CWW1a!$AX$24),"##BLANK",CWW1a!$AX$24)</f>
        <v>0</v>
      </c>
      <c r="M335" s="1528">
        <f>IF(ISBLANK(CWW1a!$BI$24),"##BLANK",CWW1a!$BI$24)</f>
        <v>0</v>
      </c>
      <c r="N335" s="1528">
        <f>IF(ISBLANK(CWW1a!$BT$24),"##BLANK",CWW1a!$BT$24)</f>
        <v>0</v>
      </c>
      <c r="O335" s="1528">
        <f>IF(ISBLANK(CWW1a!$CE$24),"##BLANK",CWW1a!$CE$24)</f>
        <v>0</v>
      </c>
    </row>
    <row r="336" spans="2:15">
      <c r="B336" s="1516" t="str">
        <f>UPPER(CWW1a!$CZ$24)</f>
        <v>CWW1A_011HD_PR24</v>
      </c>
      <c r="C336" s="1516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16" t="str">
        <f>CWW1a!$C$24</f>
        <v>£m</v>
      </c>
      <c r="E336" s="1516" t="s">
        <v>31</v>
      </c>
      <c r="H336" s="1528">
        <f>IF(ISBLANK(CWW1a!$G$24),"##BLANK",CWW1a!$G$24)</f>
        <v>0</v>
      </c>
      <c r="I336" s="1528">
        <f>IF(ISBLANK(CWW1a!$R$24),"##BLANK",CWW1a!$R$24)</f>
        <v>0</v>
      </c>
      <c r="J336" s="1528">
        <f>IF(ISBLANK(CWW1a!$AC$24),"##BLANK",CWW1a!$AC$24)</f>
        <v>0</v>
      </c>
      <c r="K336" s="1528">
        <f>IF(ISBLANK(CWW1a!$AN$24),"##BLANK",CWW1a!$AN$24)</f>
        <v>0</v>
      </c>
      <c r="L336" s="1528">
        <f>IF(ISBLANK(CWW1a!$AY$24),"##BLANK",CWW1a!$AY$24)</f>
        <v>0</v>
      </c>
      <c r="M336" s="1528">
        <f>IF(ISBLANK(CWW1a!$BJ$24),"##BLANK",CWW1a!$BJ$24)</f>
        <v>0</v>
      </c>
      <c r="N336" s="1528">
        <f>IF(ISBLANK(CWW1a!$BU$24),"##BLANK",CWW1a!$BU$24)</f>
        <v>0</v>
      </c>
      <c r="O336" s="1528">
        <f>IF(ISBLANK(CWW1a!$CF$24),"##BLANK",CWW1a!$CF$24)</f>
        <v>0</v>
      </c>
    </row>
    <row r="337" spans="2:15">
      <c r="B337" s="1516" t="str">
        <f>UPPER(CWW1a!$DA$24)</f>
        <v>CWW1A_011STD_PR24</v>
      </c>
      <c r="C337" s="1516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16" t="str">
        <f>CWW1a!$C$24</f>
        <v>£m</v>
      </c>
      <c r="E337" s="1516" t="s">
        <v>31</v>
      </c>
      <c r="H337" s="1528">
        <f>IF(ISBLANK(CWW1a!$H$24),"##BLANK",CWW1a!$H$24)</f>
        <v>0</v>
      </c>
      <c r="I337" s="1528">
        <f>IF(ISBLANK(CWW1a!$S$24),"##BLANK",CWW1a!$S$24)</f>
        <v>0</v>
      </c>
      <c r="J337" s="1528">
        <f>IF(ISBLANK(CWW1a!$AD$24),"##BLANK",CWW1a!$AD$24)</f>
        <v>0</v>
      </c>
      <c r="K337" s="1528">
        <f>IF(ISBLANK(CWW1a!$AO$24),"##BLANK",CWW1a!$AO$24)</f>
        <v>0</v>
      </c>
      <c r="L337" s="1528">
        <f>IF(ISBLANK(CWW1a!$AZ$24),"##BLANK",CWW1a!$AZ$24)</f>
        <v>0</v>
      </c>
      <c r="M337" s="1528">
        <f>IF(ISBLANK(CWW1a!$BK$24),"##BLANK",CWW1a!$BK$24)</f>
        <v>0</v>
      </c>
      <c r="N337" s="1528">
        <f>IF(ISBLANK(CWW1a!$BV$24),"##BLANK",CWW1a!$BV$24)</f>
        <v>0</v>
      </c>
      <c r="O337" s="1528">
        <f>IF(ISBLANK(CWW1a!$CG$24),"##BLANK",CWW1a!$CG$24)</f>
        <v>0</v>
      </c>
    </row>
    <row r="338" spans="2:15">
      <c r="B338" s="1516" t="str">
        <f>UPPER(CWW1a!$DB$24)</f>
        <v>CWW1A_011SLT_PR24</v>
      </c>
      <c r="C338" s="1516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16" t="str">
        <f>CWW1a!$C$24</f>
        <v>£m</v>
      </c>
      <c r="E338" s="1516" t="s">
        <v>31</v>
      </c>
      <c r="H338" s="1528">
        <f>IF(ISBLANK(CWW1a!$I$24),"##BLANK",CWW1a!$I$24)</f>
        <v>0</v>
      </c>
      <c r="I338" s="1528">
        <f>IF(ISBLANK(CWW1a!$T$24),"##BLANK",CWW1a!$T$24)</f>
        <v>0</v>
      </c>
      <c r="J338" s="1528">
        <f>IF(ISBLANK(CWW1a!$AE$24),"##BLANK",CWW1a!$AE$24)</f>
        <v>0</v>
      </c>
      <c r="K338" s="1528">
        <f>IF(ISBLANK(CWW1a!$AP$24),"##BLANK",CWW1a!$AP$24)</f>
        <v>0</v>
      </c>
      <c r="L338" s="1528">
        <f>IF(ISBLANK(CWW1a!$BA$24),"##BLANK",CWW1a!$BA$24)</f>
        <v>0</v>
      </c>
      <c r="M338" s="1528">
        <f>IF(ISBLANK(CWW1a!$BL$24),"##BLANK",CWW1a!$BL$24)</f>
        <v>0</v>
      </c>
      <c r="N338" s="1528">
        <f>IF(ISBLANK(CWW1a!$BW$24),"##BLANK",CWW1a!$BW$24)</f>
        <v>0</v>
      </c>
      <c r="O338" s="1528">
        <f>IF(ISBLANK(CWW1a!$CH$24),"##BLANK",CWW1a!$CH$24)</f>
        <v>0</v>
      </c>
    </row>
    <row r="339" spans="2:15">
      <c r="B339" s="1516" t="str">
        <f>UPPER(CWW1a!$DC$24)</f>
        <v>CWW1A_011STP_PR24</v>
      </c>
      <c r="C339" s="1516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16" t="str">
        <f>CWW1a!$C$24</f>
        <v>£m</v>
      </c>
      <c r="E339" s="1516" t="s">
        <v>31</v>
      </c>
      <c r="H339" s="1528">
        <f>IF(ISBLANK(CWW1a!$J$24),"##BLANK",CWW1a!$J$24)</f>
        <v>0</v>
      </c>
      <c r="I339" s="1528">
        <f>IF(ISBLANK(CWW1a!$U$24),"##BLANK",CWW1a!$U$24)</f>
        <v>0</v>
      </c>
      <c r="J339" s="1528">
        <f>IF(ISBLANK(CWW1a!$AF$24),"##BLANK",CWW1a!$AF$24)</f>
        <v>0</v>
      </c>
      <c r="K339" s="1528">
        <f>IF(ISBLANK(CWW1a!$AQ$24),"##BLANK",CWW1a!$AQ$24)</f>
        <v>0</v>
      </c>
      <c r="L339" s="1528">
        <f>IF(ISBLANK(CWW1a!$BB$24),"##BLANK",CWW1a!$BB$24)</f>
        <v>0</v>
      </c>
      <c r="M339" s="1528">
        <f>IF(ISBLANK(CWW1a!$BM$24),"##BLANK",CWW1a!$BM$24)</f>
        <v>0</v>
      </c>
      <c r="N339" s="1528">
        <f>IF(ISBLANK(CWW1a!$BX$24),"##BLANK",CWW1a!$BX$24)</f>
        <v>0</v>
      </c>
      <c r="O339" s="1528">
        <f>IF(ISBLANK(CWW1a!$CI$24),"##BLANK",CWW1a!$CI$24)</f>
        <v>0</v>
      </c>
    </row>
    <row r="340" spans="2:15">
      <c r="B340" s="1516" t="str">
        <f>UPPER(CWW1a!$DD$24)</f>
        <v>CWW1A_011SDT_PR24</v>
      </c>
      <c r="C340" s="1516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16" t="str">
        <f>CWW1a!$C$24</f>
        <v>£m</v>
      </c>
      <c r="E340" s="1516" t="s">
        <v>31</v>
      </c>
      <c r="H340" s="1528">
        <f>IF(ISBLANK(CWW1a!$K$24),"##BLANK",CWW1a!$K$24)</f>
        <v>0</v>
      </c>
      <c r="I340" s="1528">
        <f>IF(ISBLANK(CWW1a!$V$24),"##BLANK",CWW1a!$V$24)</f>
        <v>0</v>
      </c>
      <c r="J340" s="1528">
        <f>IF(ISBLANK(CWW1a!$AG$24),"##BLANK",CWW1a!$AG$24)</f>
        <v>0</v>
      </c>
      <c r="K340" s="1528">
        <f>IF(ISBLANK(CWW1a!$AR$24),"##BLANK",CWW1a!$AR$24)</f>
        <v>0</v>
      </c>
      <c r="L340" s="1528">
        <f>IF(ISBLANK(CWW1a!$BC$24),"##BLANK",CWW1a!$BC$24)</f>
        <v>0</v>
      </c>
      <c r="M340" s="1528">
        <f>IF(ISBLANK(CWW1a!$BN$24),"##BLANK",CWW1a!$BN$24)</f>
        <v>0</v>
      </c>
      <c r="N340" s="1528">
        <f>IF(ISBLANK(CWW1a!$BY$24),"##BLANK",CWW1a!$BY$24)</f>
        <v>0</v>
      </c>
      <c r="O340" s="1528">
        <f>IF(ISBLANK(CWW1a!$CJ$24),"##BLANK",CWW1a!$CJ$24)</f>
        <v>0</v>
      </c>
    </row>
    <row r="341" spans="2:15">
      <c r="B341" s="1516" t="str">
        <f>UPPER(CWW1a!$DE$24)</f>
        <v>CWW1A_011SDD_PR24</v>
      </c>
      <c r="C341" s="1516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16" t="str">
        <f>CWW1a!$C$24</f>
        <v>£m</v>
      </c>
      <c r="E341" s="1516" t="s">
        <v>31</v>
      </c>
      <c r="H341" s="1528">
        <f>IF(ISBLANK(CWW1a!$L$24),"##BLANK",CWW1a!$L$24)</f>
        <v>0</v>
      </c>
      <c r="I341" s="1528">
        <f>IF(ISBLANK(CWW1a!$W$24),"##BLANK",CWW1a!$W$24)</f>
        <v>0</v>
      </c>
      <c r="J341" s="1528">
        <f>IF(ISBLANK(CWW1a!$AH$24),"##BLANK",CWW1a!$AH$24)</f>
        <v>0</v>
      </c>
      <c r="K341" s="1528">
        <f>IF(ISBLANK(CWW1a!$AS$24),"##BLANK",CWW1a!$AS$24)</f>
        <v>0</v>
      </c>
      <c r="L341" s="1528">
        <f>IF(ISBLANK(CWW1a!$BD$24),"##BLANK",CWW1a!$BD$24)</f>
        <v>0</v>
      </c>
      <c r="M341" s="1528">
        <f>IF(ISBLANK(CWW1a!$BO$24),"##BLANK",CWW1a!$BO$24)</f>
        <v>0</v>
      </c>
      <c r="N341" s="1528">
        <f>IF(ISBLANK(CWW1a!$BZ$24),"##BLANK",CWW1a!$BZ$24)</f>
        <v>0</v>
      </c>
      <c r="O341" s="1528">
        <f>IF(ISBLANK(CWW1a!$CK$24),"##BLANK",CWW1a!$CK$24)</f>
        <v>0</v>
      </c>
    </row>
    <row r="342" spans="2:15">
      <c r="B342" s="1516" t="str">
        <f>UPPER(CWW1a!$DF$24)</f>
        <v>CWW1A_011ADDN1_PR24</v>
      </c>
      <c r="C342" s="1516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16" t="str">
        <f>CWW1a!$C$24</f>
        <v>£m</v>
      </c>
      <c r="E342" s="1516" t="s">
        <v>31</v>
      </c>
      <c r="H342" s="1528">
        <f>IF(ISBLANK(CWW1a!$M$24),"##BLANK",CWW1a!$M$24)</f>
        <v>0</v>
      </c>
      <c r="I342" s="1528">
        <f>IF(ISBLANK(CWW1a!$X$24),"##BLANK",CWW1a!$X$24)</f>
        <v>0</v>
      </c>
      <c r="J342" s="1528">
        <f>IF(ISBLANK(CWW1a!$AI$24),"##BLANK",CWW1a!$AI$24)</f>
        <v>0</v>
      </c>
      <c r="K342" s="1528">
        <f>IF(ISBLANK(CWW1a!$AT$24),"##BLANK",CWW1a!$AT$24)</f>
        <v>0</v>
      </c>
      <c r="L342" s="1528">
        <f>IF(ISBLANK(CWW1a!$BE$24),"##BLANK",CWW1a!$BE$24)</f>
        <v>0</v>
      </c>
      <c r="M342" s="1528">
        <f>IF(ISBLANK(CWW1a!$BP$24),"##BLANK",CWW1a!$BP$24)</f>
        <v>0</v>
      </c>
      <c r="N342" s="1528">
        <f>IF(ISBLANK(CWW1a!$CA$24),"##BLANK",CWW1a!$CA$24)</f>
        <v>0</v>
      </c>
      <c r="O342" s="1528">
        <f>IF(ISBLANK(CWW1a!$CL$24),"##BLANK",CWW1a!$CL$24)</f>
        <v>0</v>
      </c>
    </row>
    <row r="343" spans="2:15">
      <c r="B343" s="1516" t="str">
        <f>UPPER(CWW1a!$DG$24)</f>
        <v>CWW1A_011ADDN2_PR24</v>
      </c>
      <c r="C343" s="1516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16" t="str">
        <f>CWW1a!$C$24</f>
        <v>£m</v>
      </c>
      <c r="E343" s="1516" t="s">
        <v>31</v>
      </c>
      <c r="H343" s="1528">
        <f>IF(ISBLANK(CWW1a!$N$24),"##BLANK",CWW1a!$N$24)</f>
        <v>0</v>
      </c>
      <c r="I343" s="1528">
        <f>IF(ISBLANK(CWW1a!$Y$24),"##BLANK",CWW1a!$Y$24)</f>
        <v>0</v>
      </c>
      <c r="J343" s="1528">
        <f>IF(ISBLANK(CWW1a!$AJ$24),"##BLANK",CWW1a!$AJ$24)</f>
        <v>0</v>
      </c>
      <c r="K343" s="1528">
        <f>IF(ISBLANK(CWW1a!$AU$24),"##BLANK",CWW1a!$AU$24)</f>
        <v>0</v>
      </c>
      <c r="L343" s="1528">
        <f>IF(ISBLANK(CWW1a!$BF$24),"##BLANK",CWW1a!$BF$24)</f>
        <v>0</v>
      </c>
      <c r="M343" s="1528">
        <f>IF(ISBLANK(CWW1a!$BQ$24),"##BLANK",CWW1a!$BQ$24)</f>
        <v>0</v>
      </c>
      <c r="N343" s="1528">
        <f>IF(ISBLANK(CWW1a!$CB$24),"##BLANK",CWW1a!$CB$24)</f>
        <v>0</v>
      </c>
      <c r="O343" s="1528">
        <f>IF(ISBLANK(CWW1a!$CM$24),"##BLANK",CWW1a!$CM$24)</f>
        <v>0</v>
      </c>
    </row>
    <row r="344" spans="2:15">
      <c r="B344" s="1516" t="str">
        <f>UPPER(CWW1a!$DH$24)</f>
        <v>CWW1A_011TOT_PR24</v>
      </c>
      <c r="C344" s="1516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16" t="str">
        <f>CWW1a!$C$24</f>
        <v>£m</v>
      </c>
      <c r="E344" s="1516" t="s">
        <v>31</v>
      </c>
      <c r="H344" s="1528">
        <f>IF(ISBLANK(CWW1a!$O$24),"##BLANK",CWW1a!$O$24)</f>
        <v>0</v>
      </c>
      <c r="I344" s="1528">
        <f>IF(ISBLANK(CWW1a!$Z$24),"##BLANK",CWW1a!$Z$24)</f>
        <v>0</v>
      </c>
      <c r="J344" s="1528">
        <f>IF(ISBLANK(CWW1a!$AK$24),"##BLANK",CWW1a!$AK$24)</f>
        <v>0</v>
      </c>
      <c r="K344" s="1528">
        <f>IF(ISBLANK(CWW1a!$AV$24),"##BLANK",CWW1a!$AV$24)</f>
        <v>0</v>
      </c>
      <c r="L344" s="1528">
        <f>IF(ISBLANK(CWW1a!$BG$24),"##BLANK",CWW1a!$BG$24)</f>
        <v>0</v>
      </c>
      <c r="M344" s="1528">
        <f>IF(ISBLANK(CWW1a!$BR$24),"##BLANK",CWW1a!$BR$24)</f>
        <v>0</v>
      </c>
      <c r="N344" s="1528">
        <f>IF(ISBLANK(CWW1a!$CC$24),"##BLANK",CWW1a!$CC$24)</f>
        <v>0</v>
      </c>
      <c r="O344" s="1528">
        <f>IF(ISBLANK(CWW1a!$CN$24),"##BLANK",CWW1a!$CN$24)</f>
        <v>0</v>
      </c>
    </row>
    <row r="345" spans="2:15">
      <c r="B345" s="1516" t="str">
        <f>UPPER(CWW1a!$CX$25)</f>
        <v>CWW1A_012FL_PR24</v>
      </c>
      <c r="C345" s="1516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16" t="str">
        <f>CWW1a!$C$25</f>
        <v>£m</v>
      </c>
      <c r="E345" s="1516" t="s">
        <v>31</v>
      </c>
      <c r="H345" s="1528" t="str">
        <f>IF(ISBLANK(CWW1a!$E$25),"##BLANK",CWW1a!$E$25)</f>
        <v>##BLANK</v>
      </c>
      <c r="I345" s="1528" t="str">
        <f>IF(ISBLANK(CWW1a!$P$25),"##BLANK",CWW1a!$P$25)</f>
        <v>##BLANK</v>
      </c>
      <c r="J345" s="1528" t="str">
        <f>IF(ISBLANK(CWW1a!$AA$25),"##BLANK",CWW1a!$AA$25)</f>
        <v>##BLANK</v>
      </c>
      <c r="K345" s="1528" t="str">
        <f>IF(ISBLANK(CWW1a!$AL$25),"##BLANK",CWW1a!$AL$25)</f>
        <v>##BLANK</v>
      </c>
      <c r="L345" s="1528" t="str">
        <f>IF(ISBLANK(CWW1a!$AW$25),"##BLANK",CWW1a!$AW$25)</f>
        <v>##BLANK</v>
      </c>
      <c r="M345" s="1528" t="str">
        <f>IF(ISBLANK(CWW1a!$BH$25),"##BLANK",CWW1a!$BH$25)</f>
        <v>##BLANK</v>
      </c>
      <c r="N345" s="1528" t="str">
        <f>IF(ISBLANK(CWW1a!$BS$25),"##BLANK",CWW1a!$BS$25)</f>
        <v>##BLANK</v>
      </c>
      <c r="O345" s="1528" t="str">
        <f>IF(ISBLANK(CWW1a!$CD$25),"##BLANK",CWW1a!$CD$25)</f>
        <v>##BLANK</v>
      </c>
    </row>
    <row r="346" spans="2:15">
      <c r="B346" s="1516" t="str">
        <f>UPPER(CWW1a!$CY$25)</f>
        <v>CWW1A_012SWD_PR24</v>
      </c>
      <c r="C346" s="1516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16" t="str">
        <f>CWW1a!$C$25</f>
        <v>£m</v>
      </c>
      <c r="E346" s="1516" t="s">
        <v>31</v>
      </c>
      <c r="H346" s="1528" t="str">
        <f>IF(ISBLANK(CWW1a!$F$25),"##BLANK",CWW1a!$F$25)</f>
        <v>##BLANK</v>
      </c>
      <c r="I346" s="1528" t="str">
        <f>IF(ISBLANK(CWW1a!$Q$25),"##BLANK",CWW1a!$Q$25)</f>
        <v>##BLANK</v>
      </c>
      <c r="J346" s="1528" t="str">
        <f>IF(ISBLANK(CWW1a!$AB$25),"##BLANK",CWW1a!$AB$25)</f>
        <v>##BLANK</v>
      </c>
      <c r="K346" s="1528" t="str">
        <f>IF(ISBLANK(CWW1a!$AM$25),"##BLANK",CWW1a!$AM$25)</f>
        <v>##BLANK</v>
      </c>
      <c r="L346" s="1528" t="str">
        <f>IF(ISBLANK(CWW1a!$AX$25),"##BLANK",CWW1a!$AX$25)</f>
        <v>##BLANK</v>
      </c>
      <c r="M346" s="1528" t="str">
        <f>IF(ISBLANK(CWW1a!$BI$25),"##BLANK",CWW1a!$BI$25)</f>
        <v>##BLANK</v>
      </c>
      <c r="N346" s="1528" t="str">
        <f>IF(ISBLANK(CWW1a!$BT$25),"##BLANK",CWW1a!$BT$25)</f>
        <v>##BLANK</v>
      </c>
      <c r="O346" s="1528" t="str">
        <f>IF(ISBLANK(CWW1a!$CE$25),"##BLANK",CWW1a!$CE$25)</f>
        <v>##BLANK</v>
      </c>
    </row>
    <row r="347" spans="2:15">
      <c r="B347" s="1516" t="str">
        <f>UPPER(CWW1a!$CZ$25)</f>
        <v>CWW1A_012HD_PR24</v>
      </c>
      <c r="C347" s="1516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16" t="str">
        <f>CWW1a!$C$25</f>
        <v>£m</v>
      </c>
      <c r="E347" s="1516" t="s">
        <v>31</v>
      </c>
      <c r="H347" s="1528" t="str">
        <f>IF(ISBLANK(CWW1a!$G$25),"##BLANK",CWW1a!$G$25)</f>
        <v>##BLANK</v>
      </c>
      <c r="I347" s="1528" t="str">
        <f>IF(ISBLANK(CWW1a!$R$25),"##BLANK",CWW1a!$R$25)</f>
        <v>##BLANK</v>
      </c>
      <c r="J347" s="1528" t="str">
        <f>IF(ISBLANK(CWW1a!$AC$25),"##BLANK",CWW1a!$AC$25)</f>
        <v>##BLANK</v>
      </c>
      <c r="K347" s="1528" t="str">
        <f>IF(ISBLANK(CWW1a!$AN$25),"##BLANK",CWW1a!$AN$25)</f>
        <v>##BLANK</v>
      </c>
      <c r="L347" s="1528" t="str">
        <f>IF(ISBLANK(CWW1a!$AY$25),"##BLANK",CWW1a!$AY$25)</f>
        <v>##BLANK</v>
      </c>
      <c r="M347" s="1528" t="str">
        <f>IF(ISBLANK(CWW1a!$BJ$25),"##BLANK",CWW1a!$BJ$25)</f>
        <v>##BLANK</v>
      </c>
      <c r="N347" s="1528" t="str">
        <f>IF(ISBLANK(CWW1a!$BU$25),"##BLANK",CWW1a!$BU$25)</f>
        <v>##BLANK</v>
      </c>
      <c r="O347" s="1528" t="str">
        <f>IF(ISBLANK(CWW1a!$CF$25),"##BLANK",CWW1a!$CF$25)</f>
        <v>##BLANK</v>
      </c>
    </row>
    <row r="348" spans="2:15">
      <c r="B348" s="1516" t="str">
        <f>UPPER(CWW1a!$DA$25)</f>
        <v>CWW1A_012STD_PR24</v>
      </c>
      <c r="C348" s="1516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16" t="str">
        <f>CWW1a!$C$25</f>
        <v>£m</v>
      </c>
      <c r="E348" s="1516" t="s">
        <v>31</v>
      </c>
      <c r="H348" s="1528" t="str">
        <f>IF(ISBLANK(CWW1a!$H$25),"##BLANK",CWW1a!$H$25)</f>
        <v>##BLANK</v>
      </c>
      <c r="I348" s="1528" t="str">
        <f>IF(ISBLANK(CWW1a!$S$25),"##BLANK",CWW1a!$S$25)</f>
        <v>##BLANK</v>
      </c>
      <c r="J348" s="1528" t="str">
        <f>IF(ISBLANK(CWW1a!$AD$25),"##BLANK",CWW1a!$AD$25)</f>
        <v>##BLANK</v>
      </c>
      <c r="K348" s="1528" t="str">
        <f>IF(ISBLANK(CWW1a!$AO$25),"##BLANK",CWW1a!$AO$25)</f>
        <v>##BLANK</v>
      </c>
      <c r="L348" s="1528" t="str">
        <f>IF(ISBLANK(CWW1a!$AZ$25),"##BLANK",CWW1a!$AZ$25)</f>
        <v>##BLANK</v>
      </c>
      <c r="M348" s="1528" t="str">
        <f>IF(ISBLANK(CWW1a!$BK$25),"##BLANK",CWW1a!$BK$25)</f>
        <v>##BLANK</v>
      </c>
      <c r="N348" s="1528" t="str">
        <f>IF(ISBLANK(CWW1a!$BV$25),"##BLANK",CWW1a!$BV$25)</f>
        <v>##BLANK</v>
      </c>
      <c r="O348" s="1528" t="str">
        <f>IF(ISBLANK(CWW1a!$CG$25),"##BLANK",CWW1a!$CG$25)</f>
        <v>##BLANK</v>
      </c>
    </row>
    <row r="349" spans="2:15">
      <c r="B349" s="1516" t="str">
        <f>UPPER(CWW1a!$DB$25)</f>
        <v>CWW1A_012SLT_PR24</v>
      </c>
      <c r="C349" s="1516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16" t="str">
        <f>CWW1a!$C$25</f>
        <v>£m</v>
      </c>
      <c r="E349" s="1516" t="s">
        <v>31</v>
      </c>
      <c r="H349" s="1528" t="str">
        <f>IF(ISBLANK(CWW1a!$I$25),"##BLANK",CWW1a!$I$25)</f>
        <v>##BLANK</v>
      </c>
      <c r="I349" s="1528" t="str">
        <f>IF(ISBLANK(CWW1a!$T$25),"##BLANK",CWW1a!$T$25)</f>
        <v>##BLANK</v>
      </c>
      <c r="J349" s="1528" t="str">
        <f>IF(ISBLANK(CWW1a!$AE$25),"##BLANK",CWW1a!$AE$25)</f>
        <v>##BLANK</v>
      </c>
      <c r="K349" s="1528" t="str">
        <f>IF(ISBLANK(CWW1a!$AP$25),"##BLANK",CWW1a!$AP$25)</f>
        <v>##BLANK</v>
      </c>
      <c r="L349" s="1528" t="str">
        <f>IF(ISBLANK(CWW1a!$BA$25),"##BLANK",CWW1a!$BA$25)</f>
        <v>##BLANK</v>
      </c>
      <c r="M349" s="1528" t="str">
        <f>IF(ISBLANK(CWW1a!$BL$25),"##BLANK",CWW1a!$BL$25)</f>
        <v>##BLANK</v>
      </c>
      <c r="N349" s="1528" t="str">
        <f>IF(ISBLANK(CWW1a!$BW$25),"##BLANK",CWW1a!$BW$25)</f>
        <v>##BLANK</v>
      </c>
      <c r="O349" s="1528" t="str">
        <f>IF(ISBLANK(CWW1a!$CH$25),"##BLANK",CWW1a!$CH$25)</f>
        <v>##BLANK</v>
      </c>
    </row>
    <row r="350" spans="2:15">
      <c r="B350" s="1516" t="str">
        <f>UPPER(CWW1a!$DC$25)</f>
        <v>CWW1A_012STP_PR24</v>
      </c>
      <c r="C350" s="1516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16" t="str">
        <f>CWW1a!$C$25</f>
        <v>£m</v>
      </c>
      <c r="E350" s="1516" t="s">
        <v>31</v>
      </c>
      <c r="H350" s="1528" t="str">
        <f>IF(ISBLANK(CWW1a!$J$25),"##BLANK",CWW1a!$J$25)</f>
        <v>##BLANK</v>
      </c>
      <c r="I350" s="1528" t="str">
        <f>IF(ISBLANK(CWW1a!$U$25),"##BLANK",CWW1a!$U$25)</f>
        <v>##BLANK</v>
      </c>
      <c r="J350" s="1528" t="str">
        <f>IF(ISBLANK(CWW1a!$AF$25),"##BLANK",CWW1a!$AF$25)</f>
        <v>##BLANK</v>
      </c>
      <c r="K350" s="1528" t="str">
        <f>IF(ISBLANK(CWW1a!$AQ$25),"##BLANK",CWW1a!$AQ$25)</f>
        <v>##BLANK</v>
      </c>
      <c r="L350" s="1528" t="str">
        <f>IF(ISBLANK(CWW1a!$BB$25),"##BLANK",CWW1a!$BB$25)</f>
        <v>##BLANK</v>
      </c>
      <c r="M350" s="1528" t="str">
        <f>IF(ISBLANK(CWW1a!$BM$25),"##BLANK",CWW1a!$BM$25)</f>
        <v>##BLANK</v>
      </c>
      <c r="N350" s="1528" t="str">
        <f>IF(ISBLANK(CWW1a!$BX$25),"##BLANK",CWW1a!$BX$25)</f>
        <v>##BLANK</v>
      </c>
      <c r="O350" s="1528" t="str">
        <f>IF(ISBLANK(CWW1a!$CI$25),"##BLANK",CWW1a!$CI$25)</f>
        <v>##BLANK</v>
      </c>
    </row>
    <row r="351" spans="2:15">
      <c r="B351" s="1516" t="str">
        <f>UPPER(CWW1a!$DD$25)</f>
        <v>CWW1A_012SDT_PR24</v>
      </c>
      <c r="C351" s="1516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16" t="str">
        <f>CWW1a!$C$25</f>
        <v>£m</v>
      </c>
      <c r="E351" s="1516" t="s">
        <v>31</v>
      </c>
      <c r="H351" s="1528" t="str">
        <f>IF(ISBLANK(CWW1a!$K$25),"##BLANK",CWW1a!$K$25)</f>
        <v>##BLANK</v>
      </c>
      <c r="I351" s="1528" t="str">
        <f>IF(ISBLANK(CWW1a!$V$25),"##BLANK",CWW1a!$V$25)</f>
        <v>##BLANK</v>
      </c>
      <c r="J351" s="1528" t="str">
        <f>IF(ISBLANK(CWW1a!$AG$25),"##BLANK",CWW1a!$AG$25)</f>
        <v>##BLANK</v>
      </c>
      <c r="K351" s="1528" t="str">
        <f>IF(ISBLANK(CWW1a!$AR$25),"##BLANK",CWW1a!$AR$25)</f>
        <v>##BLANK</v>
      </c>
      <c r="L351" s="1528" t="str">
        <f>IF(ISBLANK(CWW1a!$BC$25),"##BLANK",CWW1a!$BC$25)</f>
        <v>##BLANK</v>
      </c>
      <c r="M351" s="1528" t="str">
        <f>IF(ISBLANK(CWW1a!$BN$25),"##BLANK",CWW1a!$BN$25)</f>
        <v>##BLANK</v>
      </c>
      <c r="N351" s="1528" t="str">
        <f>IF(ISBLANK(CWW1a!$BY$25),"##BLANK",CWW1a!$BY$25)</f>
        <v>##BLANK</v>
      </c>
      <c r="O351" s="1528" t="str">
        <f>IF(ISBLANK(CWW1a!$CJ$25),"##BLANK",CWW1a!$CJ$25)</f>
        <v>##BLANK</v>
      </c>
    </row>
    <row r="352" spans="2:15">
      <c r="B352" s="1516" t="str">
        <f>UPPER(CWW1a!$DE$25)</f>
        <v>CWW1A_012SDD_PR24</v>
      </c>
      <c r="C352" s="1516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16" t="str">
        <f>CWW1a!$C$25</f>
        <v>£m</v>
      </c>
      <c r="E352" s="1516" t="s">
        <v>31</v>
      </c>
      <c r="H352" s="1528" t="str">
        <f>IF(ISBLANK(CWW1a!$L$25),"##BLANK",CWW1a!$L$25)</f>
        <v>##BLANK</v>
      </c>
      <c r="I352" s="1528" t="str">
        <f>IF(ISBLANK(CWW1a!$W$25),"##BLANK",CWW1a!$W$25)</f>
        <v>##BLANK</v>
      </c>
      <c r="J352" s="1528" t="str">
        <f>IF(ISBLANK(CWW1a!$AH$25),"##BLANK",CWW1a!$AH$25)</f>
        <v>##BLANK</v>
      </c>
      <c r="K352" s="1528" t="str">
        <f>IF(ISBLANK(CWW1a!$AS$25),"##BLANK",CWW1a!$AS$25)</f>
        <v>##BLANK</v>
      </c>
      <c r="L352" s="1528" t="str">
        <f>IF(ISBLANK(CWW1a!$BD$25),"##BLANK",CWW1a!$BD$25)</f>
        <v>##BLANK</v>
      </c>
      <c r="M352" s="1528" t="str">
        <f>IF(ISBLANK(CWW1a!$BO$25),"##BLANK",CWW1a!$BO$25)</f>
        <v>##BLANK</v>
      </c>
      <c r="N352" s="1528" t="str">
        <f>IF(ISBLANK(CWW1a!$BZ$25),"##BLANK",CWW1a!$BZ$25)</f>
        <v>##BLANK</v>
      </c>
      <c r="O352" s="1528" t="str">
        <f>IF(ISBLANK(CWW1a!$CK$25),"##BLANK",CWW1a!$CK$25)</f>
        <v>##BLANK</v>
      </c>
    </row>
    <row r="353" spans="2:15">
      <c r="B353" s="1516" t="str">
        <f>UPPER(CWW1a!$DF$25)</f>
        <v>CWW1A_012ADDN1_PR24</v>
      </c>
      <c r="C353" s="1516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16" t="str">
        <f>CWW1a!$C$25</f>
        <v>£m</v>
      </c>
      <c r="E353" s="1516" t="s">
        <v>31</v>
      </c>
      <c r="H353" s="1528" t="str">
        <f>IF(ISBLANK(CWW1a!$M$25),"##BLANK",CWW1a!$M$25)</f>
        <v>##BLANK</v>
      </c>
      <c r="I353" s="1528" t="str">
        <f>IF(ISBLANK(CWW1a!$X$25),"##BLANK",CWW1a!$X$25)</f>
        <v>##BLANK</v>
      </c>
      <c r="J353" s="1528" t="str">
        <f>IF(ISBLANK(CWW1a!$AI$25),"##BLANK",CWW1a!$AI$25)</f>
        <v>##BLANK</v>
      </c>
      <c r="K353" s="1528" t="str">
        <f>IF(ISBLANK(CWW1a!$AT$25),"##BLANK",CWW1a!$AT$25)</f>
        <v>##BLANK</v>
      </c>
      <c r="L353" s="1528" t="str">
        <f>IF(ISBLANK(CWW1a!$BE$25),"##BLANK",CWW1a!$BE$25)</f>
        <v>##BLANK</v>
      </c>
      <c r="M353" s="1528" t="str">
        <f>IF(ISBLANK(CWW1a!$BP$25),"##BLANK",CWW1a!$BP$25)</f>
        <v>##BLANK</v>
      </c>
      <c r="N353" s="1528" t="str">
        <f>IF(ISBLANK(CWW1a!$CA$25),"##BLANK",CWW1a!$CA$25)</f>
        <v>##BLANK</v>
      </c>
      <c r="O353" s="1528" t="str">
        <f>IF(ISBLANK(CWW1a!$CL$25),"##BLANK",CWW1a!$CL$25)</f>
        <v>##BLANK</v>
      </c>
    </row>
    <row r="354" spans="2:15">
      <c r="B354" s="1516" t="str">
        <f>UPPER(CWW1a!$DG$25)</f>
        <v>CWW1A_012ADDN2_PR24</v>
      </c>
      <c r="C354" s="1516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16" t="str">
        <f>CWW1a!$C$25</f>
        <v>£m</v>
      </c>
      <c r="E354" s="1516" t="s">
        <v>31</v>
      </c>
      <c r="H354" s="1528" t="str">
        <f>IF(ISBLANK(CWW1a!$N$25),"##BLANK",CWW1a!$N$25)</f>
        <v>##BLANK</v>
      </c>
      <c r="I354" s="1528" t="str">
        <f>IF(ISBLANK(CWW1a!$Y$25),"##BLANK",CWW1a!$Y$25)</f>
        <v>##BLANK</v>
      </c>
      <c r="J354" s="1528" t="str">
        <f>IF(ISBLANK(CWW1a!$AJ$25),"##BLANK",CWW1a!$AJ$25)</f>
        <v>##BLANK</v>
      </c>
      <c r="K354" s="1528" t="str">
        <f>IF(ISBLANK(CWW1a!$AU$25),"##BLANK",CWW1a!$AU$25)</f>
        <v>##BLANK</v>
      </c>
      <c r="L354" s="1528" t="str">
        <f>IF(ISBLANK(CWW1a!$BF$25),"##BLANK",CWW1a!$BF$25)</f>
        <v>##BLANK</v>
      </c>
      <c r="M354" s="1528" t="str">
        <f>IF(ISBLANK(CWW1a!$BQ$25),"##BLANK",CWW1a!$BQ$25)</f>
        <v>##BLANK</v>
      </c>
      <c r="N354" s="1528" t="str">
        <f>IF(ISBLANK(CWW1a!$CB$25),"##BLANK",CWW1a!$CB$25)</f>
        <v>##BLANK</v>
      </c>
      <c r="O354" s="1528" t="str">
        <f>IF(ISBLANK(CWW1a!$CM$25),"##BLANK",CWW1a!$CM$25)</f>
        <v>##BLANK</v>
      </c>
    </row>
    <row r="355" spans="2:15">
      <c r="B355" s="1516" t="str">
        <f>UPPER(CWW1a!$DH$25)</f>
        <v>CWW1A_012TOT_PR24</v>
      </c>
      <c r="C355" s="1516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16" t="str">
        <f>CWW1a!$C$25</f>
        <v>£m</v>
      </c>
      <c r="E355" s="1516" t="s">
        <v>31</v>
      </c>
      <c r="H355" s="1528">
        <f>IF(ISBLANK(CWW1a!$O$25),"##BLANK",CWW1a!$O$25)</f>
        <v>0</v>
      </c>
      <c r="I355" s="1528">
        <f>IF(ISBLANK(CWW1a!$Z$25),"##BLANK",CWW1a!$Z$25)</f>
        <v>0</v>
      </c>
      <c r="J355" s="1528">
        <f>IF(ISBLANK(CWW1a!$AK$25),"##BLANK",CWW1a!$AK$25)</f>
        <v>0</v>
      </c>
      <c r="K355" s="1528">
        <f>IF(ISBLANK(CWW1a!$AV$25),"##BLANK",CWW1a!$AV$25)</f>
        <v>0</v>
      </c>
      <c r="L355" s="1528">
        <f>IF(ISBLANK(CWW1a!$BG$25),"##BLANK",CWW1a!$BG$25)</f>
        <v>0</v>
      </c>
      <c r="M355" s="1528">
        <f>IF(ISBLANK(CWW1a!$BR$25),"##BLANK",CWW1a!$BR$25)</f>
        <v>0</v>
      </c>
      <c r="N355" s="1528">
        <f>IF(ISBLANK(CWW1a!$CC$25),"##BLANK",CWW1a!$CC$25)</f>
        <v>0</v>
      </c>
      <c r="O355" s="1528">
        <f>IF(ISBLANK(CWW1a!$CN$25),"##BLANK",CWW1a!$CN$25)</f>
        <v>0</v>
      </c>
    </row>
    <row r="356" spans="2:15">
      <c r="B356" s="1516" t="str">
        <f>UPPER(CWW1a!$CX$26)</f>
        <v>CWW1A_013FL_PR24</v>
      </c>
      <c r="C356" s="1516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16" t="str">
        <f>CWW1a!$C$26</f>
        <v>£m</v>
      </c>
      <c r="E356" s="1516" t="s">
        <v>31</v>
      </c>
      <c r="H356" s="1528">
        <f>IF(ISBLANK(CWW1a!$E$26),"##BLANK",CWW1a!$E$26)</f>
        <v>0</v>
      </c>
      <c r="I356" s="1528">
        <f>IF(ISBLANK(CWW1a!$P$26),"##BLANK",CWW1a!$P$26)</f>
        <v>0</v>
      </c>
      <c r="J356" s="1528">
        <f>IF(ISBLANK(CWW1a!$AA$26),"##BLANK",CWW1a!$AA$26)</f>
        <v>0</v>
      </c>
      <c r="K356" s="1528">
        <f>IF(ISBLANK(CWW1a!$AL$26),"##BLANK",CWW1a!$AL$26)</f>
        <v>0</v>
      </c>
      <c r="L356" s="1528">
        <f>IF(ISBLANK(CWW1a!$AW$26),"##BLANK",CWW1a!$AW$26)</f>
        <v>0</v>
      </c>
      <c r="M356" s="1528">
        <f>IF(ISBLANK(CWW1a!$BH$26),"##BLANK",CWW1a!$BH$26)</f>
        <v>0</v>
      </c>
      <c r="N356" s="1528">
        <f>IF(ISBLANK(CWW1a!$BS$26),"##BLANK",CWW1a!$BS$26)</f>
        <v>0</v>
      </c>
      <c r="O356" s="1528">
        <f>IF(ISBLANK(CWW1a!$CD$26),"##BLANK",CWW1a!$CD$26)</f>
        <v>0</v>
      </c>
    </row>
    <row r="357" spans="2:15">
      <c r="B357" s="1516" t="str">
        <f>UPPER(CWW1a!$CY$26)</f>
        <v>CWW1A_013SWD_PR24</v>
      </c>
      <c r="C357" s="1516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16" t="str">
        <f>CWW1a!$C$26</f>
        <v>£m</v>
      </c>
      <c r="E357" s="1516" t="s">
        <v>31</v>
      </c>
      <c r="H357" s="1528">
        <f>IF(ISBLANK(CWW1a!$F$26),"##BLANK",CWW1a!$F$26)</f>
        <v>0</v>
      </c>
      <c r="I357" s="1528">
        <f>IF(ISBLANK(CWW1a!$Q$26),"##BLANK",CWW1a!$Q$26)</f>
        <v>0</v>
      </c>
      <c r="J357" s="1528">
        <f>IF(ISBLANK(CWW1a!$AB$26),"##BLANK",CWW1a!$AB$26)</f>
        <v>0</v>
      </c>
      <c r="K357" s="1528">
        <f>IF(ISBLANK(CWW1a!$AM$26),"##BLANK",CWW1a!$AM$26)</f>
        <v>0</v>
      </c>
      <c r="L357" s="1528">
        <f>IF(ISBLANK(CWW1a!$AX$26),"##BLANK",CWW1a!$AX$26)</f>
        <v>0</v>
      </c>
      <c r="M357" s="1528">
        <f>IF(ISBLANK(CWW1a!$BI$26),"##BLANK",CWW1a!$BI$26)</f>
        <v>0</v>
      </c>
      <c r="N357" s="1528">
        <f>IF(ISBLANK(CWW1a!$BT$26),"##BLANK",CWW1a!$BT$26)</f>
        <v>0</v>
      </c>
      <c r="O357" s="1528">
        <f>IF(ISBLANK(CWW1a!$CE$26),"##BLANK",CWW1a!$CE$26)</f>
        <v>0</v>
      </c>
    </row>
    <row r="358" spans="2:15">
      <c r="B358" s="1516" t="str">
        <f>UPPER(CWW1a!$CZ$26)</f>
        <v>CWW1A_013HD_PR24</v>
      </c>
      <c r="C358" s="1516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16" t="str">
        <f>CWW1a!$C$26</f>
        <v>£m</v>
      </c>
      <c r="E358" s="1516" t="s">
        <v>31</v>
      </c>
      <c r="H358" s="1528">
        <f>IF(ISBLANK(CWW1a!$G$26),"##BLANK",CWW1a!$G$26)</f>
        <v>0</v>
      </c>
      <c r="I358" s="1528">
        <f>IF(ISBLANK(CWW1a!$R$26),"##BLANK",CWW1a!$R$26)</f>
        <v>0</v>
      </c>
      <c r="J358" s="1528">
        <f>IF(ISBLANK(CWW1a!$AC$26),"##BLANK",CWW1a!$AC$26)</f>
        <v>0</v>
      </c>
      <c r="K358" s="1528">
        <f>IF(ISBLANK(CWW1a!$AN$26),"##BLANK",CWW1a!$AN$26)</f>
        <v>0</v>
      </c>
      <c r="L358" s="1528">
        <f>IF(ISBLANK(CWW1a!$AY$26),"##BLANK",CWW1a!$AY$26)</f>
        <v>0</v>
      </c>
      <c r="M358" s="1528">
        <f>IF(ISBLANK(CWW1a!$BJ$26),"##BLANK",CWW1a!$BJ$26)</f>
        <v>0</v>
      </c>
      <c r="N358" s="1528">
        <f>IF(ISBLANK(CWW1a!$BU$26),"##BLANK",CWW1a!$BU$26)</f>
        <v>0</v>
      </c>
      <c r="O358" s="1528">
        <f>IF(ISBLANK(CWW1a!$CF$26),"##BLANK",CWW1a!$CF$26)</f>
        <v>0</v>
      </c>
    </row>
    <row r="359" spans="2:15">
      <c r="B359" s="1516" t="str">
        <f>UPPER(CWW1a!$DA$26)</f>
        <v>CWW1A_013STD_PR24</v>
      </c>
      <c r="C359" s="1516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16" t="str">
        <f>CWW1a!$C$26</f>
        <v>£m</v>
      </c>
      <c r="E359" s="1516" t="s">
        <v>31</v>
      </c>
      <c r="H359" s="1528">
        <f>IF(ISBLANK(CWW1a!$H$26),"##BLANK",CWW1a!$H$26)</f>
        <v>0</v>
      </c>
      <c r="I359" s="1528">
        <f>IF(ISBLANK(CWW1a!$S$26),"##BLANK",CWW1a!$S$26)</f>
        <v>0</v>
      </c>
      <c r="J359" s="1528">
        <f>IF(ISBLANK(CWW1a!$AD$26),"##BLANK",CWW1a!$AD$26)</f>
        <v>0</v>
      </c>
      <c r="K359" s="1528">
        <f>IF(ISBLANK(CWW1a!$AO$26),"##BLANK",CWW1a!$AO$26)</f>
        <v>0</v>
      </c>
      <c r="L359" s="1528">
        <f>IF(ISBLANK(CWW1a!$AZ$26),"##BLANK",CWW1a!$AZ$26)</f>
        <v>0</v>
      </c>
      <c r="M359" s="1528">
        <f>IF(ISBLANK(CWW1a!$BK$26),"##BLANK",CWW1a!$BK$26)</f>
        <v>0</v>
      </c>
      <c r="N359" s="1528">
        <f>IF(ISBLANK(CWW1a!$BV$26),"##BLANK",CWW1a!$BV$26)</f>
        <v>0</v>
      </c>
      <c r="O359" s="1528">
        <f>IF(ISBLANK(CWW1a!$CG$26),"##BLANK",CWW1a!$CG$26)</f>
        <v>0</v>
      </c>
    </row>
    <row r="360" spans="2:15">
      <c r="B360" s="1516" t="str">
        <f>UPPER(CWW1a!$DB$26)</f>
        <v>CWW1A_013SLT_PR24</v>
      </c>
      <c r="C360" s="1516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16" t="str">
        <f>CWW1a!$C$26</f>
        <v>£m</v>
      </c>
      <c r="E360" s="1516" t="s">
        <v>31</v>
      </c>
      <c r="H360" s="1528">
        <f>IF(ISBLANK(CWW1a!$I$26),"##BLANK",CWW1a!$I$26)</f>
        <v>0</v>
      </c>
      <c r="I360" s="1528">
        <f>IF(ISBLANK(CWW1a!$T$26),"##BLANK",CWW1a!$T$26)</f>
        <v>0</v>
      </c>
      <c r="J360" s="1528">
        <f>IF(ISBLANK(CWW1a!$AE$26),"##BLANK",CWW1a!$AE$26)</f>
        <v>0</v>
      </c>
      <c r="K360" s="1528">
        <f>IF(ISBLANK(CWW1a!$AP$26),"##BLANK",CWW1a!$AP$26)</f>
        <v>0</v>
      </c>
      <c r="L360" s="1528">
        <f>IF(ISBLANK(CWW1a!$BA$26),"##BLANK",CWW1a!$BA$26)</f>
        <v>0</v>
      </c>
      <c r="M360" s="1528">
        <f>IF(ISBLANK(CWW1a!$BL$26),"##BLANK",CWW1a!$BL$26)</f>
        <v>0</v>
      </c>
      <c r="N360" s="1528">
        <f>IF(ISBLANK(CWW1a!$BW$26),"##BLANK",CWW1a!$BW$26)</f>
        <v>0</v>
      </c>
      <c r="O360" s="1528">
        <f>IF(ISBLANK(CWW1a!$CH$26),"##BLANK",CWW1a!$CH$26)</f>
        <v>0</v>
      </c>
    </row>
    <row r="361" spans="2:15">
      <c r="B361" s="1516" t="str">
        <f>UPPER(CWW1a!$DC$26)</f>
        <v>CWW1A_013STP_PR24</v>
      </c>
      <c r="C361" s="1516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16" t="str">
        <f>CWW1a!$C$26</f>
        <v>£m</v>
      </c>
      <c r="E361" s="1516" t="s">
        <v>31</v>
      </c>
      <c r="H361" s="1528">
        <f>IF(ISBLANK(CWW1a!$J$26),"##BLANK",CWW1a!$J$26)</f>
        <v>0</v>
      </c>
      <c r="I361" s="1528">
        <f>IF(ISBLANK(CWW1a!$U$26),"##BLANK",CWW1a!$U$26)</f>
        <v>0</v>
      </c>
      <c r="J361" s="1528">
        <f>IF(ISBLANK(CWW1a!$AF$26),"##BLANK",CWW1a!$AF$26)</f>
        <v>0</v>
      </c>
      <c r="K361" s="1528">
        <f>IF(ISBLANK(CWW1a!$AQ$26),"##BLANK",CWW1a!$AQ$26)</f>
        <v>0</v>
      </c>
      <c r="L361" s="1528">
        <f>IF(ISBLANK(CWW1a!$BB$26),"##BLANK",CWW1a!$BB$26)</f>
        <v>0</v>
      </c>
      <c r="M361" s="1528">
        <f>IF(ISBLANK(CWW1a!$BM$26),"##BLANK",CWW1a!$BM$26)</f>
        <v>0</v>
      </c>
      <c r="N361" s="1528">
        <f>IF(ISBLANK(CWW1a!$BX$26),"##BLANK",CWW1a!$BX$26)</f>
        <v>0</v>
      </c>
      <c r="O361" s="1528">
        <f>IF(ISBLANK(CWW1a!$CI$26),"##BLANK",CWW1a!$CI$26)</f>
        <v>0</v>
      </c>
    </row>
    <row r="362" spans="2:15">
      <c r="B362" s="1516" t="str">
        <f>UPPER(CWW1a!$DD$26)</f>
        <v>CWW1A_013SDT_PR24</v>
      </c>
      <c r="C362" s="1516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16" t="str">
        <f>CWW1a!$C$26</f>
        <v>£m</v>
      </c>
      <c r="E362" s="1516" t="s">
        <v>31</v>
      </c>
      <c r="H362" s="1528">
        <f>IF(ISBLANK(CWW1a!$K$26),"##BLANK",CWW1a!$K$26)</f>
        <v>0</v>
      </c>
      <c r="I362" s="1528">
        <f>IF(ISBLANK(CWW1a!$V$26),"##BLANK",CWW1a!$V$26)</f>
        <v>0</v>
      </c>
      <c r="J362" s="1528">
        <f>IF(ISBLANK(CWW1a!$AG$26),"##BLANK",CWW1a!$AG$26)</f>
        <v>0</v>
      </c>
      <c r="K362" s="1528">
        <f>IF(ISBLANK(CWW1a!$AR$26),"##BLANK",CWW1a!$AR$26)</f>
        <v>0</v>
      </c>
      <c r="L362" s="1528">
        <f>IF(ISBLANK(CWW1a!$BC$26),"##BLANK",CWW1a!$BC$26)</f>
        <v>0</v>
      </c>
      <c r="M362" s="1528">
        <f>IF(ISBLANK(CWW1a!$BN$26),"##BLANK",CWW1a!$BN$26)</f>
        <v>0</v>
      </c>
      <c r="N362" s="1528">
        <f>IF(ISBLANK(CWW1a!$BY$26),"##BLANK",CWW1a!$BY$26)</f>
        <v>0</v>
      </c>
      <c r="O362" s="1528">
        <f>IF(ISBLANK(CWW1a!$CJ$26),"##BLANK",CWW1a!$CJ$26)</f>
        <v>0</v>
      </c>
    </row>
    <row r="363" spans="2:15">
      <c r="B363" s="1516" t="str">
        <f>UPPER(CWW1a!$DE$26)</f>
        <v>CWW1A_013SDD_PR24</v>
      </c>
      <c r="C363" s="1516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16" t="str">
        <f>CWW1a!$C$26</f>
        <v>£m</v>
      </c>
      <c r="E363" s="1516" t="s">
        <v>31</v>
      </c>
      <c r="H363" s="1528">
        <f>IF(ISBLANK(CWW1a!$L$26),"##BLANK",CWW1a!$L$26)</f>
        <v>0</v>
      </c>
      <c r="I363" s="1528">
        <f>IF(ISBLANK(CWW1a!$W$26),"##BLANK",CWW1a!$W$26)</f>
        <v>0</v>
      </c>
      <c r="J363" s="1528">
        <f>IF(ISBLANK(CWW1a!$AH$26),"##BLANK",CWW1a!$AH$26)</f>
        <v>0</v>
      </c>
      <c r="K363" s="1528">
        <f>IF(ISBLANK(CWW1a!$AS$26),"##BLANK",CWW1a!$AS$26)</f>
        <v>0</v>
      </c>
      <c r="L363" s="1528">
        <f>IF(ISBLANK(CWW1a!$BD$26),"##BLANK",CWW1a!$BD$26)</f>
        <v>0</v>
      </c>
      <c r="M363" s="1528">
        <f>IF(ISBLANK(CWW1a!$BO$26),"##BLANK",CWW1a!$BO$26)</f>
        <v>0</v>
      </c>
      <c r="N363" s="1528">
        <f>IF(ISBLANK(CWW1a!$BZ$26),"##BLANK",CWW1a!$BZ$26)</f>
        <v>0</v>
      </c>
      <c r="O363" s="1528">
        <f>IF(ISBLANK(CWW1a!$CK$26),"##BLANK",CWW1a!$CK$26)</f>
        <v>0</v>
      </c>
    </row>
    <row r="364" spans="2:15">
      <c r="B364" s="1516" t="str">
        <f>UPPER(CWW1a!$DF$26)</f>
        <v>CWW1A_013ADDN1_PR24</v>
      </c>
      <c r="C364" s="1516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16" t="str">
        <f>CWW1a!$C$26</f>
        <v>£m</v>
      </c>
      <c r="E364" s="1516" t="s">
        <v>31</v>
      </c>
      <c r="H364" s="1528">
        <f>IF(ISBLANK(CWW1a!$M$26),"##BLANK",CWW1a!$M$26)</f>
        <v>0</v>
      </c>
      <c r="I364" s="1528">
        <f>IF(ISBLANK(CWW1a!$X$26),"##BLANK",CWW1a!$X$26)</f>
        <v>0</v>
      </c>
      <c r="J364" s="1528">
        <f>IF(ISBLANK(CWW1a!$AI$26),"##BLANK",CWW1a!$AI$26)</f>
        <v>0</v>
      </c>
      <c r="K364" s="1528">
        <f>IF(ISBLANK(CWW1a!$AT$26),"##BLANK",CWW1a!$AT$26)</f>
        <v>0</v>
      </c>
      <c r="L364" s="1528">
        <f>IF(ISBLANK(CWW1a!$BE$26),"##BLANK",CWW1a!$BE$26)</f>
        <v>0</v>
      </c>
      <c r="M364" s="1528">
        <f>IF(ISBLANK(CWW1a!$BP$26),"##BLANK",CWW1a!$BP$26)</f>
        <v>0</v>
      </c>
      <c r="N364" s="1528">
        <f>IF(ISBLANK(CWW1a!$CA$26),"##BLANK",CWW1a!$CA$26)</f>
        <v>0</v>
      </c>
      <c r="O364" s="1528">
        <f>IF(ISBLANK(CWW1a!$CL$26),"##BLANK",CWW1a!$CL$26)</f>
        <v>0</v>
      </c>
    </row>
    <row r="365" spans="2:15">
      <c r="B365" s="1516" t="str">
        <f>UPPER(CWW1a!$DG$26)</f>
        <v>CWW1A_013ADDN2_PR24</v>
      </c>
      <c r="C365" s="1516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16" t="str">
        <f>CWW1a!$C$26</f>
        <v>£m</v>
      </c>
      <c r="E365" s="1516" t="s">
        <v>31</v>
      </c>
      <c r="H365" s="1528">
        <f>IF(ISBLANK(CWW1a!$N$26),"##BLANK",CWW1a!$N$26)</f>
        <v>0</v>
      </c>
      <c r="I365" s="1528">
        <f>IF(ISBLANK(CWW1a!$Y$26),"##BLANK",CWW1a!$Y$26)</f>
        <v>0</v>
      </c>
      <c r="J365" s="1528">
        <f>IF(ISBLANK(CWW1a!$AJ$26),"##BLANK",CWW1a!$AJ$26)</f>
        <v>0</v>
      </c>
      <c r="K365" s="1528">
        <f>IF(ISBLANK(CWW1a!$AU$26),"##BLANK",CWW1a!$AU$26)</f>
        <v>0</v>
      </c>
      <c r="L365" s="1528">
        <f>IF(ISBLANK(CWW1a!$BF$26),"##BLANK",CWW1a!$BF$26)</f>
        <v>0</v>
      </c>
      <c r="M365" s="1528">
        <f>IF(ISBLANK(CWW1a!$BQ$26),"##BLANK",CWW1a!$BQ$26)</f>
        <v>0</v>
      </c>
      <c r="N365" s="1528">
        <f>IF(ISBLANK(CWW1a!$CB$26),"##BLANK",CWW1a!$CB$26)</f>
        <v>0</v>
      </c>
      <c r="O365" s="1528">
        <f>IF(ISBLANK(CWW1a!$CM$26),"##BLANK",CWW1a!$CM$26)</f>
        <v>0</v>
      </c>
    </row>
    <row r="366" spans="2:15">
      <c r="B366" s="1516" t="str">
        <f>UPPER(CWW1a!$DH$26)</f>
        <v>CWW1A_013TOT_PR24</v>
      </c>
      <c r="C366" s="1516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16" t="str">
        <f>CWW1a!$C$26</f>
        <v>£m</v>
      </c>
      <c r="E366" s="1516" t="s">
        <v>31</v>
      </c>
      <c r="H366" s="1528">
        <f>IF(ISBLANK(CWW1a!$O$26),"##BLANK",CWW1a!$O$26)</f>
        <v>0</v>
      </c>
      <c r="I366" s="1528">
        <f>IF(ISBLANK(CWW1a!$Z$26),"##BLANK",CWW1a!$Z$26)</f>
        <v>0</v>
      </c>
      <c r="J366" s="1528">
        <f>IF(ISBLANK(CWW1a!$AK$26),"##BLANK",CWW1a!$AK$26)</f>
        <v>0</v>
      </c>
      <c r="K366" s="1528">
        <f>IF(ISBLANK(CWW1a!$AV$26),"##BLANK",CWW1a!$AV$26)</f>
        <v>0</v>
      </c>
      <c r="L366" s="1528">
        <f>IF(ISBLANK(CWW1a!$BG$26),"##BLANK",CWW1a!$BG$26)</f>
        <v>0</v>
      </c>
      <c r="M366" s="1528">
        <f>IF(ISBLANK(CWW1a!$BR$26),"##BLANK",CWW1a!$BR$26)</f>
        <v>0</v>
      </c>
      <c r="N366" s="1528">
        <f>IF(ISBLANK(CWW1a!$CC$26),"##BLANK",CWW1a!$CC$26)</f>
        <v>0</v>
      </c>
      <c r="O366" s="1528">
        <f>IF(ISBLANK(CWW1a!$CN$26),"##BLANK",CWW1a!$CN$26)</f>
        <v>0</v>
      </c>
    </row>
    <row r="367" spans="2:15">
      <c r="B367" s="1516" t="str">
        <f>UPPER(CWW1a!$CX$29)</f>
        <v>CWW1A_014FL_PR24</v>
      </c>
      <c r="C367" s="1516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16" t="str">
        <f>CWW1a!$C$29</f>
        <v>£m</v>
      </c>
      <c r="E367" s="1516" t="s">
        <v>31</v>
      </c>
      <c r="H367" s="1528" t="str">
        <f>IF(ISBLANK(CWW1a!$E$29),"##BLANK",CWW1a!$E$29)</f>
        <v>##BLANK</v>
      </c>
      <c r="I367" s="1528" t="str">
        <f>IF(ISBLANK(CWW1a!$P$29),"##BLANK",CWW1a!$P$29)</f>
        <v>##BLANK</v>
      </c>
      <c r="J367" s="1528" t="str">
        <f>IF(ISBLANK(CWW1a!$AA$29),"##BLANK",CWW1a!$AA$29)</f>
        <v>##BLANK</v>
      </c>
      <c r="K367" s="1528" t="str">
        <f>IF(ISBLANK(CWW1a!$AL$29),"##BLANK",CWW1a!$AL$29)</f>
        <v>##BLANK</v>
      </c>
      <c r="L367" s="1528" t="str">
        <f>IF(ISBLANK(CWW1a!$AW$29),"##BLANK",CWW1a!$AW$29)</f>
        <v>##BLANK</v>
      </c>
      <c r="M367" s="1528" t="str">
        <f>IF(ISBLANK(CWW1a!$BH$29),"##BLANK",CWW1a!$BH$29)</f>
        <v>##BLANK</v>
      </c>
      <c r="N367" s="1528" t="str">
        <f>IF(ISBLANK(CWW1a!$BS$29),"##BLANK",CWW1a!$BS$29)</f>
        <v>##BLANK</v>
      </c>
      <c r="O367" s="1528" t="str">
        <f>IF(ISBLANK(CWW1a!$CD$29),"##BLANK",CWW1a!$CD$29)</f>
        <v>##BLANK</v>
      </c>
    </row>
    <row r="368" spans="2:15">
      <c r="B368" s="1516" t="str">
        <f>UPPER(CWW1a!$CY$29)</f>
        <v>CWW1A_014SWD_PR24</v>
      </c>
      <c r="C368" s="1516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16" t="str">
        <f>CWW1a!$C$29</f>
        <v>£m</v>
      </c>
      <c r="E368" s="1516" t="s">
        <v>31</v>
      </c>
      <c r="H368" s="1528" t="str">
        <f>IF(ISBLANK(CWW1a!$F$29),"##BLANK",CWW1a!$F$29)</f>
        <v>##BLANK</v>
      </c>
      <c r="I368" s="1528" t="str">
        <f>IF(ISBLANK(CWW1a!$Q$29),"##BLANK",CWW1a!$Q$29)</f>
        <v>##BLANK</v>
      </c>
      <c r="J368" s="1528" t="str">
        <f>IF(ISBLANK(CWW1a!$AB$29),"##BLANK",CWW1a!$AB$29)</f>
        <v>##BLANK</v>
      </c>
      <c r="K368" s="1528" t="str">
        <f>IF(ISBLANK(CWW1a!$AM$29),"##BLANK",CWW1a!$AM$29)</f>
        <v>##BLANK</v>
      </c>
      <c r="L368" s="1528" t="str">
        <f>IF(ISBLANK(CWW1a!$AX$29),"##BLANK",CWW1a!$AX$29)</f>
        <v>##BLANK</v>
      </c>
      <c r="M368" s="1528" t="str">
        <f>IF(ISBLANK(CWW1a!$BI$29),"##BLANK",CWW1a!$BI$29)</f>
        <v>##BLANK</v>
      </c>
      <c r="N368" s="1528" t="str">
        <f>IF(ISBLANK(CWW1a!$BT$29),"##BLANK",CWW1a!$BT$29)</f>
        <v>##BLANK</v>
      </c>
      <c r="O368" s="1528" t="str">
        <f>IF(ISBLANK(CWW1a!$CE$29),"##BLANK",CWW1a!$CE$29)</f>
        <v>##BLANK</v>
      </c>
    </row>
    <row r="369" spans="2:15">
      <c r="B369" s="1516" t="str">
        <f>UPPER(CWW1a!$CZ$29)</f>
        <v>CWW1A_014HD_PR24</v>
      </c>
      <c r="C369" s="1516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16" t="str">
        <f>CWW1a!$C$29</f>
        <v>£m</v>
      </c>
      <c r="E369" s="1516" t="s">
        <v>31</v>
      </c>
      <c r="H369" s="1528" t="str">
        <f>IF(ISBLANK(CWW1a!$G$29),"##BLANK",CWW1a!$G$29)</f>
        <v>##BLANK</v>
      </c>
      <c r="I369" s="1528" t="str">
        <f>IF(ISBLANK(CWW1a!$R$29),"##BLANK",CWW1a!$R$29)</f>
        <v>##BLANK</v>
      </c>
      <c r="J369" s="1528" t="str">
        <f>IF(ISBLANK(CWW1a!$AC$29),"##BLANK",CWW1a!$AC$29)</f>
        <v>##BLANK</v>
      </c>
      <c r="K369" s="1528" t="str">
        <f>IF(ISBLANK(CWW1a!$AN$29),"##BLANK",CWW1a!$AN$29)</f>
        <v>##BLANK</v>
      </c>
      <c r="L369" s="1528" t="str">
        <f>IF(ISBLANK(CWW1a!$AY$29),"##BLANK",CWW1a!$AY$29)</f>
        <v>##BLANK</v>
      </c>
      <c r="M369" s="1528" t="str">
        <f>IF(ISBLANK(CWW1a!$BJ$29),"##BLANK",CWW1a!$BJ$29)</f>
        <v>##BLANK</v>
      </c>
      <c r="N369" s="1528" t="str">
        <f>IF(ISBLANK(CWW1a!$BU$29),"##BLANK",CWW1a!$BU$29)</f>
        <v>##BLANK</v>
      </c>
      <c r="O369" s="1528" t="str">
        <f>IF(ISBLANK(CWW1a!$CF$29),"##BLANK",CWW1a!$CF$29)</f>
        <v>##BLANK</v>
      </c>
    </row>
    <row r="370" spans="2:15">
      <c r="B370" s="1516" t="str">
        <f>UPPER(CWW1a!$DA$29)</f>
        <v>CWW1A_014STD_PR24</v>
      </c>
      <c r="C370" s="1516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16" t="str">
        <f>CWW1a!$C$29</f>
        <v>£m</v>
      </c>
      <c r="E370" s="1516" t="s">
        <v>31</v>
      </c>
      <c r="H370" s="1528" t="str">
        <f>IF(ISBLANK(CWW1a!$H$29),"##BLANK",CWW1a!$H$29)</f>
        <v>##BLANK</v>
      </c>
      <c r="I370" s="1528" t="str">
        <f>IF(ISBLANK(CWW1a!$S$29),"##BLANK",CWW1a!$S$29)</f>
        <v>##BLANK</v>
      </c>
      <c r="J370" s="1528" t="str">
        <f>IF(ISBLANK(CWW1a!$AD$29),"##BLANK",CWW1a!$AD$29)</f>
        <v>##BLANK</v>
      </c>
      <c r="K370" s="1528" t="str">
        <f>IF(ISBLANK(CWW1a!$AO$29),"##BLANK",CWW1a!$AO$29)</f>
        <v>##BLANK</v>
      </c>
      <c r="L370" s="1528" t="str">
        <f>IF(ISBLANK(CWW1a!$AZ$29),"##BLANK",CWW1a!$AZ$29)</f>
        <v>##BLANK</v>
      </c>
      <c r="M370" s="1528" t="str">
        <f>IF(ISBLANK(CWW1a!$BK$29),"##BLANK",CWW1a!$BK$29)</f>
        <v>##BLANK</v>
      </c>
      <c r="N370" s="1528" t="str">
        <f>IF(ISBLANK(CWW1a!$BV$29),"##BLANK",CWW1a!$BV$29)</f>
        <v>##BLANK</v>
      </c>
      <c r="O370" s="1528" t="str">
        <f>IF(ISBLANK(CWW1a!$CG$29),"##BLANK",CWW1a!$CG$29)</f>
        <v>##BLANK</v>
      </c>
    </row>
    <row r="371" spans="2:15">
      <c r="B371" s="1516" t="str">
        <f>UPPER(CWW1a!$DB$29)</f>
        <v>CWW1A_014SLT_PR24</v>
      </c>
      <c r="C371" s="1516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16" t="str">
        <f>CWW1a!$C$29</f>
        <v>£m</v>
      </c>
      <c r="E371" s="1516" t="s">
        <v>31</v>
      </c>
      <c r="H371" s="1528" t="str">
        <f>IF(ISBLANK(CWW1a!$I$29),"##BLANK",CWW1a!$I$29)</f>
        <v>##BLANK</v>
      </c>
      <c r="I371" s="1528" t="str">
        <f>IF(ISBLANK(CWW1a!$T$29),"##BLANK",CWW1a!$T$29)</f>
        <v>##BLANK</v>
      </c>
      <c r="J371" s="1528" t="str">
        <f>IF(ISBLANK(CWW1a!$AE$29),"##BLANK",CWW1a!$AE$29)</f>
        <v>##BLANK</v>
      </c>
      <c r="K371" s="1528" t="str">
        <f>IF(ISBLANK(CWW1a!$AP$29),"##BLANK",CWW1a!$AP$29)</f>
        <v>##BLANK</v>
      </c>
      <c r="L371" s="1528" t="str">
        <f>IF(ISBLANK(CWW1a!$BA$29),"##BLANK",CWW1a!$BA$29)</f>
        <v>##BLANK</v>
      </c>
      <c r="M371" s="1528" t="str">
        <f>IF(ISBLANK(CWW1a!$BL$29),"##BLANK",CWW1a!$BL$29)</f>
        <v>##BLANK</v>
      </c>
      <c r="N371" s="1528" t="str">
        <f>IF(ISBLANK(CWW1a!$BW$29),"##BLANK",CWW1a!$BW$29)</f>
        <v>##BLANK</v>
      </c>
      <c r="O371" s="1528" t="str">
        <f>IF(ISBLANK(CWW1a!$CH$29),"##BLANK",CWW1a!$CH$29)</f>
        <v>##BLANK</v>
      </c>
    </row>
    <row r="372" spans="2:15">
      <c r="B372" s="1516" t="str">
        <f>UPPER(CWW1a!$DC$29)</f>
        <v>CWW1A_014STP_PR24</v>
      </c>
      <c r="C372" s="1516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16" t="str">
        <f>CWW1a!$C$29</f>
        <v>£m</v>
      </c>
      <c r="E372" s="1516" t="s">
        <v>31</v>
      </c>
      <c r="H372" s="1528" t="str">
        <f>IF(ISBLANK(CWW1a!$J$29),"##BLANK",CWW1a!$J$29)</f>
        <v>##BLANK</v>
      </c>
      <c r="I372" s="1528" t="str">
        <f>IF(ISBLANK(CWW1a!$U$29),"##BLANK",CWW1a!$U$29)</f>
        <v>##BLANK</v>
      </c>
      <c r="J372" s="1528" t="str">
        <f>IF(ISBLANK(CWW1a!$AF$29),"##BLANK",CWW1a!$AF$29)</f>
        <v>##BLANK</v>
      </c>
      <c r="K372" s="1528" t="str">
        <f>IF(ISBLANK(CWW1a!$AQ$29),"##BLANK",CWW1a!$AQ$29)</f>
        <v>##BLANK</v>
      </c>
      <c r="L372" s="1528" t="str">
        <f>IF(ISBLANK(CWW1a!$BB$29),"##BLANK",CWW1a!$BB$29)</f>
        <v>##BLANK</v>
      </c>
      <c r="M372" s="1528" t="str">
        <f>IF(ISBLANK(CWW1a!$BM$29),"##BLANK",CWW1a!$BM$29)</f>
        <v>##BLANK</v>
      </c>
      <c r="N372" s="1528" t="str">
        <f>IF(ISBLANK(CWW1a!$BX$29),"##BLANK",CWW1a!$BX$29)</f>
        <v>##BLANK</v>
      </c>
      <c r="O372" s="1528" t="str">
        <f>IF(ISBLANK(CWW1a!$CI$29),"##BLANK",CWW1a!$CI$29)</f>
        <v>##BLANK</v>
      </c>
    </row>
    <row r="373" spans="2:15">
      <c r="B373" s="1516" t="str">
        <f>UPPER(CWW1a!$DD$29)</f>
        <v>CWW1A_014SDT_PR24</v>
      </c>
      <c r="C373" s="1516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16" t="str">
        <f>CWW1a!$C$29</f>
        <v>£m</v>
      </c>
      <c r="E373" s="1516" t="s">
        <v>31</v>
      </c>
      <c r="H373" s="1528" t="str">
        <f>IF(ISBLANK(CWW1a!$K$29),"##BLANK",CWW1a!$K$29)</f>
        <v>##BLANK</v>
      </c>
      <c r="I373" s="1528" t="str">
        <f>IF(ISBLANK(CWW1a!$V$29),"##BLANK",CWW1a!$V$29)</f>
        <v>##BLANK</v>
      </c>
      <c r="J373" s="1528" t="str">
        <f>IF(ISBLANK(CWW1a!$AG$29),"##BLANK",CWW1a!$AG$29)</f>
        <v>##BLANK</v>
      </c>
      <c r="K373" s="1528" t="str">
        <f>IF(ISBLANK(CWW1a!$AR$29),"##BLANK",CWW1a!$AR$29)</f>
        <v>##BLANK</v>
      </c>
      <c r="L373" s="1528" t="str">
        <f>IF(ISBLANK(CWW1a!$BC$29),"##BLANK",CWW1a!$BC$29)</f>
        <v>##BLANK</v>
      </c>
      <c r="M373" s="1528" t="str">
        <f>IF(ISBLANK(CWW1a!$BN$29),"##BLANK",CWW1a!$BN$29)</f>
        <v>##BLANK</v>
      </c>
      <c r="N373" s="1528" t="str">
        <f>IF(ISBLANK(CWW1a!$BY$29),"##BLANK",CWW1a!$BY$29)</f>
        <v>##BLANK</v>
      </c>
      <c r="O373" s="1528" t="str">
        <f>IF(ISBLANK(CWW1a!$CJ$29),"##BLANK",CWW1a!$CJ$29)</f>
        <v>##BLANK</v>
      </c>
    </row>
    <row r="374" spans="2:15">
      <c r="B374" s="1516" t="str">
        <f>UPPER(CWW1a!$DE$29)</f>
        <v>CWW1A_014SDD_PR24</v>
      </c>
      <c r="C374" s="1516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16" t="str">
        <f>CWW1a!$C$29</f>
        <v>£m</v>
      </c>
      <c r="E374" s="1516" t="s">
        <v>31</v>
      </c>
      <c r="H374" s="1528" t="str">
        <f>IF(ISBLANK(CWW1a!$L$29),"##BLANK",CWW1a!$L$29)</f>
        <v>##BLANK</v>
      </c>
      <c r="I374" s="1528" t="str">
        <f>IF(ISBLANK(CWW1a!$W$29),"##BLANK",CWW1a!$W$29)</f>
        <v>##BLANK</v>
      </c>
      <c r="J374" s="1528" t="str">
        <f>IF(ISBLANK(CWW1a!$AH$29),"##BLANK",CWW1a!$AH$29)</f>
        <v>##BLANK</v>
      </c>
      <c r="K374" s="1528" t="str">
        <f>IF(ISBLANK(CWW1a!$AS$29),"##BLANK",CWW1a!$AS$29)</f>
        <v>##BLANK</v>
      </c>
      <c r="L374" s="1528" t="str">
        <f>IF(ISBLANK(CWW1a!$BD$29),"##BLANK",CWW1a!$BD$29)</f>
        <v>##BLANK</v>
      </c>
      <c r="M374" s="1528" t="str">
        <f>IF(ISBLANK(CWW1a!$BO$29),"##BLANK",CWW1a!$BO$29)</f>
        <v>##BLANK</v>
      </c>
      <c r="N374" s="1528" t="str">
        <f>IF(ISBLANK(CWW1a!$BZ$29),"##BLANK",CWW1a!$BZ$29)</f>
        <v>##BLANK</v>
      </c>
      <c r="O374" s="1528" t="str">
        <f>IF(ISBLANK(CWW1a!$CK$29),"##BLANK",CWW1a!$CK$29)</f>
        <v>##BLANK</v>
      </c>
    </row>
    <row r="375" spans="2:15">
      <c r="B375" s="1516" t="str">
        <f>UPPER(CWW1a!$DF$29)</f>
        <v>CWW1A_014ADDN1_PR24</v>
      </c>
      <c r="C375" s="1516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16" t="str">
        <f>CWW1a!$C$29</f>
        <v>£m</v>
      </c>
      <c r="E375" s="1516" t="s">
        <v>31</v>
      </c>
      <c r="H375" s="1528" t="str">
        <f>IF(ISBLANK(CWW1a!$M$29),"##BLANK",CWW1a!$M$29)</f>
        <v>##BLANK</v>
      </c>
      <c r="I375" s="1528" t="str">
        <f>IF(ISBLANK(CWW1a!$X$29),"##BLANK",CWW1a!$X$29)</f>
        <v>##BLANK</v>
      </c>
      <c r="J375" s="1528" t="str">
        <f>IF(ISBLANK(CWW1a!$AI$29),"##BLANK",CWW1a!$AI$29)</f>
        <v>##BLANK</v>
      </c>
      <c r="K375" s="1528" t="str">
        <f>IF(ISBLANK(CWW1a!$AT$29),"##BLANK",CWW1a!$AT$29)</f>
        <v>##BLANK</v>
      </c>
      <c r="L375" s="1528" t="str">
        <f>IF(ISBLANK(CWW1a!$BE$29),"##BLANK",CWW1a!$BE$29)</f>
        <v>##BLANK</v>
      </c>
      <c r="M375" s="1528" t="str">
        <f>IF(ISBLANK(CWW1a!$BP$29),"##BLANK",CWW1a!$BP$29)</f>
        <v>##BLANK</v>
      </c>
      <c r="N375" s="1528" t="str">
        <f>IF(ISBLANK(CWW1a!$CA$29),"##BLANK",CWW1a!$CA$29)</f>
        <v>##BLANK</v>
      </c>
      <c r="O375" s="1528" t="str">
        <f>IF(ISBLANK(CWW1a!$CL$29),"##BLANK",CWW1a!$CL$29)</f>
        <v>##BLANK</v>
      </c>
    </row>
    <row r="376" spans="2:15">
      <c r="B376" s="1516" t="str">
        <f>UPPER(CWW1a!$DG$29)</f>
        <v>CWW1A_014ADDN2_PR24</v>
      </c>
      <c r="C376" s="1516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16" t="str">
        <f>CWW1a!$C$29</f>
        <v>£m</v>
      </c>
      <c r="E376" s="1516" t="s">
        <v>31</v>
      </c>
      <c r="H376" s="1528" t="str">
        <f>IF(ISBLANK(CWW1a!$N$29),"##BLANK",CWW1a!$N$29)</f>
        <v>##BLANK</v>
      </c>
      <c r="I376" s="1528" t="str">
        <f>IF(ISBLANK(CWW1a!$Y$29),"##BLANK",CWW1a!$Y$29)</f>
        <v>##BLANK</v>
      </c>
      <c r="J376" s="1528" t="str">
        <f>IF(ISBLANK(CWW1a!$AJ$29),"##BLANK",CWW1a!$AJ$29)</f>
        <v>##BLANK</v>
      </c>
      <c r="K376" s="1528" t="str">
        <f>IF(ISBLANK(CWW1a!$AU$29),"##BLANK",CWW1a!$AU$29)</f>
        <v>##BLANK</v>
      </c>
      <c r="L376" s="1528" t="str">
        <f>IF(ISBLANK(CWW1a!$BF$29),"##BLANK",CWW1a!$BF$29)</f>
        <v>##BLANK</v>
      </c>
      <c r="M376" s="1528" t="str">
        <f>IF(ISBLANK(CWW1a!$BQ$29),"##BLANK",CWW1a!$BQ$29)</f>
        <v>##BLANK</v>
      </c>
      <c r="N376" s="1528" t="str">
        <f>IF(ISBLANK(CWW1a!$CB$29),"##BLANK",CWW1a!$CB$29)</f>
        <v>##BLANK</v>
      </c>
      <c r="O376" s="1528" t="str">
        <f>IF(ISBLANK(CWW1a!$CM$29),"##BLANK",CWW1a!$CM$29)</f>
        <v>##BLANK</v>
      </c>
    </row>
    <row r="377" spans="2:15">
      <c r="B377" s="1516" t="str">
        <f>UPPER(CWW1a!$DH$29)</f>
        <v>CWW1A_014TOT_PR24</v>
      </c>
      <c r="C377" s="1516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16" t="str">
        <f>CWW1a!$C$29</f>
        <v>£m</v>
      </c>
      <c r="E377" s="1516" t="s">
        <v>31</v>
      </c>
      <c r="H377" s="1528">
        <f>IF(ISBLANK(CWW1a!$O$29),"##BLANK",CWW1a!$O$29)</f>
        <v>0</v>
      </c>
      <c r="I377" s="1528">
        <f>IF(ISBLANK(CWW1a!$Z$29),"##BLANK",CWW1a!$Z$29)</f>
        <v>0</v>
      </c>
      <c r="J377" s="1528">
        <f>IF(ISBLANK(CWW1a!$AK$29),"##BLANK",CWW1a!$AK$29)</f>
        <v>0</v>
      </c>
      <c r="K377" s="1528">
        <f>IF(ISBLANK(CWW1a!$AV$29),"##BLANK",CWW1a!$AV$29)</f>
        <v>0</v>
      </c>
      <c r="L377" s="1528">
        <f>IF(ISBLANK(CWW1a!$BG$29),"##BLANK",CWW1a!$BG$29)</f>
        <v>0</v>
      </c>
      <c r="M377" s="1528">
        <f>IF(ISBLANK(CWW1a!$BR$29),"##BLANK",CWW1a!$BR$29)</f>
        <v>0</v>
      </c>
      <c r="N377" s="1528">
        <f>IF(ISBLANK(CWW1a!$CC$29),"##BLANK",CWW1a!$CC$29)</f>
        <v>0</v>
      </c>
      <c r="O377" s="1528">
        <f>IF(ISBLANK(CWW1a!$CN$29),"##BLANK",CWW1a!$CN$29)</f>
        <v>0</v>
      </c>
    </row>
    <row r="378" spans="2:15">
      <c r="B378" s="1516" t="str">
        <f>UPPER(CWW1a!$CX$31)</f>
        <v>CWW1A_015FL_PR24</v>
      </c>
      <c r="C378" s="1516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16" t="str">
        <f>CWW1a!$C$31</f>
        <v>£m</v>
      </c>
      <c r="E378" s="1516" t="s">
        <v>31</v>
      </c>
      <c r="H378" s="1528">
        <f>IF(ISBLANK(CWW1a!$E$31),"##BLANK",CWW1a!$E$31)</f>
        <v>0</v>
      </c>
      <c r="I378" s="1528">
        <f>IF(ISBLANK(CWW1a!$P$31),"##BLANK",CWW1a!$P$31)</f>
        <v>0</v>
      </c>
      <c r="J378" s="1528">
        <f>IF(ISBLANK(CWW1a!$AA$31),"##BLANK",CWW1a!$AA$31)</f>
        <v>0</v>
      </c>
      <c r="K378" s="1528">
        <f>IF(ISBLANK(CWW1a!$AL$31),"##BLANK",CWW1a!$AL$31)</f>
        <v>0</v>
      </c>
      <c r="L378" s="1528">
        <f>IF(ISBLANK(CWW1a!$AW$31),"##BLANK",CWW1a!$AW$31)</f>
        <v>0</v>
      </c>
      <c r="M378" s="1528">
        <f>IF(ISBLANK(CWW1a!$BH$31),"##BLANK",CWW1a!$BH$31)</f>
        <v>0</v>
      </c>
      <c r="N378" s="1528">
        <f>IF(ISBLANK(CWW1a!$BS$31),"##BLANK",CWW1a!$BS$31)</f>
        <v>0</v>
      </c>
      <c r="O378" s="1528">
        <f>IF(ISBLANK(CWW1a!$CD$31),"##BLANK",CWW1a!$CD$31)</f>
        <v>0</v>
      </c>
    </row>
    <row r="379" spans="2:15">
      <c r="B379" s="1516" t="str">
        <f>UPPER(CWW1a!$CY$31)</f>
        <v>CWW1A_015SWD_PR24</v>
      </c>
      <c r="C379" s="1516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16" t="str">
        <f>CWW1a!$C$31</f>
        <v>£m</v>
      </c>
      <c r="E379" s="1516" t="s">
        <v>31</v>
      </c>
      <c r="H379" s="1528">
        <f>IF(ISBLANK(CWW1a!$F$31),"##BLANK",CWW1a!$F$31)</f>
        <v>0</v>
      </c>
      <c r="I379" s="1528">
        <f>IF(ISBLANK(CWW1a!$Q$31),"##BLANK",CWW1a!$Q$31)</f>
        <v>0</v>
      </c>
      <c r="J379" s="1528">
        <f>IF(ISBLANK(CWW1a!$AB$31),"##BLANK",CWW1a!$AB$31)</f>
        <v>0</v>
      </c>
      <c r="K379" s="1528">
        <f>IF(ISBLANK(CWW1a!$AM$31),"##BLANK",CWW1a!$AM$31)</f>
        <v>0</v>
      </c>
      <c r="L379" s="1528">
        <f>IF(ISBLANK(CWW1a!$AX$31),"##BLANK",CWW1a!$AX$31)</f>
        <v>0</v>
      </c>
      <c r="M379" s="1528">
        <f>IF(ISBLANK(CWW1a!$BI$31),"##BLANK",CWW1a!$BI$31)</f>
        <v>0</v>
      </c>
      <c r="N379" s="1528">
        <f>IF(ISBLANK(CWW1a!$BT$31),"##BLANK",CWW1a!$BT$31)</f>
        <v>0</v>
      </c>
      <c r="O379" s="1528">
        <f>IF(ISBLANK(CWW1a!$CE$31),"##BLANK",CWW1a!$CE$31)</f>
        <v>0</v>
      </c>
    </row>
    <row r="380" spans="2:15">
      <c r="B380" s="1516" t="str">
        <f>UPPER(CWW1a!$CZ$31)</f>
        <v>CWW1A_015HD_PR24</v>
      </c>
      <c r="C380" s="1516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16" t="str">
        <f>CWW1a!$C$31</f>
        <v>£m</v>
      </c>
      <c r="E380" s="1516" t="s">
        <v>31</v>
      </c>
      <c r="H380" s="1528">
        <f>IF(ISBLANK(CWW1a!$G$31),"##BLANK",CWW1a!$G$31)</f>
        <v>0</v>
      </c>
      <c r="I380" s="1528">
        <f>IF(ISBLANK(CWW1a!$R$31),"##BLANK",CWW1a!$R$31)</f>
        <v>0</v>
      </c>
      <c r="J380" s="1528">
        <f>IF(ISBLANK(CWW1a!$AC$31),"##BLANK",CWW1a!$AC$31)</f>
        <v>0</v>
      </c>
      <c r="K380" s="1528">
        <f>IF(ISBLANK(CWW1a!$AN$31),"##BLANK",CWW1a!$AN$31)</f>
        <v>0</v>
      </c>
      <c r="L380" s="1528">
        <f>IF(ISBLANK(CWW1a!$AY$31),"##BLANK",CWW1a!$AY$31)</f>
        <v>0</v>
      </c>
      <c r="M380" s="1528">
        <f>IF(ISBLANK(CWW1a!$BJ$31),"##BLANK",CWW1a!$BJ$31)</f>
        <v>0</v>
      </c>
      <c r="N380" s="1528">
        <f>IF(ISBLANK(CWW1a!$BU$31),"##BLANK",CWW1a!$BU$31)</f>
        <v>0</v>
      </c>
      <c r="O380" s="1528">
        <f>IF(ISBLANK(CWW1a!$CF$31),"##BLANK",CWW1a!$CF$31)</f>
        <v>0</v>
      </c>
    </row>
    <row r="381" spans="2:15">
      <c r="B381" s="1516" t="str">
        <f>UPPER(CWW1a!$DA$31)</f>
        <v>CWW1A_015STD_PR24</v>
      </c>
      <c r="C381" s="1516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16" t="str">
        <f>CWW1a!$C$31</f>
        <v>£m</v>
      </c>
      <c r="E381" s="1516" t="s">
        <v>31</v>
      </c>
      <c r="H381" s="1528">
        <f>IF(ISBLANK(CWW1a!$H$31),"##BLANK",CWW1a!$H$31)</f>
        <v>0</v>
      </c>
      <c r="I381" s="1528">
        <f>IF(ISBLANK(CWW1a!$S$31),"##BLANK",CWW1a!$S$31)</f>
        <v>0</v>
      </c>
      <c r="J381" s="1528">
        <f>IF(ISBLANK(CWW1a!$AD$31),"##BLANK",CWW1a!$AD$31)</f>
        <v>0</v>
      </c>
      <c r="K381" s="1528">
        <f>IF(ISBLANK(CWW1a!$AO$31),"##BLANK",CWW1a!$AO$31)</f>
        <v>0</v>
      </c>
      <c r="L381" s="1528">
        <f>IF(ISBLANK(CWW1a!$AZ$31),"##BLANK",CWW1a!$AZ$31)</f>
        <v>0</v>
      </c>
      <c r="M381" s="1528">
        <f>IF(ISBLANK(CWW1a!$BK$31),"##BLANK",CWW1a!$BK$31)</f>
        <v>0</v>
      </c>
      <c r="N381" s="1528">
        <f>IF(ISBLANK(CWW1a!$BV$31),"##BLANK",CWW1a!$BV$31)</f>
        <v>0</v>
      </c>
      <c r="O381" s="1528">
        <f>IF(ISBLANK(CWW1a!$CG$31),"##BLANK",CWW1a!$CG$31)</f>
        <v>0</v>
      </c>
    </row>
    <row r="382" spans="2:15">
      <c r="B382" s="1516" t="str">
        <f>UPPER(CWW1a!$DB$31)</f>
        <v>CWW1A_015SLT_PR24</v>
      </c>
      <c r="C382" s="1516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16" t="str">
        <f>CWW1a!$C$31</f>
        <v>£m</v>
      </c>
      <c r="E382" s="1516" t="s">
        <v>31</v>
      </c>
      <c r="H382" s="1528">
        <f>IF(ISBLANK(CWW1a!$I$31),"##BLANK",CWW1a!$I$31)</f>
        <v>0</v>
      </c>
      <c r="I382" s="1528">
        <f>IF(ISBLANK(CWW1a!$T$31),"##BLANK",CWW1a!$T$31)</f>
        <v>0</v>
      </c>
      <c r="J382" s="1528">
        <f>IF(ISBLANK(CWW1a!$AE$31),"##BLANK",CWW1a!$AE$31)</f>
        <v>0</v>
      </c>
      <c r="K382" s="1528">
        <f>IF(ISBLANK(CWW1a!$AP$31),"##BLANK",CWW1a!$AP$31)</f>
        <v>0</v>
      </c>
      <c r="L382" s="1528">
        <f>IF(ISBLANK(CWW1a!$BA$31),"##BLANK",CWW1a!$BA$31)</f>
        <v>0</v>
      </c>
      <c r="M382" s="1528">
        <f>IF(ISBLANK(CWW1a!$BL$31),"##BLANK",CWW1a!$BL$31)</f>
        <v>0</v>
      </c>
      <c r="N382" s="1528">
        <f>IF(ISBLANK(CWW1a!$BW$31),"##BLANK",CWW1a!$BW$31)</f>
        <v>0</v>
      </c>
      <c r="O382" s="1528">
        <f>IF(ISBLANK(CWW1a!$CH$31),"##BLANK",CWW1a!$CH$31)</f>
        <v>0</v>
      </c>
    </row>
    <row r="383" spans="2:15">
      <c r="B383" s="1516" t="str">
        <f>UPPER(CWW1a!$DC$31)</f>
        <v>CWW1A_015STP_PR24</v>
      </c>
      <c r="C383" s="1516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16" t="str">
        <f>CWW1a!$C$31</f>
        <v>£m</v>
      </c>
      <c r="E383" s="1516" t="s">
        <v>31</v>
      </c>
      <c r="H383" s="1528">
        <f>IF(ISBLANK(CWW1a!$J$31),"##BLANK",CWW1a!$J$31)</f>
        <v>0</v>
      </c>
      <c r="I383" s="1528">
        <f>IF(ISBLANK(CWW1a!$U$31),"##BLANK",CWW1a!$U$31)</f>
        <v>0</v>
      </c>
      <c r="J383" s="1528">
        <f>IF(ISBLANK(CWW1a!$AF$31),"##BLANK",CWW1a!$AF$31)</f>
        <v>0</v>
      </c>
      <c r="K383" s="1528">
        <f>IF(ISBLANK(CWW1a!$AQ$31),"##BLANK",CWW1a!$AQ$31)</f>
        <v>0</v>
      </c>
      <c r="L383" s="1528">
        <f>IF(ISBLANK(CWW1a!$BB$31),"##BLANK",CWW1a!$BB$31)</f>
        <v>0</v>
      </c>
      <c r="M383" s="1528">
        <f>IF(ISBLANK(CWW1a!$BM$31),"##BLANK",CWW1a!$BM$31)</f>
        <v>0</v>
      </c>
      <c r="N383" s="1528">
        <f>IF(ISBLANK(CWW1a!$BX$31),"##BLANK",CWW1a!$BX$31)</f>
        <v>0</v>
      </c>
      <c r="O383" s="1528">
        <f>IF(ISBLANK(CWW1a!$CI$31),"##BLANK",CWW1a!$CI$31)</f>
        <v>0</v>
      </c>
    </row>
    <row r="384" spans="2:15">
      <c r="B384" s="1516" t="str">
        <f>UPPER(CWW1a!$DD$31)</f>
        <v>CWW1A_015SDT_PR24</v>
      </c>
      <c r="C384" s="1516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16" t="str">
        <f>CWW1a!$C$31</f>
        <v>£m</v>
      </c>
      <c r="E384" s="1516" t="s">
        <v>31</v>
      </c>
      <c r="H384" s="1528">
        <f>IF(ISBLANK(CWW1a!$K$31),"##BLANK",CWW1a!$K$31)</f>
        <v>0</v>
      </c>
      <c r="I384" s="1528">
        <f>IF(ISBLANK(CWW1a!$V$31),"##BLANK",CWW1a!$V$31)</f>
        <v>0</v>
      </c>
      <c r="J384" s="1528">
        <f>IF(ISBLANK(CWW1a!$AG$31),"##BLANK",CWW1a!$AG$31)</f>
        <v>0</v>
      </c>
      <c r="K384" s="1528">
        <f>IF(ISBLANK(CWW1a!$AR$31),"##BLANK",CWW1a!$AR$31)</f>
        <v>0</v>
      </c>
      <c r="L384" s="1528">
        <f>IF(ISBLANK(CWW1a!$BC$31),"##BLANK",CWW1a!$BC$31)</f>
        <v>0</v>
      </c>
      <c r="M384" s="1528">
        <f>IF(ISBLANK(CWW1a!$BN$31),"##BLANK",CWW1a!$BN$31)</f>
        <v>0</v>
      </c>
      <c r="N384" s="1528">
        <f>IF(ISBLANK(CWW1a!$BY$31),"##BLANK",CWW1a!$BY$31)</f>
        <v>0</v>
      </c>
      <c r="O384" s="1528">
        <f>IF(ISBLANK(CWW1a!$CJ$31),"##BLANK",CWW1a!$CJ$31)</f>
        <v>0</v>
      </c>
    </row>
    <row r="385" spans="2:15">
      <c r="B385" s="1516" t="str">
        <f>UPPER(CWW1a!$DE$31)</f>
        <v>CWW1A_015SDD_PR24</v>
      </c>
      <c r="C385" s="1516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16" t="str">
        <f>CWW1a!$C$31</f>
        <v>£m</v>
      </c>
      <c r="E385" s="1516" t="s">
        <v>31</v>
      </c>
      <c r="H385" s="1528">
        <f>IF(ISBLANK(CWW1a!$L$31),"##BLANK",CWW1a!$L$31)</f>
        <v>0</v>
      </c>
      <c r="I385" s="1528">
        <f>IF(ISBLANK(CWW1a!$W$31),"##BLANK",CWW1a!$W$31)</f>
        <v>0</v>
      </c>
      <c r="J385" s="1528">
        <f>IF(ISBLANK(CWW1a!$AH$31),"##BLANK",CWW1a!$AH$31)</f>
        <v>0</v>
      </c>
      <c r="K385" s="1528">
        <f>IF(ISBLANK(CWW1a!$AS$31),"##BLANK",CWW1a!$AS$31)</f>
        <v>0</v>
      </c>
      <c r="L385" s="1528">
        <f>IF(ISBLANK(CWW1a!$BD$31),"##BLANK",CWW1a!$BD$31)</f>
        <v>0</v>
      </c>
      <c r="M385" s="1528">
        <f>IF(ISBLANK(CWW1a!$BO$31),"##BLANK",CWW1a!$BO$31)</f>
        <v>0</v>
      </c>
      <c r="N385" s="1528">
        <f>IF(ISBLANK(CWW1a!$BZ$31),"##BLANK",CWW1a!$BZ$31)</f>
        <v>0</v>
      </c>
      <c r="O385" s="1528">
        <f>IF(ISBLANK(CWW1a!$CK$31),"##BLANK",CWW1a!$CK$31)</f>
        <v>0</v>
      </c>
    </row>
    <row r="386" spans="2:15">
      <c r="B386" s="1516" t="str">
        <f>UPPER(CWW1a!$DF$31)</f>
        <v>CWW1A_015ADDN1_PR24</v>
      </c>
      <c r="C386" s="1516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16" t="str">
        <f>CWW1a!$C$31</f>
        <v>£m</v>
      </c>
      <c r="E386" s="1516" t="s">
        <v>31</v>
      </c>
      <c r="H386" s="1528">
        <f>IF(ISBLANK(CWW1a!$M$31),"##BLANK",CWW1a!$M$31)</f>
        <v>0</v>
      </c>
      <c r="I386" s="1528">
        <f>IF(ISBLANK(CWW1a!$X$31),"##BLANK",CWW1a!$X$31)</f>
        <v>0</v>
      </c>
      <c r="J386" s="1528">
        <f>IF(ISBLANK(CWW1a!$AI$31),"##BLANK",CWW1a!$AI$31)</f>
        <v>0</v>
      </c>
      <c r="K386" s="1528">
        <f>IF(ISBLANK(CWW1a!$AT$31),"##BLANK",CWW1a!$AT$31)</f>
        <v>0</v>
      </c>
      <c r="L386" s="1528">
        <f>IF(ISBLANK(CWW1a!$BE$31),"##BLANK",CWW1a!$BE$31)</f>
        <v>0</v>
      </c>
      <c r="M386" s="1528">
        <f>IF(ISBLANK(CWW1a!$BP$31),"##BLANK",CWW1a!$BP$31)</f>
        <v>0</v>
      </c>
      <c r="N386" s="1528">
        <f>IF(ISBLANK(CWW1a!$CA$31),"##BLANK",CWW1a!$CA$31)</f>
        <v>0</v>
      </c>
      <c r="O386" s="1528">
        <f>IF(ISBLANK(CWW1a!$CL$31),"##BLANK",CWW1a!$CL$31)</f>
        <v>0</v>
      </c>
    </row>
    <row r="387" spans="2:15">
      <c r="B387" s="1516" t="str">
        <f>UPPER(CWW1a!$DG$31)</f>
        <v>CWW1A_015ADDN2_PR24</v>
      </c>
      <c r="C387" s="1516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16" t="str">
        <f>CWW1a!$C$31</f>
        <v>£m</v>
      </c>
      <c r="E387" s="1516" t="s">
        <v>31</v>
      </c>
      <c r="H387" s="1528">
        <f>IF(ISBLANK(CWW1a!$N$31),"##BLANK",CWW1a!$N$31)</f>
        <v>0</v>
      </c>
      <c r="I387" s="1528">
        <f>IF(ISBLANK(CWW1a!$Y$31),"##BLANK",CWW1a!$Y$31)</f>
        <v>0</v>
      </c>
      <c r="J387" s="1528">
        <f>IF(ISBLANK(CWW1a!$AJ$31),"##BLANK",CWW1a!$AJ$31)</f>
        <v>0</v>
      </c>
      <c r="K387" s="1528">
        <f>IF(ISBLANK(CWW1a!$AU$31),"##BLANK",CWW1a!$AU$31)</f>
        <v>0</v>
      </c>
      <c r="L387" s="1528">
        <f>IF(ISBLANK(CWW1a!$BF$31),"##BLANK",CWW1a!$BF$31)</f>
        <v>0</v>
      </c>
      <c r="M387" s="1528">
        <f>IF(ISBLANK(CWW1a!$BQ$31),"##BLANK",CWW1a!$BQ$31)</f>
        <v>0</v>
      </c>
      <c r="N387" s="1528">
        <f>IF(ISBLANK(CWW1a!$CB$31),"##BLANK",CWW1a!$CB$31)</f>
        <v>0</v>
      </c>
      <c r="O387" s="1528">
        <f>IF(ISBLANK(CWW1a!$CM$31),"##BLANK",CWW1a!$CM$31)</f>
        <v>0</v>
      </c>
    </row>
    <row r="388" spans="2:15">
      <c r="B388" s="1516" t="str">
        <f>UPPER(CWW1a!$DH$31)</f>
        <v>CWW1A_015TOT_PR24</v>
      </c>
      <c r="C388" s="1516" t="str">
        <f>IF(LEN(_xlfn.CONCAT(CWW1a!$B$31, " - ", CWW1a!$O$5))&gt;230,LEFT(_xlfn.CONCAT(CWW1a!$B$31, " - ", CWW1a!$O$5),212)&amp;" [*** truncated]",_xlfn.CONCAT(CWW1a!$B$31, " - ", CWW1a!$O$5))</f>
        <v>Net totex - Total</v>
      </c>
      <c r="D388" s="1516" t="str">
        <f>CWW1a!$C$31</f>
        <v>£m</v>
      </c>
      <c r="E388" s="1516" t="s">
        <v>31</v>
      </c>
      <c r="H388" s="1528">
        <f>IF(ISBLANK(CWW1a!$O$31),"##BLANK",CWW1a!$O$31)</f>
        <v>0</v>
      </c>
      <c r="I388" s="1528">
        <f>IF(ISBLANK(CWW1a!$Z$31),"##BLANK",CWW1a!$Z$31)</f>
        <v>0</v>
      </c>
      <c r="J388" s="1528">
        <f>IF(ISBLANK(CWW1a!$AK$31),"##BLANK",CWW1a!$AK$31)</f>
        <v>0</v>
      </c>
      <c r="K388" s="1528">
        <f>IF(ISBLANK(CWW1a!$AV$31),"##BLANK",CWW1a!$AV$31)</f>
        <v>0</v>
      </c>
      <c r="L388" s="1528">
        <f>IF(ISBLANK(CWW1a!$BG$31),"##BLANK",CWW1a!$BG$31)</f>
        <v>0</v>
      </c>
      <c r="M388" s="1528">
        <f>IF(ISBLANK(CWW1a!$BR$31),"##BLANK",CWW1a!$BR$31)</f>
        <v>0</v>
      </c>
      <c r="N388" s="1528">
        <f>IF(ISBLANK(CWW1a!$CC$31),"##BLANK",CWW1a!$CC$31)</f>
        <v>0</v>
      </c>
      <c r="O388" s="1528">
        <f>IF(ISBLANK(CWW1a!$CN$31),"##BLANK",CWW1a!$CN$31)</f>
        <v>0</v>
      </c>
    </row>
    <row r="389" spans="2:15">
      <c r="B389" s="1516" t="str">
        <f>UPPER(CWW1a!$CX$34)</f>
        <v>CWW1A_016FL_PR24</v>
      </c>
      <c r="C389" s="1516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16" t="str">
        <f>CWW1a!$C$34</f>
        <v>£m</v>
      </c>
      <c r="E389" s="1516" t="s">
        <v>31</v>
      </c>
      <c r="H389" s="1528" t="str">
        <f>IF(ISBLANK(CWW1a!$E$34),"##BLANK",CWW1a!$E$34)</f>
        <v>##BLANK</v>
      </c>
      <c r="I389" s="1528" t="str">
        <f>IF(ISBLANK(CWW1a!$P$34),"##BLANK",CWW1a!$P$34)</f>
        <v>##BLANK</v>
      </c>
      <c r="J389" s="1528" t="str">
        <f>IF(ISBLANK(CWW1a!$AA$34),"##BLANK",CWW1a!$AA$34)</f>
        <v>##BLANK</v>
      </c>
      <c r="K389" s="1528" t="str">
        <f>IF(ISBLANK(CWW1a!$AL$34),"##BLANK",CWW1a!$AL$34)</f>
        <v>##BLANK</v>
      </c>
      <c r="L389" s="1528" t="str">
        <f>IF(ISBLANK(CWW1a!$AW$34),"##BLANK",CWW1a!$AW$34)</f>
        <v>##BLANK</v>
      </c>
      <c r="M389" s="1528" t="str">
        <f>IF(ISBLANK(CWW1a!$BH$34),"##BLANK",CWW1a!$BH$34)</f>
        <v>##BLANK</v>
      </c>
      <c r="N389" s="1528" t="str">
        <f>IF(ISBLANK(CWW1a!$BS$34),"##BLANK",CWW1a!$BS$34)</f>
        <v>##BLANK</v>
      </c>
      <c r="O389" s="1528" t="str">
        <f>IF(ISBLANK(CWW1a!$CD$34),"##BLANK",CWW1a!$CD$34)</f>
        <v>##BLANK</v>
      </c>
    </row>
    <row r="390" spans="2:15">
      <c r="B390" s="1516" t="str">
        <f>UPPER(CWW1a!$CY$34)</f>
        <v>CWW1A_016SWD_PR24</v>
      </c>
      <c r="C390" s="1516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16" t="str">
        <f>CWW1a!$C$34</f>
        <v>£m</v>
      </c>
      <c r="E390" s="1516" t="s">
        <v>31</v>
      </c>
      <c r="H390" s="1528" t="str">
        <f>IF(ISBLANK(CWW1a!$F$34),"##BLANK",CWW1a!$F$34)</f>
        <v>##BLANK</v>
      </c>
      <c r="I390" s="1528" t="str">
        <f>IF(ISBLANK(CWW1a!$Q$34),"##BLANK",CWW1a!$Q$34)</f>
        <v>##BLANK</v>
      </c>
      <c r="J390" s="1528" t="str">
        <f>IF(ISBLANK(CWW1a!$AB$34),"##BLANK",CWW1a!$AB$34)</f>
        <v>##BLANK</v>
      </c>
      <c r="K390" s="1528" t="str">
        <f>IF(ISBLANK(CWW1a!$AM$34),"##BLANK",CWW1a!$AM$34)</f>
        <v>##BLANK</v>
      </c>
      <c r="L390" s="1528" t="str">
        <f>IF(ISBLANK(CWW1a!$AX$34),"##BLANK",CWW1a!$AX$34)</f>
        <v>##BLANK</v>
      </c>
      <c r="M390" s="1528" t="str">
        <f>IF(ISBLANK(CWW1a!$BI$34),"##BLANK",CWW1a!$BI$34)</f>
        <v>##BLANK</v>
      </c>
      <c r="N390" s="1528" t="str">
        <f>IF(ISBLANK(CWW1a!$BT$34),"##BLANK",CWW1a!$BT$34)</f>
        <v>##BLANK</v>
      </c>
      <c r="O390" s="1528" t="str">
        <f>IF(ISBLANK(CWW1a!$CE$34),"##BLANK",CWW1a!$CE$34)</f>
        <v>##BLANK</v>
      </c>
    </row>
    <row r="391" spans="2:15">
      <c r="B391" s="1516" t="str">
        <f>UPPER(CWW1a!$CZ$34)</f>
        <v>CWW1A_016HD_PR24</v>
      </c>
      <c r="C391" s="1516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16" t="str">
        <f>CWW1a!$C$34</f>
        <v>£m</v>
      </c>
      <c r="E391" s="1516" t="s">
        <v>31</v>
      </c>
      <c r="H391" s="1528" t="str">
        <f>IF(ISBLANK(CWW1a!$G$34),"##BLANK",CWW1a!$G$34)</f>
        <v>##BLANK</v>
      </c>
      <c r="I391" s="1528" t="str">
        <f>IF(ISBLANK(CWW1a!$R$34),"##BLANK",CWW1a!$R$34)</f>
        <v>##BLANK</v>
      </c>
      <c r="J391" s="1528" t="str">
        <f>IF(ISBLANK(CWW1a!$AC$34),"##BLANK",CWW1a!$AC$34)</f>
        <v>##BLANK</v>
      </c>
      <c r="K391" s="1528" t="str">
        <f>IF(ISBLANK(CWW1a!$AN$34),"##BLANK",CWW1a!$AN$34)</f>
        <v>##BLANK</v>
      </c>
      <c r="L391" s="1528" t="str">
        <f>IF(ISBLANK(CWW1a!$AY$34),"##BLANK",CWW1a!$AY$34)</f>
        <v>##BLANK</v>
      </c>
      <c r="M391" s="1528" t="str">
        <f>IF(ISBLANK(CWW1a!$BJ$34),"##BLANK",CWW1a!$BJ$34)</f>
        <v>##BLANK</v>
      </c>
      <c r="N391" s="1528" t="str">
        <f>IF(ISBLANK(CWW1a!$BU$34),"##BLANK",CWW1a!$BU$34)</f>
        <v>##BLANK</v>
      </c>
      <c r="O391" s="1528" t="str">
        <f>IF(ISBLANK(CWW1a!$CF$34),"##BLANK",CWW1a!$CF$34)</f>
        <v>##BLANK</v>
      </c>
    </row>
    <row r="392" spans="2:15">
      <c r="B392" s="1516" t="str">
        <f>UPPER(CWW1a!$DA$34)</f>
        <v>CWW1A_016STD_PR24</v>
      </c>
      <c r="C392" s="1516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16" t="str">
        <f>CWW1a!$C$34</f>
        <v>£m</v>
      </c>
      <c r="E392" s="1516" t="s">
        <v>31</v>
      </c>
      <c r="H392" s="1528" t="str">
        <f>IF(ISBLANK(CWW1a!$H$34),"##BLANK",CWW1a!$H$34)</f>
        <v>##BLANK</v>
      </c>
      <c r="I392" s="1528" t="str">
        <f>IF(ISBLANK(CWW1a!$S$34),"##BLANK",CWW1a!$S$34)</f>
        <v>##BLANK</v>
      </c>
      <c r="J392" s="1528" t="str">
        <f>IF(ISBLANK(CWW1a!$AD$34),"##BLANK",CWW1a!$AD$34)</f>
        <v>##BLANK</v>
      </c>
      <c r="K392" s="1528" t="str">
        <f>IF(ISBLANK(CWW1a!$AO$34),"##BLANK",CWW1a!$AO$34)</f>
        <v>##BLANK</v>
      </c>
      <c r="L392" s="1528" t="str">
        <f>IF(ISBLANK(CWW1a!$AZ$34),"##BLANK",CWW1a!$AZ$34)</f>
        <v>##BLANK</v>
      </c>
      <c r="M392" s="1528" t="str">
        <f>IF(ISBLANK(CWW1a!$BK$34),"##BLANK",CWW1a!$BK$34)</f>
        <v>##BLANK</v>
      </c>
      <c r="N392" s="1528" t="str">
        <f>IF(ISBLANK(CWW1a!$BV$34),"##BLANK",CWW1a!$BV$34)</f>
        <v>##BLANK</v>
      </c>
      <c r="O392" s="1528" t="str">
        <f>IF(ISBLANK(CWW1a!$CG$34),"##BLANK",CWW1a!$CG$34)</f>
        <v>##BLANK</v>
      </c>
    </row>
    <row r="393" spans="2:15">
      <c r="B393" s="1516" t="str">
        <f>UPPER(CWW1a!$DB$34)</f>
        <v>CWW1A_016SLT_PR24</v>
      </c>
      <c r="C393" s="1516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16" t="str">
        <f>CWW1a!$C$34</f>
        <v>£m</v>
      </c>
      <c r="E393" s="1516" t="s">
        <v>31</v>
      </c>
      <c r="H393" s="1528" t="str">
        <f>IF(ISBLANK(CWW1a!$I$34),"##BLANK",CWW1a!$I$34)</f>
        <v>##BLANK</v>
      </c>
      <c r="I393" s="1528" t="str">
        <f>IF(ISBLANK(CWW1a!$T$34),"##BLANK",CWW1a!$T$34)</f>
        <v>##BLANK</v>
      </c>
      <c r="J393" s="1528" t="str">
        <f>IF(ISBLANK(CWW1a!$AE$34),"##BLANK",CWW1a!$AE$34)</f>
        <v>##BLANK</v>
      </c>
      <c r="K393" s="1528" t="str">
        <f>IF(ISBLANK(CWW1a!$AP$34),"##BLANK",CWW1a!$AP$34)</f>
        <v>##BLANK</v>
      </c>
      <c r="L393" s="1528" t="str">
        <f>IF(ISBLANK(CWW1a!$BA$34),"##BLANK",CWW1a!$BA$34)</f>
        <v>##BLANK</v>
      </c>
      <c r="M393" s="1528" t="str">
        <f>IF(ISBLANK(CWW1a!$BL$34),"##BLANK",CWW1a!$BL$34)</f>
        <v>##BLANK</v>
      </c>
      <c r="N393" s="1528" t="str">
        <f>IF(ISBLANK(CWW1a!$BW$34),"##BLANK",CWW1a!$BW$34)</f>
        <v>##BLANK</v>
      </c>
      <c r="O393" s="1528" t="str">
        <f>IF(ISBLANK(CWW1a!$CH$34),"##BLANK",CWW1a!$CH$34)</f>
        <v>##BLANK</v>
      </c>
    </row>
    <row r="394" spans="2:15">
      <c r="B394" s="1516" t="str">
        <f>UPPER(CWW1a!$DC$34)</f>
        <v>CWW1A_016STP_PR24</v>
      </c>
      <c r="C394" s="1516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16" t="str">
        <f>CWW1a!$C$34</f>
        <v>£m</v>
      </c>
      <c r="E394" s="1516" t="s">
        <v>31</v>
      </c>
      <c r="H394" s="1528" t="str">
        <f>IF(ISBLANK(CWW1a!$J$34),"##BLANK",CWW1a!$J$34)</f>
        <v>##BLANK</v>
      </c>
      <c r="I394" s="1528" t="str">
        <f>IF(ISBLANK(CWW1a!$U$34),"##BLANK",CWW1a!$U$34)</f>
        <v>##BLANK</v>
      </c>
      <c r="J394" s="1528" t="str">
        <f>IF(ISBLANK(CWW1a!$AF$34),"##BLANK",CWW1a!$AF$34)</f>
        <v>##BLANK</v>
      </c>
      <c r="K394" s="1528" t="str">
        <f>IF(ISBLANK(CWW1a!$AQ$34),"##BLANK",CWW1a!$AQ$34)</f>
        <v>##BLANK</v>
      </c>
      <c r="L394" s="1528" t="str">
        <f>IF(ISBLANK(CWW1a!$BB$34),"##BLANK",CWW1a!$BB$34)</f>
        <v>##BLANK</v>
      </c>
      <c r="M394" s="1528" t="str">
        <f>IF(ISBLANK(CWW1a!$BM$34),"##BLANK",CWW1a!$BM$34)</f>
        <v>##BLANK</v>
      </c>
      <c r="N394" s="1528" t="str">
        <f>IF(ISBLANK(CWW1a!$BX$34),"##BLANK",CWW1a!$BX$34)</f>
        <v>##BLANK</v>
      </c>
      <c r="O394" s="1528" t="str">
        <f>IF(ISBLANK(CWW1a!$CI$34),"##BLANK",CWW1a!$CI$34)</f>
        <v>##BLANK</v>
      </c>
    </row>
    <row r="395" spans="2:15">
      <c r="B395" s="1516" t="str">
        <f>UPPER(CWW1a!$DD$34)</f>
        <v>CWW1A_016SDT_PR24</v>
      </c>
      <c r="C395" s="1516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16" t="str">
        <f>CWW1a!$C$34</f>
        <v>£m</v>
      </c>
      <c r="E395" s="1516" t="s">
        <v>31</v>
      </c>
      <c r="H395" s="1528" t="str">
        <f>IF(ISBLANK(CWW1a!$K$34),"##BLANK",CWW1a!$K$34)</f>
        <v>##BLANK</v>
      </c>
      <c r="I395" s="1528" t="str">
        <f>IF(ISBLANK(CWW1a!$V$34),"##BLANK",CWW1a!$V$34)</f>
        <v>##BLANK</v>
      </c>
      <c r="J395" s="1528" t="str">
        <f>IF(ISBLANK(CWW1a!$AG$34),"##BLANK",CWW1a!$AG$34)</f>
        <v>##BLANK</v>
      </c>
      <c r="K395" s="1528" t="str">
        <f>IF(ISBLANK(CWW1a!$AR$34),"##BLANK",CWW1a!$AR$34)</f>
        <v>##BLANK</v>
      </c>
      <c r="L395" s="1528" t="str">
        <f>IF(ISBLANK(CWW1a!$BC$34),"##BLANK",CWW1a!$BC$34)</f>
        <v>##BLANK</v>
      </c>
      <c r="M395" s="1528" t="str">
        <f>IF(ISBLANK(CWW1a!$BN$34),"##BLANK",CWW1a!$BN$34)</f>
        <v>##BLANK</v>
      </c>
      <c r="N395" s="1528" t="str">
        <f>IF(ISBLANK(CWW1a!$BY$34),"##BLANK",CWW1a!$BY$34)</f>
        <v>##BLANK</v>
      </c>
      <c r="O395" s="1528" t="str">
        <f>IF(ISBLANK(CWW1a!$CJ$34),"##BLANK",CWW1a!$CJ$34)</f>
        <v>##BLANK</v>
      </c>
    </row>
    <row r="396" spans="2:15">
      <c r="B396" s="1516" t="str">
        <f>UPPER(CWW1a!$DE$34)</f>
        <v>CWW1A_016SDD_PR24</v>
      </c>
      <c r="C396" s="1516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16" t="str">
        <f>CWW1a!$C$34</f>
        <v>£m</v>
      </c>
      <c r="E396" s="1516" t="s">
        <v>31</v>
      </c>
      <c r="H396" s="1528" t="str">
        <f>IF(ISBLANK(CWW1a!$L$34),"##BLANK",CWW1a!$L$34)</f>
        <v>##BLANK</v>
      </c>
      <c r="I396" s="1528" t="str">
        <f>IF(ISBLANK(CWW1a!$W$34),"##BLANK",CWW1a!$W$34)</f>
        <v>##BLANK</v>
      </c>
      <c r="J396" s="1528" t="str">
        <f>IF(ISBLANK(CWW1a!$AH$34),"##BLANK",CWW1a!$AH$34)</f>
        <v>##BLANK</v>
      </c>
      <c r="K396" s="1528" t="str">
        <f>IF(ISBLANK(CWW1a!$AS$34),"##BLANK",CWW1a!$AS$34)</f>
        <v>##BLANK</v>
      </c>
      <c r="L396" s="1528" t="str">
        <f>IF(ISBLANK(CWW1a!$BD$34),"##BLANK",CWW1a!$BD$34)</f>
        <v>##BLANK</v>
      </c>
      <c r="M396" s="1528" t="str">
        <f>IF(ISBLANK(CWW1a!$BO$34),"##BLANK",CWW1a!$BO$34)</f>
        <v>##BLANK</v>
      </c>
      <c r="N396" s="1528" t="str">
        <f>IF(ISBLANK(CWW1a!$BZ$34),"##BLANK",CWW1a!$BZ$34)</f>
        <v>##BLANK</v>
      </c>
      <c r="O396" s="1528" t="str">
        <f>IF(ISBLANK(CWW1a!$CK$34),"##BLANK",CWW1a!$CK$34)</f>
        <v>##BLANK</v>
      </c>
    </row>
    <row r="397" spans="2:15">
      <c r="B397" s="1516" t="str">
        <f>UPPER(CWW1a!$DF$34)</f>
        <v>CWW1A_016ADDN1_PR24</v>
      </c>
      <c r="C397" s="1516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16" t="str">
        <f>CWW1a!$C$34</f>
        <v>£m</v>
      </c>
      <c r="E397" s="1516" t="s">
        <v>31</v>
      </c>
      <c r="H397" s="1528" t="str">
        <f>IF(ISBLANK(CWW1a!$M$34),"##BLANK",CWW1a!$M$34)</f>
        <v>##BLANK</v>
      </c>
      <c r="I397" s="1528" t="str">
        <f>IF(ISBLANK(CWW1a!$X$34),"##BLANK",CWW1a!$X$34)</f>
        <v>##BLANK</v>
      </c>
      <c r="J397" s="1528" t="str">
        <f>IF(ISBLANK(CWW1a!$AI$34),"##BLANK",CWW1a!$AI$34)</f>
        <v>##BLANK</v>
      </c>
      <c r="K397" s="1528" t="str">
        <f>IF(ISBLANK(CWW1a!$AT$34),"##BLANK",CWW1a!$AT$34)</f>
        <v>##BLANK</v>
      </c>
      <c r="L397" s="1528" t="str">
        <f>IF(ISBLANK(CWW1a!$BE$34),"##BLANK",CWW1a!$BE$34)</f>
        <v>##BLANK</v>
      </c>
      <c r="M397" s="1528" t="str">
        <f>IF(ISBLANK(CWW1a!$BP$34),"##BLANK",CWW1a!$BP$34)</f>
        <v>##BLANK</v>
      </c>
      <c r="N397" s="1528" t="str">
        <f>IF(ISBLANK(CWW1a!$CA$34),"##BLANK",CWW1a!$CA$34)</f>
        <v>##BLANK</v>
      </c>
      <c r="O397" s="1528" t="str">
        <f>IF(ISBLANK(CWW1a!$CL$34),"##BLANK",CWW1a!$CL$34)</f>
        <v>##BLANK</v>
      </c>
    </row>
    <row r="398" spans="2:15">
      <c r="B398" s="1516" t="str">
        <f>UPPER(CWW1a!$DG$34)</f>
        <v>CWW1A_016ADDN2_PR24</v>
      </c>
      <c r="C398" s="1516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16" t="str">
        <f>CWW1a!$C$34</f>
        <v>£m</v>
      </c>
      <c r="E398" s="1516" t="s">
        <v>31</v>
      </c>
      <c r="H398" s="1528" t="str">
        <f>IF(ISBLANK(CWW1a!$N$34),"##BLANK",CWW1a!$N$34)</f>
        <v>##BLANK</v>
      </c>
      <c r="I398" s="1528" t="str">
        <f>IF(ISBLANK(CWW1a!$Y$34),"##BLANK",CWW1a!$Y$34)</f>
        <v>##BLANK</v>
      </c>
      <c r="J398" s="1528" t="str">
        <f>IF(ISBLANK(CWW1a!$AJ$34),"##BLANK",CWW1a!$AJ$34)</f>
        <v>##BLANK</v>
      </c>
      <c r="K398" s="1528" t="str">
        <f>IF(ISBLANK(CWW1a!$AU$34),"##BLANK",CWW1a!$AU$34)</f>
        <v>##BLANK</v>
      </c>
      <c r="L398" s="1528" t="str">
        <f>IF(ISBLANK(CWW1a!$BF$34),"##BLANK",CWW1a!$BF$34)</f>
        <v>##BLANK</v>
      </c>
      <c r="M398" s="1528" t="str">
        <f>IF(ISBLANK(CWW1a!$BQ$34),"##BLANK",CWW1a!$BQ$34)</f>
        <v>##BLANK</v>
      </c>
      <c r="N398" s="1528" t="str">
        <f>IF(ISBLANK(CWW1a!$CB$34),"##BLANK",CWW1a!$CB$34)</f>
        <v>##BLANK</v>
      </c>
      <c r="O398" s="1528" t="str">
        <f>IF(ISBLANK(CWW1a!$CM$34),"##BLANK",CWW1a!$CM$34)</f>
        <v>##BLANK</v>
      </c>
    </row>
    <row r="399" spans="2:15">
      <c r="B399" s="1516" t="str">
        <f>UPPER(CWW1a!$DH$34)</f>
        <v>CWW1A_016TOT_PR24</v>
      </c>
      <c r="C399" s="1516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16" t="str">
        <f>CWW1a!$C$34</f>
        <v>£m</v>
      </c>
      <c r="E399" s="1516" t="s">
        <v>31</v>
      </c>
      <c r="H399" s="1528">
        <f>IF(ISBLANK(CWW1a!$O$34),"##BLANK",CWW1a!$O$34)</f>
        <v>0</v>
      </c>
      <c r="I399" s="1528">
        <f>IF(ISBLANK(CWW1a!$Z$34),"##BLANK",CWW1a!$Z$34)</f>
        <v>0</v>
      </c>
      <c r="J399" s="1528">
        <f>IF(ISBLANK(CWW1a!$AK$34),"##BLANK",CWW1a!$AK$34)</f>
        <v>0</v>
      </c>
      <c r="K399" s="1528">
        <f>IF(ISBLANK(CWW1a!$AV$34),"##BLANK",CWW1a!$AV$34)</f>
        <v>0</v>
      </c>
      <c r="L399" s="1528">
        <f>IF(ISBLANK(CWW1a!$BG$34),"##BLANK",CWW1a!$BG$34)</f>
        <v>0</v>
      </c>
      <c r="M399" s="1528">
        <f>IF(ISBLANK(CWW1a!$BR$34),"##BLANK",CWW1a!$BR$34)</f>
        <v>0</v>
      </c>
      <c r="N399" s="1528">
        <f>IF(ISBLANK(CWW1a!$CC$34),"##BLANK",CWW1a!$CC$34)</f>
        <v>0</v>
      </c>
      <c r="O399" s="1528">
        <f>IF(ISBLANK(CWW1a!$CN$34),"##BLANK",CWW1a!$CN$34)</f>
        <v>0</v>
      </c>
    </row>
    <row r="400" spans="2:15">
      <c r="B400" s="1516" t="str">
        <f>UPPER(CWW1a!$CX$35)</f>
        <v>CWW1A_017FL_PR24</v>
      </c>
      <c r="C400" s="1516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16" t="str">
        <f>CWW1a!$C$35</f>
        <v>£m</v>
      </c>
      <c r="E400" s="1516" t="s">
        <v>31</v>
      </c>
      <c r="H400" s="1528" t="str">
        <f>IF(ISBLANK(CWW1a!$E$35),"##BLANK",CWW1a!$E$35)</f>
        <v>##BLANK</v>
      </c>
      <c r="I400" s="1528" t="str">
        <f>IF(ISBLANK(CWW1a!$P$35),"##BLANK",CWW1a!$P$35)</f>
        <v>##BLANK</v>
      </c>
      <c r="J400" s="1528" t="str">
        <f>IF(ISBLANK(CWW1a!$AA$35),"##BLANK",CWW1a!$AA$35)</f>
        <v>##BLANK</v>
      </c>
      <c r="K400" s="1528" t="str">
        <f>IF(ISBLANK(CWW1a!$AL$35),"##BLANK",CWW1a!$AL$35)</f>
        <v>##BLANK</v>
      </c>
      <c r="L400" s="1528" t="str">
        <f>IF(ISBLANK(CWW1a!$AW$35),"##BLANK",CWW1a!$AW$35)</f>
        <v>##BLANK</v>
      </c>
      <c r="M400" s="1528" t="str">
        <f>IF(ISBLANK(CWW1a!$BH$35),"##BLANK",CWW1a!$BH$35)</f>
        <v>##BLANK</v>
      </c>
      <c r="N400" s="1528" t="str">
        <f>IF(ISBLANK(CWW1a!$BS$35),"##BLANK",CWW1a!$BS$35)</f>
        <v>##BLANK</v>
      </c>
      <c r="O400" s="1528" t="str">
        <f>IF(ISBLANK(CWW1a!$CD$35),"##BLANK",CWW1a!$CD$35)</f>
        <v>##BLANK</v>
      </c>
    </row>
    <row r="401" spans="2:15">
      <c r="B401" s="1516" t="str">
        <f>UPPER(CWW1a!$CY$35)</f>
        <v>CWW1A_017SWD_PR24</v>
      </c>
      <c r="C401" s="1516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16" t="str">
        <f>CWW1a!$C$35</f>
        <v>£m</v>
      </c>
      <c r="E401" s="1516" t="s">
        <v>31</v>
      </c>
      <c r="H401" s="1528" t="str">
        <f>IF(ISBLANK(CWW1a!$F$35),"##BLANK",CWW1a!$F$35)</f>
        <v>##BLANK</v>
      </c>
      <c r="I401" s="1528" t="str">
        <f>IF(ISBLANK(CWW1a!$Q$35),"##BLANK",CWW1a!$Q$35)</f>
        <v>##BLANK</v>
      </c>
      <c r="J401" s="1528" t="str">
        <f>IF(ISBLANK(CWW1a!$AB$35),"##BLANK",CWW1a!$AB$35)</f>
        <v>##BLANK</v>
      </c>
      <c r="K401" s="1528" t="str">
        <f>IF(ISBLANK(CWW1a!$AM$35),"##BLANK",CWW1a!$AM$35)</f>
        <v>##BLANK</v>
      </c>
      <c r="L401" s="1528" t="str">
        <f>IF(ISBLANK(CWW1a!$AX$35),"##BLANK",CWW1a!$AX$35)</f>
        <v>##BLANK</v>
      </c>
      <c r="M401" s="1528" t="str">
        <f>IF(ISBLANK(CWW1a!$BI$35),"##BLANK",CWW1a!$BI$35)</f>
        <v>##BLANK</v>
      </c>
      <c r="N401" s="1528" t="str">
        <f>IF(ISBLANK(CWW1a!$BT$35),"##BLANK",CWW1a!$BT$35)</f>
        <v>##BLANK</v>
      </c>
      <c r="O401" s="1528" t="str">
        <f>IF(ISBLANK(CWW1a!$CE$35),"##BLANK",CWW1a!$CE$35)</f>
        <v>##BLANK</v>
      </c>
    </row>
    <row r="402" spans="2:15">
      <c r="B402" s="1516" t="str">
        <f>UPPER(CWW1a!$CZ$35)</f>
        <v>CWW1A_017HD_PR24</v>
      </c>
      <c r="C402" s="1516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16" t="str">
        <f>CWW1a!$C$35</f>
        <v>£m</v>
      </c>
      <c r="E402" s="1516" t="s">
        <v>31</v>
      </c>
      <c r="H402" s="1528" t="str">
        <f>IF(ISBLANK(CWW1a!$G$35),"##BLANK",CWW1a!$G$35)</f>
        <v>##BLANK</v>
      </c>
      <c r="I402" s="1528" t="str">
        <f>IF(ISBLANK(CWW1a!$R$35),"##BLANK",CWW1a!$R$35)</f>
        <v>##BLANK</v>
      </c>
      <c r="J402" s="1528" t="str">
        <f>IF(ISBLANK(CWW1a!$AC$35),"##BLANK",CWW1a!$AC$35)</f>
        <v>##BLANK</v>
      </c>
      <c r="K402" s="1528" t="str">
        <f>IF(ISBLANK(CWW1a!$AN$35),"##BLANK",CWW1a!$AN$35)</f>
        <v>##BLANK</v>
      </c>
      <c r="L402" s="1528" t="str">
        <f>IF(ISBLANK(CWW1a!$AY$35),"##BLANK",CWW1a!$AY$35)</f>
        <v>##BLANK</v>
      </c>
      <c r="M402" s="1528" t="str">
        <f>IF(ISBLANK(CWW1a!$BJ$35),"##BLANK",CWW1a!$BJ$35)</f>
        <v>##BLANK</v>
      </c>
      <c r="N402" s="1528" t="str">
        <f>IF(ISBLANK(CWW1a!$BU$35),"##BLANK",CWW1a!$BU$35)</f>
        <v>##BLANK</v>
      </c>
      <c r="O402" s="1528" t="str">
        <f>IF(ISBLANK(CWW1a!$CF$35),"##BLANK",CWW1a!$CF$35)</f>
        <v>##BLANK</v>
      </c>
    </row>
    <row r="403" spans="2:15">
      <c r="B403" s="1516" t="str">
        <f>UPPER(CWW1a!$DA$35)</f>
        <v>CWW1A_017STD_PR24</v>
      </c>
      <c r="C403" s="1516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16" t="str">
        <f>CWW1a!$C$35</f>
        <v>£m</v>
      </c>
      <c r="E403" s="1516" t="s">
        <v>31</v>
      </c>
      <c r="H403" s="1528" t="str">
        <f>IF(ISBLANK(CWW1a!$H$35),"##BLANK",CWW1a!$H$35)</f>
        <v>##BLANK</v>
      </c>
      <c r="I403" s="1528" t="str">
        <f>IF(ISBLANK(CWW1a!$S$35),"##BLANK",CWW1a!$S$35)</f>
        <v>##BLANK</v>
      </c>
      <c r="J403" s="1528" t="str">
        <f>IF(ISBLANK(CWW1a!$AD$35),"##BLANK",CWW1a!$AD$35)</f>
        <v>##BLANK</v>
      </c>
      <c r="K403" s="1528" t="str">
        <f>IF(ISBLANK(CWW1a!$AO$35),"##BLANK",CWW1a!$AO$35)</f>
        <v>##BLANK</v>
      </c>
      <c r="L403" s="1528" t="str">
        <f>IF(ISBLANK(CWW1a!$AZ$35),"##BLANK",CWW1a!$AZ$35)</f>
        <v>##BLANK</v>
      </c>
      <c r="M403" s="1528" t="str">
        <f>IF(ISBLANK(CWW1a!$BK$35),"##BLANK",CWW1a!$BK$35)</f>
        <v>##BLANK</v>
      </c>
      <c r="N403" s="1528" t="str">
        <f>IF(ISBLANK(CWW1a!$BV$35),"##BLANK",CWW1a!$BV$35)</f>
        <v>##BLANK</v>
      </c>
      <c r="O403" s="1528" t="str">
        <f>IF(ISBLANK(CWW1a!$CG$35),"##BLANK",CWW1a!$CG$35)</f>
        <v>##BLANK</v>
      </c>
    </row>
    <row r="404" spans="2:15">
      <c r="B404" s="1516" t="str">
        <f>UPPER(CWW1a!$DB$35)</f>
        <v>CWW1A_017SLT_PR24</v>
      </c>
      <c r="C404" s="1516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16" t="str">
        <f>CWW1a!$C$35</f>
        <v>£m</v>
      </c>
      <c r="E404" s="1516" t="s">
        <v>31</v>
      </c>
      <c r="H404" s="1528" t="str">
        <f>IF(ISBLANK(CWW1a!$I$35),"##BLANK",CWW1a!$I$35)</f>
        <v>##BLANK</v>
      </c>
      <c r="I404" s="1528" t="str">
        <f>IF(ISBLANK(CWW1a!$T$35),"##BLANK",CWW1a!$T$35)</f>
        <v>##BLANK</v>
      </c>
      <c r="J404" s="1528" t="str">
        <f>IF(ISBLANK(CWW1a!$AE$35),"##BLANK",CWW1a!$AE$35)</f>
        <v>##BLANK</v>
      </c>
      <c r="K404" s="1528" t="str">
        <f>IF(ISBLANK(CWW1a!$AP$35),"##BLANK",CWW1a!$AP$35)</f>
        <v>##BLANK</v>
      </c>
      <c r="L404" s="1528" t="str">
        <f>IF(ISBLANK(CWW1a!$BA$35),"##BLANK",CWW1a!$BA$35)</f>
        <v>##BLANK</v>
      </c>
      <c r="M404" s="1528" t="str">
        <f>IF(ISBLANK(CWW1a!$BL$35),"##BLANK",CWW1a!$BL$35)</f>
        <v>##BLANK</v>
      </c>
      <c r="N404" s="1528" t="str">
        <f>IF(ISBLANK(CWW1a!$BW$35),"##BLANK",CWW1a!$BW$35)</f>
        <v>##BLANK</v>
      </c>
      <c r="O404" s="1528" t="str">
        <f>IF(ISBLANK(CWW1a!$CH$35),"##BLANK",CWW1a!$CH$35)</f>
        <v>##BLANK</v>
      </c>
    </row>
    <row r="405" spans="2:15">
      <c r="B405" s="1516" t="str">
        <f>UPPER(CWW1a!$DC$35)</f>
        <v>CWW1A_017STP_PR24</v>
      </c>
      <c r="C405" s="1516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16" t="str">
        <f>CWW1a!$C$35</f>
        <v>£m</v>
      </c>
      <c r="E405" s="1516" t="s">
        <v>31</v>
      </c>
      <c r="H405" s="1528" t="str">
        <f>IF(ISBLANK(CWW1a!$J$35),"##BLANK",CWW1a!$J$35)</f>
        <v>##BLANK</v>
      </c>
      <c r="I405" s="1528" t="str">
        <f>IF(ISBLANK(CWW1a!$U$35),"##BLANK",CWW1a!$U$35)</f>
        <v>##BLANK</v>
      </c>
      <c r="J405" s="1528" t="str">
        <f>IF(ISBLANK(CWW1a!$AF$35),"##BLANK",CWW1a!$AF$35)</f>
        <v>##BLANK</v>
      </c>
      <c r="K405" s="1528" t="str">
        <f>IF(ISBLANK(CWW1a!$AQ$35),"##BLANK",CWW1a!$AQ$35)</f>
        <v>##BLANK</v>
      </c>
      <c r="L405" s="1528" t="str">
        <f>IF(ISBLANK(CWW1a!$BB$35),"##BLANK",CWW1a!$BB$35)</f>
        <v>##BLANK</v>
      </c>
      <c r="M405" s="1528" t="str">
        <f>IF(ISBLANK(CWW1a!$BM$35),"##BLANK",CWW1a!$BM$35)</f>
        <v>##BLANK</v>
      </c>
      <c r="N405" s="1528" t="str">
        <f>IF(ISBLANK(CWW1a!$BX$35),"##BLANK",CWW1a!$BX$35)</f>
        <v>##BLANK</v>
      </c>
      <c r="O405" s="1528" t="str">
        <f>IF(ISBLANK(CWW1a!$CI$35),"##BLANK",CWW1a!$CI$35)</f>
        <v>##BLANK</v>
      </c>
    </row>
    <row r="406" spans="2:15">
      <c r="B406" s="1516" t="str">
        <f>UPPER(CWW1a!$DD$35)</f>
        <v>CWW1A_017SDT_PR24</v>
      </c>
      <c r="C406" s="1516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16" t="str">
        <f>CWW1a!$C$35</f>
        <v>£m</v>
      </c>
      <c r="E406" s="1516" t="s">
        <v>31</v>
      </c>
      <c r="H406" s="1528" t="str">
        <f>IF(ISBLANK(CWW1a!$K$35),"##BLANK",CWW1a!$K$35)</f>
        <v>##BLANK</v>
      </c>
      <c r="I406" s="1528" t="str">
        <f>IF(ISBLANK(CWW1a!$V$35),"##BLANK",CWW1a!$V$35)</f>
        <v>##BLANK</v>
      </c>
      <c r="J406" s="1528" t="str">
        <f>IF(ISBLANK(CWW1a!$AG$35),"##BLANK",CWW1a!$AG$35)</f>
        <v>##BLANK</v>
      </c>
      <c r="K406" s="1528" t="str">
        <f>IF(ISBLANK(CWW1a!$AR$35),"##BLANK",CWW1a!$AR$35)</f>
        <v>##BLANK</v>
      </c>
      <c r="L406" s="1528" t="str">
        <f>IF(ISBLANK(CWW1a!$BC$35),"##BLANK",CWW1a!$BC$35)</f>
        <v>##BLANK</v>
      </c>
      <c r="M406" s="1528" t="str">
        <f>IF(ISBLANK(CWW1a!$BN$35),"##BLANK",CWW1a!$BN$35)</f>
        <v>##BLANK</v>
      </c>
      <c r="N406" s="1528" t="str">
        <f>IF(ISBLANK(CWW1a!$BY$35),"##BLANK",CWW1a!$BY$35)</f>
        <v>##BLANK</v>
      </c>
      <c r="O406" s="1528" t="str">
        <f>IF(ISBLANK(CWW1a!$CJ$35),"##BLANK",CWW1a!$CJ$35)</f>
        <v>##BLANK</v>
      </c>
    </row>
    <row r="407" spans="2:15">
      <c r="B407" s="1516" t="str">
        <f>UPPER(CWW1a!$DE$35)</f>
        <v>CWW1A_017SDD_PR24</v>
      </c>
      <c r="C407" s="1516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16" t="str">
        <f>CWW1a!$C$35</f>
        <v>£m</v>
      </c>
      <c r="E407" s="1516" t="s">
        <v>31</v>
      </c>
      <c r="H407" s="1528" t="str">
        <f>IF(ISBLANK(CWW1a!$L$35),"##BLANK",CWW1a!$L$35)</f>
        <v>##BLANK</v>
      </c>
      <c r="I407" s="1528" t="str">
        <f>IF(ISBLANK(CWW1a!$W$35),"##BLANK",CWW1a!$W$35)</f>
        <v>##BLANK</v>
      </c>
      <c r="J407" s="1528" t="str">
        <f>IF(ISBLANK(CWW1a!$AH$35),"##BLANK",CWW1a!$AH$35)</f>
        <v>##BLANK</v>
      </c>
      <c r="K407" s="1528" t="str">
        <f>IF(ISBLANK(CWW1a!$AS$35),"##BLANK",CWW1a!$AS$35)</f>
        <v>##BLANK</v>
      </c>
      <c r="L407" s="1528" t="str">
        <f>IF(ISBLANK(CWW1a!$BD$35),"##BLANK",CWW1a!$BD$35)</f>
        <v>##BLANK</v>
      </c>
      <c r="M407" s="1528" t="str">
        <f>IF(ISBLANK(CWW1a!$BO$35),"##BLANK",CWW1a!$BO$35)</f>
        <v>##BLANK</v>
      </c>
      <c r="N407" s="1528" t="str">
        <f>IF(ISBLANK(CWW1a!$BZ$35),"##BLANK",CWW1a!$BZ$35)</f>
        <v>##BLANK</v>
      </c>
      <c r="O407" s="1528" t="str">
        <f>IF(ISBLANK(CWW1a!$CK$35),"##BLANK",CWW1a!$CK$35)</f>
        <v>##BLANK</v>
      </c>
    </row>
    <row r="408" spans="2:15">
      <c r="B408" s="1516" t="str">
        <f>UPPER(CWW1a!$DF$35)</f>
        <v>CWW1A_017ADDN1_PR24</v>
      </c>
      <c r="C408" s="1516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16" t="str">
        <f>CWW1a!$C$35</f>
        <v>£m</v>
      </c>
      <c r="E408" s="1516" t="s">
        <v>31</v>
      </c>
      <c r="H408" s="1528" t="str">
        <f>IF(ISBLANK(CWW1a!$M$35),"##BLANK",CWW1a!$M$35)</f>
        <v>##BLANK</v>
      </c>
      <c r="I408" s="1528" t="str">
        <f>IF(ISBLANK(CWW1a!$X$35),"##BLANK",CWW1a!$X$35)</f>
        <v>##BLANK</v>
      </c>
      <c r="J408" s="1528" t="str">
        <f>IF(ISBLANK(CWW1a!$AI$35),"##BLANK",CWW1a!$AI$35)</f>
        <v>##BLANK</v>
      </c>
      <c r="K408" s="1528" t="str">
        <f>IF(ISBLANK(CWW1a!$AT$35),"##BLANK",CWW1a!$AT$35)</f>
        <v>##BLANK</v>
      </c>
      <c r="L408" s="1528" t="str">
        <f>IF(ISBLANK(CWW1a!$BE$35),"##BLANK",CWW1a!$BE$35)</f>
        <v>##BLANK</v>
      </c>
      <c r="M408" s="1528" t="str">
        <f>IF(ISBLANK(CWW1a!$BP$35),"##BLANK",CWW1a!$BP$35)</f>
        <v>##BLANK</v>
      </c>
      <c r="N408" s="1528" t="str">
        <f>IF(ISBLANK(CWW1a!$CA$35),"##BLANK",CWW1a!$CA$35)</f>
        <v>##BLANK</v>
      </c>
      <c r="O408" s="1528" t="str">
        <f>IF(ISBLANK(CWW1a!$CL$35),"##BLANK",CWW1a!$CL$35)</f>
        <v>##BLANK</v>
      </c>
    </row>
    <row r="409" spans="2:15">
      <c r="B409" s="1516" t="str">
        <f>UPPER(CWW1a!$DG$35)</f>
        <v>CWW1A_017ADDN2_PR24</v>
      </c>
      <c r="C409" s="1516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16" t="str">
        <f>CWW1a!$C$35</f>
        <v>£m</v>
      </c>
      <c r="E409" s="1516" t="s">
        <v>31</v>
      </c>
      <c r="H409" s="1528" t="str">
        <f>IF(ISBLANK(CWW1a!$N$35),"##BLANK",CWW1a!$N$35)</f>
        <v>##BLANK</v>
      </c>
      <c r="I409" s="1528" t="str">
        <f>IF(ISBLANK(CWW1a!$Y$35),"##BLANK",CWW1a!$Y$35)</f>
        <v>##BLANK</v>
      </c>
      <c r="J409" s="1528" t="str">
        <f>IF(ISBLANK(CWW1a!$AJ$35),"##BLANK",CWW1a!$AJ$35)</f>
        <v>##BLANK</v>
      </c>
      <c r="K409" s="1528" t="str">
        <f>IF(ISBLANK(CWW1a!$AU$35),"##BLANK",CWW1a!$AU$35)</f>
        <v>##BLANK</v>
      </c>
      <c r="L409" s="1528" t="str">
        <f>IF(ISBLANK(CWW1a!$BF$35),"##BLANK",CWW1a!$BF$35)</f>
        <v>##BLANK</v>
      </c>
      <c r="M409" s="1528" t="str">
        <f>IF(ISBLANK(CWW1a!$BQ$35),"##BLANK",CWW1a!$BQ$35)</f>
        <v>##BLANK</v>
      </c>
      <c r="N409" s="1528" t="str">
        <f>IF(ISBLANK(CWW1a!$CB$35),"##BLANK",CWW1a!$CB$35)</f>
        <v>##BLANK</v>
      </c>
      <c r="O409" s="1528" t="str">
        <f>IF(ISBLANK(CWW1a!$CM$35),"##BLANK",CWW1a!$CM$35)</f>
        <v>##BLANK</v>
      </c>
    </row>
    <row r="410" spans="2:15">
      <c r="B410" s="1516" t="str">
        <f>UPPER(CWW1a!$DH$35)</f>
        <v>CWW1A_017TOT_PR24</v>
      </c>
      <c r="C410" s="1516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16" t="str">
        <f>CWW1a!$C$35</f>
        <v>£m</v>
      </c>
      <c r="E410" s="1516" t="s">
        <v>31</v>
      </c>
      <c r="H410" s="1528">
        <f>IF(ISBLANK(CWW1a!$O$35),"##BLANK",CWW1a!$O$35)</f>
        <v>0</v>
      </c>
      <c r="I410" s="1528">
        <f>IF(ISBLANK(CWW1a!$Z$35),"##BLANK",CWW1a!$Z$35)</f>
        <v>0</v>
      </c>
      <c r="J410" s="1528">
        <f>IF(ISBLANK(CWW1a!$AK$35),"##BLANK",CWW1a!$AK$35)</f>
        <v>0</v>
      </c>
      <c r="K410" s="1528">
        <f>IF(ISBLANK(CWW1a!$AV$35),"##BLANK",CWW1a!$AV$35)</f>
        <v>0</v>
      </c>
      <c r="L410" s="1528">
        <f>IF(ISBLANK(CWW1a!$BG$35),"##BLANK",CWW1a!$BG$35)</f>
        <v>0</v>
      </c>
      <c r="M410" s="1528">
        <f>IF(ISBLANK(CWW1a!$BR$35),"##BLANK",CWW1a!$BR$35)</f>
        <v>0</v>
      </c>
      <c r="N410" s="1528">
        <f>IF(ISBLANK(CWW1a!$CC$35),"##BLANK",CWW1a!$CC$35)</f>
        <v>0</v>
      </c>
      <c r="O410" s="1528">
        <f>IF(ISBLANK(CWW1a!$CN$35),"##BLANK",CWW1a!$CN$35)</f>
        <v>0</v>
      </c>
    </row>
    <row r="411" spans="2:15">
      <c r="B411" s="1516" t="str">
        <f>UPPER(CWW1a!$CX$36)</f>
        <v>CWW1A_018FL_PR24</v>
      </c>
      <c r="C411" s="1516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16" t="str">
        <f>CWW1a!$C$36</f>
        <v>£m</v>
      </c>
      <c r="E411" s="1516" t="s">
        <v>31</v>
      </c>
      <c r="H411" s="1528">
        <f>IF(ISBLANK(CWW1a!$E$36),"##BLANK",CWW1a!$E$36)</f>
        <v>0</v>
      </c>
      <c r="I411" s="1528">
        <f>IF(ISBLANK(CWW1a!$P$36),"##BLANK",CWW1a!$P$36)</f>
        <v>0</v>
      </c>
      <c r="J411" s="1528">
        <f>IF(ISBLANK(CWW1a!$AA$36),"##BLANK",CWW1a!$AA$36)</f>
        <v>0</v>
      </c>
      <c r="K411" s="1528">
        <f>IF(ISBLANK(CWW1a!$AL$36),"##BLANK",CWW1a!$AL$36)</f>
        <v>0</v>
      </c>
      <c r="L411" s="1528">
        <f>IF(ISBLANK(CWW1a!$AW$36),"##BLANK",CWW1a!$AW$36)</f>
        <v>0</v>
      </c>
      <c r="M411" s="1528">
        <f>IF(ISBLANK(CWW1a!$BH$36),"##BLANK",CWW1a!$BH$36)</f>
        <v>0</v>
      </c>
      <c r="N411" s="1528">
        <f>IF(ISBLANK(CWW1a!$BS$36),"##BLANK",CWW1a!$BS$36)</f>
        <v>0</v>
      </c>
      <c r="O411" s="1528">
        <f>IF(ISBLANK(CWW1a!$CD$36),"##BLANK",CWW1a!$CD$36)</f>
        <v>0</v>
      </c>
    </row>
    <row r="412" spans="2:15">
      <c r="B412" s="1516" t="str">
        <f>UPPER(CWW1a!$CY$36)</f>
        <v>CWW1A_018SWD_PR24</v>
      </c>
      <c r="C412" s="1516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16" t="str">
        <f>CWW1a!$C$36</f>
        <v>£m</v>
      </c>
      <c r="E412" s="1516" t="s">
        <v>31</v>
      </c>
      <c r="H412" s="1528">
        <f>IF(ISBLANK(CWW1a!$F$36),"##BLANK",CWW1a!$F$36)</f>
        <v>0</v>
      </c>
      <c r="I412" s="1528">
        <f>IF(ISBLANK(CWW1a!$Q$36),"##BLANK",CWW1a!$Q$36)</f>
        <v>0</v>
      </c>
      <c r="J412" s="1528">
        <f>IF(ISBLANK(CWW1a!$AB$36),"##BLANK",CWW1a!$AB$36)</f>
        <v>0</v>
      </c>
      <c r="K412" s="1528">
        <f>IF(ISBLANK(CWW1a!$AM$36),"##BLANK",CWW1a!$AM$36)</f>
        <v>0</v>
      </c>
      <c r="L412" s="1528">
        <f>IF(ISBLANK(CWW1a!$AX$36),"##BLANK",CWW1a!$AX$36)</f>
        <v>0</v>
      </c>
      <c r="M412" s="1528">
        <f>IF(ISBLANK(CWW1a!$BI$36),"##BLANK",CWW1a!$BI$36)</f>
        <v>0</v>
      </c>
      <c r="N412" s="1528">
        <f>IF(ISBLANK(CWW1a!$BT$36),"##BLANK",CWW1a!$BT$36)</f>
        <v>0</v>
      </c>
      <c r="O412" s="1528">
        <f>IF(ISBLANK(CWW1a!$CE$36),"##BLANK",CWW1a!$CE$36)</f>
        <v>0</v>
      </c>
    </row>
    <row r="413" spans="2:15">
      <c r="B413" s="1516" t="str">
        <f>UPPER(CWW1a!$CZ$36)</f>
        <v>CWW1A_018HD_PR24</v>
      </c>
      <c r="C413" s="1516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16" t="str">
        <f>CWW1a!$C$36</f>
        <v>£m</v>
      </c>
      <c r="E413" s="1516" t="s">
        <v>31</v>
      </c>
      <c r="H413" s="1528">
        <f>IF(ISBLANK(CWW1a!$G$36),"##BLANK",CWW1a!$G$36)</f>
        <v>0</v>
      </c>
      <c r="I413" s="1528">
        <f>IF(ISBLANK(CWW1a!$R$36),"##BLANK",CWW1a!$R$36)</f>
        <v>0</v>
      </c>
      <c r="J413" s="1528">
        <f>IF(ISBLANK(CWW1a!$AC$36),"##BLANK",CWW1a!$AC$36)</f>
        <v>0</v>
      </c>
      <c r="K413" s="1528">
        <f>IF(ISBLANK(CWW1a!$AN$36),"##BLANK",CWW1a!$AN$36)</f>
        <v>0</v>
      </c>
      <c r="L413" s="1528">
        <f>IF(ISBLANK(CWW1a!$AY$36),"##BLANK",CWW1a!$AY$36)</f>
        <v>0</v>
      </c>
      <c r="M413" s="1528">
        <f>IF(ISBLANK(CWW1a!$BJ$36),"##BLANK",CWW1a!$BJ$36)</f>
        <v>0</v>
      </c>
      <c r="N413" s="1528">
        <f>IF(ISBLANK(CWW1a!$BU$36),"##BLANK",CWW1a!$BU$36)</f>
        <v>0</v>
      </c>
      <c r="O413" s="1528">
        <f>IF(ISBLANK(CWW1a!$CF$36),"##BLANK",CWW1a!$CF$36)</f>
        <v>0</v>
      </c>
    </row>
    <row r="414" spans="2:15">
      <c r="B414" s="1516" t="str">
        <f>UPPER(CWW1a!$DA$36)</f>
        <v>CWW1A_018STD_PR24</v>
      </c>
      <c r="C414" s="1516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16" t="str">
        <f>CWW1a!$C$36</f>
        <v>£m</v>
      </c>
      <c r="E414" s="1516" t="s">
        <v>31</v>
      </c>
      <c r="H414" s="1528">
        <f>IF(ISBLANK(CWW1a!$H$36),"##BLANK",CWW1a!$H$36)</f>
        <v>0</v>
      </c>
      <c r="I414" s="1528">
        <f>IF(ISBLANK(CWW1a!$S$36),"##BLANK",CWW1a!$S$36)</f>
        <v>0</v>
      </c>
      <c r="J414" s="1528">
        <f>IF(ISBLANK(CWW1a!$AD$36),"##BLANK",CWW1a!$AD$36)</f>
        <v>0</v>
      </c>
      <c r="K414" s="1528">
        <f>IF(ISBLANK(CWW1a!$AO$36),"##BLANK",CWW1a!$AO$36)</f>
        <v>0</v>
      </c>
      <c r="L414" s="1528">
        <f>IF(ISBLANK(CWW1a!$AZ$36),"##BLANK",CWW1a!$AZ$36)</f>
        <v>0</v>
      </c>
      <c r="M414" s="1528">
        <f>IF(ISBLANK(CWW1a!$BK$36),"##BLANK",CWW1a!$BK$36)</f>
        <v>0</v>
      </c>
      <c r="N414" s="1528">
        <f>IF(ISBLANK(CWW1a!$BV$36),"##BLANK",CWW1a!$BV$36)</f>
        <v>0</v>
      </c>
      <c r="O414" s="1528">
        <f>IF(ISBLANK(CWW1a!$CG$36),"##BLANK",CWW1a!$CG$36)</f>
        <v>0</v>
      </c>
    </row>
    <row r="415" spans="2:15">
      <c r="B415" s="1516" t="str">
        <f>UPPER(CWW1a!$DB$36)</f>
        <v>CWW1A_018SLT_PR24</v>
      </c>
      <c r="C415" s="1516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16" t="str">
        <f>CWW1a!$C$36</f>
        <v>£m</v>
      </c>
      <c r="E415" s="1516" t="s">
        <v>31</v>
      </c>
      <c r="H415" s="1528">
        <f>IF(ISBLANK(CWW1a!$I$36),"##BLANK",CWW1a!$I$36)</f>
        <v>0</v>
      </c>
      <c r="I415" s="1528">
        <f>IF(ISBLANK(CWW1a!$T$36),"##BLANK",CWW1a!$T$36)</f>
        <v>0</v>
      </c>
      <c r="J415" s="1528">
        <f>IF(ISBLANK(CWW1a!$AE$36),"##BLANK",CWW1a!$AE$36)</f>
        <v>0</v>
      </c>
      <c r="K415" s="1528">
        <f>IF(ISBLANK(CWW1a!$AP$36),"##BLANK",CWW1a!$AP$36)</f>
        <v>0</v>
      </c>
      <c r="L415" s="1528">
        <f>IF(ISBLANK(CWW1a!$BA$36),"##BLANK",CWW1a!$BA$36)</f>
        <v>0</v>
      </c>
      <c r="M415" s="1528">
        <f>IF(ISBLANK(CWW1a!$BL$36),"##BLANK",CWW1a!$BL$36)</f>
        <v>0</v>
      </c>
      <c r="N415" s="1528">
        <f>IF(ISBLANK(CWW1a!$BW$36),"##BLANK",CWW1a!$BW$36)</f>
        <v>0</v>
      </c>
      <c r="O415" s="1528">
        <f>IF(ISBLANK(CWW1a!$CH$36),"##BLANK",CWW1a!$CH$36)</f>
        <v>0</v>
      </c>
    </row>
    <row r="416" spans="2:15">
      <c r="B416" s="1516" t="str">
        <f>UPPER(CWW1a!$DC$36)</f>
        <v>CWW1A_018STP_PR24</v>
      </c>
      <c r="C416" s="1516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16" t="str">
        <f>CWW1a!$C$36</f>
        <v>£m</v>
      </c>
      <c r="E416" s="1516" t="s">
        <v>31</v>
      </c>
      <c r="H416" s="1528">
        <f>IF(ISBLANK(CWW1a!$J$36),"##BLANK",CWW1a!$J$36)</f>
        <v>0</v>
      </c>
      <c r="I416" s="1528">
        <f>IF(ISBLANK(CWW1a!$U$36),"##BLANK",CWW1a!$U$36)</f>
        <v>0</v>
      </c>
      <c r="J416" s="1528">
        <f>IF(ISBLANK(CWW1a!$AF$36),"##BLANK",CWW1a!$AF$36)</f>
        <v>0</v>
      </c>
      <c r="K416" s="1528">
        <f>IF(ISBLANK(CWW1a!$AQ$36),"##BLANK",CWW1a!$AQ$36)</f>
        <v>0</v>
      </c>
      <c r="L416" s="1528">
        <f>IF(ISBLANK(CWW1a!$BB$36),"##BLANK",CWW1a!$BB$36)</f>
        <v>0</v>
      </c>
      <c r="M416" s="1528">
        <f>IF(ISBLANK(CWW1a!$BM$36),"##BLANK",CWW1a!$BM$36)</f>
        <v>0</v>
      </c>
      <c r="N416" s="1528">
        <f>IF(ISBLANK(CWW1a!$BX$36),"##BLANK",CWW1a!$BX$36)</f>
        <v>0</v>
      </c>
      <c r="O416" s="1528">
        <f>IF(ISBLANK(CWW1a!$CI$36),"##BLANK",CWW1a!$CI$36)</f>
        <v>0</v>
      </c>
    </row>
    <row r="417" spans="2:15">
      <c r="B417" s="1516" t="str">
        <f>UPPER(CWW1a!$DD$36)</f>
        <v>CWW1A_018SDT_PR24</v>
      </c>
      <c r="C417" s="1516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16" t="str">
        <f>CWW1a!$C$36</f>
        <v>£m</v>
      </c>
      <c r="E417" s="1516" t="s">
        <v>31</v>
      </c>
      <c r="H417" s="1528">
        <f>IF(ISBLANK(CWW1a!$K$36),"##BLANK",CWW1a!$K$36)</f>
        <v>0</v>
      </c>
      <c r="I417" s="1528">
        <f>IF(ISBLANK(CWW1a!$V$36),"##BLANK",CWW1a!$V$36)</f>
        <v>0</v>
      </c>
      <c r="J417" s="1528">
        <f>IF(ISBLANK(CWW1a!$AG$36),"##BLANK",CWW1a!$AG$36)</f>
        <v>0</v>
      </c>
      <c r="K417" s="1528">
        <f>IF(ISBLANK(CWW1a!$AR$36),"##BLANK",CWW1a!$AR$36)</f>
        <v>0</v>
      </c>
      <c r="L417" s="1528">
        <f>IF(ISBLANK(CWW1a!$BC$36),"##BLANK",CWW1a!$BC$36)</f>
        <v>0</v>
      </c>
      <c r="M417" s="1528">
        <f>IF(ISBLANK(CWW1a!$BN$36),"##BLANK",CWW1a!$BN$36)</f>
        <v>0</v>
      </c>
      <c r="N417" s="1528">
        <f>IF(ISBLANK(CWW1a!$BY$36),"##BLANK",CWW1a!$BY$36)</f>
        <v>0</v>
      </c>
      <c r="O417" s="1528">
        <f>IF(ISBLANK(CWW1a!$CJ$36),"##BLANK",CWW1a!$CJ$36)</f>
        <v>0</v>
      </c>
    </row>
    <row r="418" spans="2:15">
      <c r="B418" s="1516" t="str">
        <f>UPPER(CWW1a!$DE$36)</f>
        <v>CWW1A_018SDD_PR24</v>
      </c>
      <c r="C418" s="1516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16" t="str">
        <f>CWW1a!$C$36</f>
        <v>£m</v>
      </c>
      <c r="E418" s="1516" t="s">
        <v>31</v>
      </c>
      <c r="H418" s="1528">
        <f>IF(ISBLANK(CWW1a!$L$36),"##BLANK",CWW1a!$L$36)</f>
        <v>0</v>
      </c>
      <c r="I418" s="1528">
        <f>IF(ISBLANK(CWW1a!$W$36),"##BLANK",CWW1a!$W$36)</f>
        <v>0</v>
      </c>
      <c r="J418" s="1528">
        <f>IF(ISBLANK(CWW1a!$AH$36),"##BLANK",CWW1a!$AH$36)</f>
        <v>0</v>
      </c>
      <c r="K418" s="1528">
        <f>IF(ISBLANK(CWW1a!$AS$36),"##BLANK",CWW1a!$AS$36)</f>
        <v>0</v>
      </c>
      <c r="L418" s="1528">
        <f>IF(ISBLANK(CWW1a!$BD$36),"##BLANK",CWW1a!$BD$36)</f>
        <v>0</v>
      </c>
      <c r="M418" s="1528">
        <f>IF(ISBLANK(CWW1a!$BO$36),"##BLANK",CWW1a!$BO$36)</f>
        <v>0</v>
      </c>
      <c r="N418" s="1528">
        <f>IF(ISBLANK(CWW1a!$BZ$36),"##BLANK",CWW1a!$BZ$36)</f>
        <v>0</v>
      </c>
      <c r="O418" s="1528">
        <f>IF(ISBLANK(CWW1a!$CK$36),"##BLANK",CWW1a!$CK$36)</f>
        <v>0</v>
      </c>
    </row>
    <row r="419" spans="2:15">
      <c r="B419" s="1516" t="str">
        <f>UPPER(CWW1a!$DF$36)</f>
        <v>CWW1A_018ADDN1_PR24</v>
      </c>
      <c r="C419" s="1516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16" t="str">
        <f>CWW1a!$C$36</f>
        <v>£m</v>
      </c>
      <c r="E419" s="1516" t="s">
        <v>31</v>
      </c>
      <c r="H419" s="1528">
        <f>IF(ISBLANK(CWW1a!$M$36),"##BLANK",CWW1a!$M$36)</f>
        <v>0</v>
      </c>
      <c r="I419" s="1528">
        <f>IF(ISBLANK(CWW1a!$X$36),"##BLANK",CWW1a!$X$36)</f>
        <v>0</v>
      </c>
      <c r="J419" s="1528">
        <f>IF(ISBLANK(CWW1a!$AI$36),"##BLANK",CWW1a!$AI$36)</f>
        <v>0</v>
      </c>
      <c r="K419" s="1528">
        <f>IF(ISBLANK(CWW1a!$AT$36),"##BLANK",CWW1a!$AT$36)</f>
        <v>0</v>
      </c>
      <c r="L419" s="1528">
        <f>IF(ISBLANK(CWW1a!$BE$36),"##BLANK",CWW1a!$BE$36)</f>
        <v>0</v>
      </c>
      <c r="M419" s="1528">
        <f>IF(ISBLANK(CWW1a!$BP$36),"##BLANK",CWW1a!$BP$36)</f>
        <v>0</v>
      </c>
      <c r="N419" s="1528">
        <f>IF(ISBLANK(CWW1a!$CA$36),"##BLANK",CWW1a!$CA$36)</f>
        <v>0</v>
      </c>
      <c r="O419" s="1528">
        <f>IF(ISBLANK(CWW1a!$CL$36),"##BLANK",CWW1a!$CL$36)</f>
        <v>0</v>
      </c>
    </row>
    <row r="420" spans="2:15">
      <c r="B420" s="1516" t="str">
        <f>UPPER(CWW1a!$DG$36)</f>
        <v>CWW1A_018ADDN2_PR24</v>
      </c>
      <c r="C420" s="1516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16" t="str">
        <f>CWW1a!$C$36</f>
        <v>£m</v>
      </c>
      <c r="E420" s="1516" t="s">
        <v>31</v>
      </c>
      <c r="H420" s="1528">
        <f>IF(ISBLANK(CWW1a!$N$36),"##BLANK",CWW1a!$N$36)</f>
        <v>0</v>
      </c>
      <c r="I420" s="1528">
        <f>IF(ISBLANK(CWW1a!$Y$36),"##BLANK",CWW1a!$Y$36)</f>
        <v>0</v>
      </c>
      <c r="J420" s="1528">
        <f>IF(ISBLANK(CWW1a!$AJ$36),"##BLANK",CWW1a!$AJ$36)</f>
        <v>0</v>
      </c>
      <c r="K420" s="1528">
        <f>IF(ISBLANK(CWW1a!$AU$36),"##BLANK",CWW1a!$AU$36)</f>
        <v>0</v>
      </c>
      <c r="L420" s="1528">
        <f>IF(ISBLANK(CWW1a!$BF$36),"##BLANK",CWW1a!$BF$36)</f>
        <v>0</v>
      </c>
      <c r="M420" s="1528">
        <f>IF(ISBLANK(CWW1a!$BQ$36),"##BLANK",CWW1a!$BQ$36)</f>
        <v>0</v>
      </c>
      <c r="N420" s="1528">
        <f>IF(ISBLANK(CWW1a!$CB$36),"##BLANK",CWW1a!$CB$36)</f>
        <v>0</v>
      </c>
      <c r="O420" s="1528">
        <f>IF(ISBLANK(CWW1a!$CM$36),"##BLANK",CWW1a!$CM$36)</f>
        <v>0</v>
      </c>
    </row>
    <row r="421" spans="2:15">
      <c r="B421" s="1516" t="str">
        <f>UPPER(CWW1a!$DH$36)</f>
        <v>CWW1A_018TOT_PR24</v>
      </c>
      <c r="C421" s="1516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16" t="str">
        <f>CWW1a!$C$36</f>
        <v>£m</v>
      </c>
      <c r="E421" s="1516" t="s">
        <v>31</v>
      </c>
      <c r="H421" s="1528">
        <f>IF(ISBLANK(CWW1a!$O$36),"##BLANK",CWW1a!$O$36)</f>
        <v>0</v>
      </c>
      <c r="I421" s="1528">
        <f>IF(ISBLANK(CWW1a!$Z$36),"##BLANK",CWW1a!$Z$36)</f>
        <v>0</v>
      </c>
      <c r="J421" s="1528">
        <f>IF(ISBLANK(CWW1a!$AK$36),"##BLANK",CWW1a!$AK$36)</f>
        <v>0</v>
      </c>
      <c r="K421" s="1528">
        <f>IF(ISBLANK(CWW1a!$AV$36),"##BLANK",CWW1a!$AV$36)</f>
        <v>0</v>
      </c>
      <c r="L421" s="1528">
        <f>IF(ISBLANK(CWW1a!$BG$36),"##BLANK",CWW1a!$BG$36)</f>
        <v>0</v>
      </c>
      <c r="M421" s="1528">
        <f>IF(ISBLANK(CWW1a!$BR$36),"##BLANK",CWW1a!$BR$36)</f>
        <v>0</v>
      </c>
      <c r="N421" s="1528">
        <f>IF(ISBLANK(CWW1a!$CC$36),"##BLANK",CWW1a!$CC$36)</f>
        <v>0</v>
      </c>
      <c r="O421" s="1528">
        <f>IF(ISBLANK(CWW1a!$CN$36),"##BLANK",CWW1a!$CN$36)</f>
        <v>0</v>
      </c>
    </row>
    <row r="422" spans="2:15">
      <c r="B422" s="1516" t="str">
        <f>UPPER(CWW1a!$CX$39)</f>
        <v>CWW1A_019FL_PR24</v>
      </c>
      <c r="C422" s="1516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16" t="str">
        <f>CWW1a!$C$39</f>
        <v>£m</v>
      </c>
      <c r="E422" s="1516" t="s">
        <v>31</v>
      </c>
      <c r="H422" s="1528" t="str">
        <f>IF(ISBLANK(CWW1a!$E$39),"##BLANK",CWW1a!$E$39)</f>
        <v>##BLANK</v>
      </c>
      <c r="I422" s="1528" t="str">
        <f>IF(ISBLANK(CWW1a!$P$39),"##BLANK",CWW1a!$P$39)</f>
        <v>##BLANK</v>
      </c>
      <c r="J422" s="1528" t="str">
        <f>IF(ISBLANK(CWW1a!$AA$39),"##BLANK",CWW1a!$AA$39)</f>
        <v>##BLANK</v>
      </c>
      <c r="K422" s="1528" t="str">
        <f>IF(ISBLANK(CWW1a!$AL$39),"##BLANK",CWW1a!$AL$39)</f>
        <v>##BLANK</v>
      </c>
      <c r="L422" s="1528" t="str">
        <f>IF(ISBLANK(CWW1a!$AW$39),"##BLANK",CWW1a!$AW$39)</f>
        <v>##BLANK</v>
      </c>
      <c r="M422" s="1528" t="str">
        <f>IF(ISBLANK(CWW1a!$BH$39),"##BLANK",CWW1a!$BH$39)</f>
        <v>##BLANK</v>
      </c>
      <c r="N422" s="1528" t="str">
        <f>IF(ISBLANK(CWW1a!$BS$39),"##BLANK",CWW1a!$BS$39)</f>
        <v>##BLANK</v>
      </c>
      <c r="O422" s="1528" t="str">
        <f>IF(ISBLANK(CWW1a!$CD$39),"##BLANK",CWW1a!$CD$39)</f>
        <v>##BLANK</v>
      </c>
    </row>
    <row r="423" spans="2:15">
      <c r="B423" s="1516" t="str">
        <f>UPPER(CWW1a!$CY$39)</f>
        <v>CWW1A_019SWD_PR24</v>
      </c>
      <c r="C423" s="1516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16" t="str">
        <f>CWW1a!$C$39</f>
        <v>£m</v>
      </c>
      <c r="E423" s="1516" t="s">
        <v>31</v>
      </c>
      <c r="H423" s="1528" t="str">
        <f>IF(ISBLANK(CWW1a!$F$39),"##BLANK",CWW1a!$F$39)</f>
        <v>##BLANK</v>
      </c>
      <c r="I423" s="1528" t="str">
        <f>IF(ISBLANK(CWW1a!$Q$39),"##BLANK",CWW1a!$Q$39)</f>
        <v>##BLANK</v>
      </c>
      <c r="J423" s="1528" t="str">
        <f>IF(ISBLANK(CWW1a!$AB$39),"##BLANK",CWW1a!$AB$39)</f>
        <v>##BLANK</v>
      </c>
      <c r="K423" s="1528" t="str">
        <f>IF(ISBLANK(CWW1a!$AM$39),"##BLANK",CWW1a!$AM$39)</f>
        <v>##BLANK</v>
      </c>
      <c r="L423" s="1528" t="str">
        <f>IF(ISBLANK(CWW1a!$AX$39),"##BLANK",CWW1a!$AX$39)</f>
        <v>##BLANK</v>
      </c>
      <c r="M423" s="1528" t="str">
        <f>IF(ISBLANK(CWW1a!$BI$39),"##BLANK",CWW1a!$BI$39)</f>
        <v>##BLANK</v>
      </c>
      <c r="N423" s="1528" t="str">
        <f>IF(ISBLANK(CWW1a!$BT$39),"##BLANK",CWW1a!$BT$39)</f>
        <v>##BLANK</v>
      </c>
      <c r="O423" s="1528" t="str">
        <f>IF(ISBLANK(CWW1a!$CE$39),"##BLANK",CWW1a!$CE$39)</f>
        <v>##BLANK</v>
      </c>
    </row>
    <row r="424" spans="2:15">
      <c r="B424" s="1516" t="str">
        <f>UPPER(CWW1a!$CZ$39)</f>
        <v>CWW1A_019HD_PR24</v>
      </c>
      <c r="C424" s="1516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16" t="str">
        <f>CWW1a!$C$39</f>
        <v>£m</v>
      </c>
      <c r="E424" s="1516" t="s">
        <v>31</v>
      </c>
      <c r="H424" s="1528" t="str">
        <f>IF(ISBLANK(CWW1a!$G$39),"##BLANK",CWW1a!$G$39)</f>
        <v>##BLANK</v>
      </c>
      <c r="I424" s="1528" t="str">
        <f>IF(ISBLANK(CWW1a!$R$39),"##BLANK",CWW1a!$R$39)</f>
        <v>##BLANK</v>
      </c>
      <c r="J424" s="1528" t="str">
        <f>IF(ISBLANK(CWW1a!$AC$39),"##BLANK",CWW1a!$AC$39)</f>
        <v>##BLANK</v>
      </c>
      <c r="K424" s="1528" t="str">
        <f>IF(ISBLANK(CWW1a!$AN$39),"##BLANK",CWW1a!$AN$39)</f>
        <v>##BLANK</v>
      </c>
      <c r="L424" s="1528" t="str">
        <f>IF(ISBLANK(CWW1a!$AY$39),"##BLANK",CWW1a!$AY$39)</f>
        <v>##BLANK</v>
      </c>
      <c r="M424" s="1528" t="str">
        <f>IF(ISBLANK(CWW1a!$BJ$39),"##BLANK",CWW1a!$BJ$39)</f>
        <v>##BLANK</v>
      </c>
      <c r="N424" s="1528" t="str">
        <f>IF(ISBLANK(CWW1a!$BU$39),"##BLANK",CWW1a!$BU$39)</f>
        <v>##BLANK</v>
      </c>
      <c r="O424" s="1528" t="str">
        <f>IF(ISBLANK(CWW1a!$CF$39),"##BLANK",CWW1a!$CF$39)</f>
        <v>##BLANK</v>
      </c>
    </row>
    <row r="425" spans="2:15">
      <c r="B425" s="1516" t="str">
        <f>UPPER(CWW1a!$DA$39)</f>
        <v>CWW1A_019STD_PR24</v>
      </c>
      <c r="C425" s="1516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16" t="str">
        <f>CWW1a!$C$39</f>
        <v>£m</v>
      </c>
      <c r="E425" s="1516" t="s">
        <v>31</v>
      </c>
      <c r="H425" s="1528" t="str">
        <f>IF(ISBLANK(CWW1a!$H$39),"##BLANK",CWW1a!$H$39)</f>
        <v>##BLANK</v>
      </c>
      <c r="I425" s="1528" t="str">
        <f>IF(ISBLANK(CWW1a!$S$39),"##BLANK",CWW1a!$S$39)</f>
        <v>##BLANK</v>
      </c>
      <c r="J425" s="1528" t="str">
        <f>IF(ISBLANK(CWW1a!$AD$39),"##BLANK",CWW1a!$AD$39)</f>
        <v>##BLANK</v>
      </c>
      <c r="K425" s="1528" t="str">
        <f>IF(ISBLANK(CWW1a!$AO$39),"##BLANK",CWW1a!$AO$39)</f>
        <v>##BLANK</v>
      </c>
      <c r="L425" s="1528" t="str">
        <f>IF(ISBLANK(CWW1a!$AZ$39),"##BLANK",CWW1a!$AZ$39)</f>
        <v>##BLANK</v>
      </c>
      <c r="M425" s="1528" t="str">
        <f>IF(ISBLANK(CWW1a!$BK$39),"##BLANK",CWW1a!$BK$39)</f>
        <v>##BLANK</v>
      </c>
      <c r="N425" s="1528" t="str">
        <f>IF(ISBLANK(CWW1a!$BV$39),"##BLANK",CWW1a!$BV$39)</f>
        <v>##BLANK</v>
      </c>
      <c r="O425" s="1528" t="str">
        <f>IF(ISBLANK(CWW1a!$CG$39),"##BLANK",CWW1a!$CG$39)</f>
        <v>##BLANK</v>
      </c>
    </row>
    <row r="426" spans="2:15">
      <c r="B426" s="1516" t="str">
        <f>UPPER(CWW1a!$DB$39)</f>
        <v>CWW1A_019SLT_PR24</v>
      </c>
      <c r="C426" s="1516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16" t="str">
        <f>CWW1a!$C$39</f>
        <v>£m</v>
      </c>
      <c r="E426" s="1516" t="s">
        <v>31</v>
      </c>
      <c r="H426" s="1528" t="str">
        <f>IF(ISBLANK(CWW1a!$I$39),"##BLANK",CWW1a!$I$39)</f>
        <v>##BLANK</v>
      </c>
      <c r="I426" s="1528" t="str">
        <f>IF(ISBLANK(CWW1a!$T$39),"##BLANK",CWW1a!$T$39)</f>
        <v>##BLANK</v>
      </c>
      <c r="J426" s="1528" t="str">
        <f>IF(ISBLANK(CWW1a!$AE$39),"##BLANK",CWW1a!$AE$39)</f>
        <v>##BLANK</v>
      </c>
      <c r="K426" s="1528" t="str">
        <f>IF(ISBLANK(CWW1a!$AP$39),"##BLANK",CWW1a!$AP$39)</f>
        <v>##BLANK</v>
      </c>
      <c r="L426" s="1528" t="str">
        <f>IF(ISBLANK(CWW1a!$BA$39),"##BLANK",CWW1a!$BA$39)</f>
        <v>##BLANK</v>
      </c>
      <c r="M426" s="1528" t="str">
        <f>IF(ISBLANK(CWW1a!$BL$39),"##BLANK",CWW1a!$BL$39)</f>
        <v>##BLANK</v>
      </c>
      <c r="N426" s="1528" t="str">
        <f>IF(ISBLANK(CWW1a!$BW$39),"##BLANK",CWW1a!$BW$39)</f>
        <v>##BLANK</v>
      </c>
      <c r="O426" s="1528" t="str">
        <f>IF(ISBLANK(CWW1a!$CH$39),"##BLANK",CWW1a!$CH$39)</f>
        <v>##BLANK</v>
      </c>
    </row>
    <row r="427" spans="2:15">
      <c r="B427" s="1516" t="str">
        <f>UPPER(CWW1a!$DC$39)</f>
        <v>CWW1A_019STP_PR24</v>
      </c>
      <c r="C427" s="1516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16" t="str">
        <f>CWW1a!$C$39</f>
        <v>£m</v>
      </c>
      <c r="E427" s="1516" t="s">
        <v>31</v>
      </c>
      <c r="H427" s="1528" t="str">
        <f>IF(ISBLANK(CWW1a!$J$39),"##BLANK",CWW1a!$J$39)</f>
        <v>##BLANK</v>
      </c>
      <c r="I427" s="1528" t="str">
        <f>IF(ISBLANK(CWW1a!$U$39),"##BLANK",CWW1a!$U$39)</f>
        <v>##BLANK</v>
      </c>
      <c r="J427" s="1528" t="str">
        <f>IF(ISBLANK(CWW1a!$AF$39),"##BLANK",CWW1a!$AF$39)</f>
        <v>##BLANK</v>
      </c>
      <c r="K427" s="1528" t="str">
        <f>IF(ISBLANK(CWW1a!$AQ$39),"##BLANK",CWW1a!$AQ$39)</f>
        <v>##BLANK</v>
      </c>
      <c r="L427" s="1528" t="str">
        <f>IF(ISBLANK(CWW1a!$BB$39),"##BLANK",CWW1a!$BB$39)</f>
        <v>##BLANK</v>
      </c>
      <c r="M427" s="1528" t="str">
        <f>IF(ISBLANK(CWW1a!$BM$39),"##BLANK",CWW1a!$BM$39)</f>
        <v>##BLANK</v>
      </c>
      <c r="N427" s="1528" t="str">
        <f>IF(ISBLANK(CWW1a!$BX$39),"##BLANK",CWW1a!$BX$39)</f>
        <v>##BLANK</v>
      </c>
      <c r="O427" s="1528" t="str">
        <f>IF(ISBLANK(CWW1a!$CI$39),"##BLANK",CWW1a!$CI$39)</f>
        <v>##BLANK</v>
      </c>
    </row>
    <row r="428" spans="2:15">
      <c r="B428" s="1516" t="str">
        <f>UPPER(CWW1a!$DD$39)</f>
        <v>CWW1A_019SDT_PR24</v>
      </c>
      <c r="C428" s="1516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16" t="str">
        <f>CWW1a!$C$39</f>
        <v>£m</v>
      </c>
      <c r="E428" s="1516" t="s">
        <v>31</v>
      </c>
      <c r="H428" s="1528" t="str">
        <f>IF(ISBLANK(CWW1a!$K$39),"##BLANK",CWW1a!$K$39)</f>
        <v>##BLANK</v>
      </c>
      <c r="I428" s="1528" t="str">
        <f>IF(ISBLANK(CWW1a!$V$39),"##BLANK",CWW1a!$V$39)</f>
        <v>##BLANK</v>
      </c>
      <c r="J428" s="1528" t="str">
        <f>IF(ISBLANK(CWW1a!$AG$39),"##BLANK",CWW1a!$AG$39)</f>
        <v>##BLANK</v>
      </c>
      <c r="K428" s="1528" t="str">
        <f>IF(ISBLANK(CWW1a!$AR$39),"##BLANK",CWW1a!$AR$39)</f>
        <v>##BLANK</v>
      </c>
      <c r="L428" s="1528" t="str">
        <f>IF(ISBLANK(CWW1a!$BC$39),"##BLANK",CWW1a!$BC$39)</f>
        <v>##BLANK</v>
      </c>
      <c r="M428" s="1528" t="str">
        <f>IF(ISBLANK(CWW1a!$BN$39),"##BLANK",CWW1a!$BN$39)</f>
        <v>##BLANK</v>
      </c>
      <c r="N428" s="1528" t="str">
        <f>IF(ISBLANK(CWW1a!$BY$39),"##BLANK",CWW1a!$BY$39)</f>
        <v>##BLANK</v>
      </c>
      <c r="O428" s="1528" t="str">
        <f>IF(ISBLANK(CWW1a!$CJ$39),"##BLANK",CWW1a!$CJ$39)</f>
        <v>##BLANK</v>
      </c>
    </row>
    <row r="429" spans="2:15">
      <c r="B429" s="1516" t="str">
        <f>UPPER(CWW1a!$DE$39)</f>
        <v>CWW1A_019SDD_PR24</v>
      </c>
      <c r="C429" s="1516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16" t="str">
        <f>CWW1a!$C$39</f>
        <v>£m</v>
      </c>
      <c r="E429" s="1516" t="s">
        <v>31</v>
      </c>
      <c r="H429" s="1528" t="str">
        <f>IF(ISBLANK(CWW1a!$L$39),"##BLANK",CWW1a!$L$39)</f>
        <v>##BLANK</v>
      </c>
      <c r="I429" s="1528" t="str">
        <f>IF(ISBLANK(CWW1a!$W$39),"##BLANK",CWW1a!$W$39)</f>
        <v>##BLANK</v>
      </c>
      <c r="J429" s="1528" t="str">
        <f>IF(ISBLANK(CWW1a!$AH$39),"##BLANK",CWW1a!$AH$39)</f>
        <v>##BLANK</v>
      </c>
      <c r="K429" s="1528" t="str">
        <f>IF(ISBLANK(CWW1a!$AS$39),"##BLANK",CWW1a!$AS$39)</f>
        <v>##BLANK</v>
      </c>
      <c r="L429" s="1528" t="str">
        <f>IF(ISBLANK(CWW1a!$BD$39),"##BLANK",CWW1a!$BD$39)</f>
        <v>##BLANK</v>
      </c>
      <c r="M429" s="1528" t="str">
        <f>IF(ISBLANK(CWW1a!$BO$39),"##BLANK",CWW1a!$BO$39)</f>
        <v>##BLANK</v>
      </c>
      <c r="N429" s="1528" t="str">
        <f>IF(ISBLANK(CWW1a!$BZ$39),"##BLANK",CWW1a!$BZ$39)</f>
        <v>##BLANK</v>
      </c>
      <c r="O429" s="1528" t="str">
        <f>IF(ISBLANK(CWW1a!$CK$39),"##BLANK",CWW1a!$CK$39)</f>
        <v>##BLANK</v>
      </c>
    </row>
    <row r="430" spans="2:15">
      <c r="B430" s="1516" t="str">
        <f>UPPER(CWW1a!$DF$39)</f>
        <v>CWW1A_019ADDN1_PR24</v>
      </c>
      <c r="C430" s="1516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16" t="str">
        <f>CWW1a!$C$39</f>
        <v>£m</v>
      </c>
      <c r="E430" s="1516" t="s">
        <v>31</v>
      </c>
      <c r="H430" s="1528" t="str">
        <f>IF(ISBLANK(CWW1a!$M$39),"##BLANK",CWW1a!$M$39)</f>
        <v>##BLANK</v>
      </c>
      <c r="I430" s="1528" t="str">
        <f>IF(ISBLANK(CWW1a!$X$39),"##BLANK",CWW1a!$X$39)</f>
        <v>##BLANK</v>
      </c>
      <c r="J430" s="1528" t="str">
        <f>IF(ISBLANK(CWW1a!$AI$39),"##BLANK",CWW1a!$AI$39)</f>
        <v>##BLANK</v>
      </c>
      <c r="K430" s="1528" t="str">
        <f>IF(ISBLANK(CWW1a!$AT$39),"##BLANK",CWW1a!$AT$39)</f>
        <v>##BLANK</v>
      </c>
      <c r="L430" s="1528" t="str">
        <f>IF(ISBLANK(CWW1a!$BE$39),"##BLANK",CWW1a!$BE$39)</f>
        <v>##BLANK</v>
      </c>
      <c r="M430" s="1528" t="str">
        <f>IF(ISBLANK(CWW1a!$BP$39),"##BLANK",CWW1a!$BP$39)</f>
        <v>##BLANK</v>
      </c>
      <c r="N430" s="1528" t="str">
        <f>IF(ISBLANK(CWW1a!$CA$39),"##BLANK",CWW1a!$CA$39)</f>
        <v>##BLANK</v>
      </c>
      <c r="O430" s="1528" t="str">
        <f>IF(ISBLANK(CWW1a!$CL$39),"##BLANK",CWW1a!$CL$39)</f>
        <v>##BLANK</v>
      </c>
    </row>
    <row r="431" spans="2:15">
      <c r="B431" s="1516" t="str">
        <f>UPPER(CWW1a!$DG$39)</f>
        <v>CWW1A_019ADDN2_PR24</v>
      </c>
      <c r="C431" s="1516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16" t="str">
        <f>CWW1a!$C$39</f>
        <v>£m</v>
      </c>
      <c r="E431" s="1516" t="s">
        <v>31</v>
      </c>
      <c r="H431" s="1528" t="str">
        <f>IF(ISBLANK(CWW1a!$N$39),"##BLANK",CWW1a!$N$39)</f>
        <v>##BLANK</v>
      </c>
      <c r="I431" s="1528" t="str">
        <f>IF(ISBLANK(CWW1a!$Y$39),"##BLANK",CWW1a!$Y$39)</f>
        <v>##BLANK</v>
      </c>
      <c r="J431" s="1528" t="str">
        <f>IF(ISBLANK(CWW1a!$AJ$39),"##BLANK",CWW1a!$AJ$39)</f>
        <v>##BLANK</v>
      </c>
      <c r="K431" s="1528" t="str">
        <f>IF(ISBLANK(CWW1a!$AU$39),"##BLANK",CWW1a!$AU$39)</f>
        <v>##BLANK</v>
      </c>
      <c r="L431" s="1528" t="str">
        <f>IF(ISBLANK(CWW1a!$BF$39),"##BLANK",CWW1a!$BF$39)</f>
        <v>##BLANK</v>
      </c>
      <c r="M431" s="1528" t="str">
        <f>IF(ISBLANK(CWW1a!$BQ$39),"##BLANK",CWW1a!$BQ$39)</f>
        <v>##BLANK</v>
      </c>
      <c r="N431" s="1528" t="str">
        <f>IF(ISBLANK(CWW1a!$CB$39),"##BLANK",CWW1a!$CB$39)</f>
        <v>##BLANK</v>
      </c>
      <c r="O431" s="1528" t="str">
        <f>IF(ISBLANK(CWW1a!$CM$39),"##BLANK",CWW1a!$CM$39)</f>
        <v>##BLANK</v>
      </c>
    </row>
    <row r="432" spans="2:15">
      <c r="B432" s="1516" t="str">
        <f>UPPER(CWW1a!$DH$39)</f>
        <v>CWW1A_019TOT_PR24</v>
      </c>
      <c r="C432" s="1516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16" t="str">
        <f>CWW1a!$C$39</f>
        <v>£m</v>
      </c>
      <c r="E432" s="1516" t="s">
        <v>31</v>
      </c>
      <c r="H432" s="1528">
        <f>IF(ISBLANK(CWW1a!$O$39),"##BLANK",CWW1a!$O$39)</f>
        <v>0</v>
      </c>
      <c r="I432" s="1528">
        <f>IF(ISBLANK(CWW1a!$Z$39),"##BLANK",CWW1a!$Z$39)</f>
        <v>0</v>
      </c>
      <c r="J432" s="1528">
        <f>IF(ISBLANK(CWW1a!$AK$39),"##BLANK",CWW1a!$AK$39)</f>
        <v>0</v>
      </c>
      <c r="K432" s="1528">
        <f>IF(ISBLANK(CWW1a!$AV$39),"##BLANK",CWW1a!$AV$39)</f>
        <v>0</v>
      </c>
      <c r="L432" s="1528">
        <f>IF(ISBLANK(CWW1a!$BG$39),"##BLANK",CWW1a!$BG$39)</f>
        <v>0</v>
      </c>
      <c r="M432" s="1528">
        <f>IF(ISBLANK(CWW1a!$BR$39),"##BLANK",CWW1a!$BR$39)</f>
        <v>0</v>
      </c>
      <c r="N432" s="1528">
        <f>IF(ISBLANK(CWW1a!$CC$39),"##BLANK",CWW1a!$CC$39)</f>
        <v>0</v>
      </c>
      <c r="O432" s="1528">
        <f>IF(ISBLANK(CWW1a!$CN$39),"##BLANK",CWW1a!$CN$39)</f>
        <v>0</v>
      </c>
    </row>
    <row r="433" spans="2:15">
      <c r="B433" s="1516" t="str">
        <f>UPPER(CWW1a!$CX$40)</f>
        <v>CWW1A_020FL_PR24</v>
      </c>
      <c r="C433" s="1516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16" t="str">
        <f>CWW1a!$C$40</f>
        <v>£m</v>
      </c>
      <c r="E433" s="1516" t="s">
        <v>31</v>
      </c>
      <c r="H433" s="1528" t="str">
        <f>IF(ISBLANK(CWW1a!$E$40),"##BLANK",CWW1a!$E$40)</f>
        <v>##BLANK</v>
      </c>
      <c r="I433" s="1528" t="str">
        <f>IF(ISBLANK(CWW1a!$P$40),"##BLANK",CWW1a!$P$40)</f>
        <v>##BLANK</v>
      </c>
      <c r="J433" s="1528" t="str">
        <f>IF(ISBLANK(CWW1a!$AA$40),"##BLANK",CWW1a!$AA$40)</f>
        <v>##BLANK</v>
      </c>
      <c r="K433" s="1528" t="str">
        <f>IF(ISBLANK(CWW1a!$AL$40),"##BLANK",CWW1a!$AL$40)</f>
        <v>##BLANK</v>
      </c>
      <c r="L433" s="1528" t="str">
        <f>IF(ISBLANK(CWW1a!$AW$40),"##BLANK",CWW1a!$AW$40)</f>
        <v>##BLANK</v>
      </c>
      <c r="M433" s="1528" t="str">
        <f>IF(ISBLANK(CWW1a!$BH$40),"##BLANK",CWW1a!$BH$40)</f>
        <v>##BLANK</v>
      </c>
      <c r="N433" s="1528" t="str">
        <f>IF(ISBLANK(CWW1a!$BS$40),"##BLANK",CWW1a!$BS$40)</f>
        <v>##BLANK</v>
      </c>
      <c r="O433" s="1528" t="str">
        <f>IF(ISBLANK(CWW1a!$CD$40),"##BLANK",CWW1a!$CD$40)</f>
        <v>##BLANK</v>
      </c>
    </row>
    <row r="434" spans="2:15">
      <c r="B434" s="1516" t="str">
        <f>UPPER(CWW1a!$CY$40)</f>
        <v>CWW1A_020SWD_PR24</v>
      </c>
      <c r="C434" s="1516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16" t="str">
        <f>CWW1a!$C$40</f>
        <v>£m</v>
      </c>
      <c r="E434" s="1516" t="s">
        <v>31</v>
      </c>
      <c r="H434" s="1528" t="str">
        <f>IF(ISBLANK(CWW1a!$F$40),"##BLANK",CWW1a!$F$40)</f>
        <v>##BLANK</v>
      </c>
      <c r="I434" s="1528" t="str">
        <f>IF(ISBLANK(CWW1a!$Q$40),"##BLANK",CWW1a!$Q$40)</f>
        <v>##BLANK</v>
      </c>
      <c r="J434" s="1528" t="str">
        <f>IF(ISBLANK(CWW1a!$AB$40),"##BLANK",CWW1a!$AB$40)</f>
        <v>##BLANK</v>
      </c>
      <c r="K434" s="1528" t="str">
        <f>IF(ISBLANK(CWW1a!$AM$40),"##BLANK",CWW1a!$AM$40)</f>
        <v>##BLANK</v>
      </c>
      <c r="L434" s="1528" t="str">
        <f>IF(ISBLANK(CWW1a!$AX$40),"##BLANK",CWW1a!$AX$40)</f>
        <v>##BLANK</v>
      </c>
      <c r="M434" s="1528" t="str">
        <f>IF(ISBLANK(CWW1a!$BI$40),"##BLANK",CWW1a!$BI$40)</f>
        <v>##BLANK</v>
      </c>
      <c r="N434" s="1528" t="str">
        <f>IF(ISBLANK(CWW1a!$BT$40),"##BLANK",CWW1a!$BT$40)</f>
        <v>##BLANK</v>
      </c>
      <c r="O434" s="1528" t="str">
        <f>IF(ISBLANK(CWW1a!$CE$40),"##BLANK",CWW1a!$CE$40)</f>
        <v>##BLANK</v>
      </c>
    </row>
    <row r="435" spans="2:15">
      <c r="B435" s="1516" t="str">
        <f>UPPER(CWW1a!$CZ$40)</f>
        <v>CWW1A_020HD_PR24</v>
      </c>
      <c r="C435" s="1516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16" t="str">
        <f>CWW1a!$C$40</f>
        <v>£m</v>
      </c>
      <c r="E435" s="1516" t="s">
        <v>31</v>
      </c>
      <c r="H435" s="1528" t="str">
        <f>IF(ISBLANK(CWW1a!$G$40),"##BLANK",CWW1a!$G$40)</f>
        <v>##BLANK</v>
      </c>
      <c r="I435" s="1528" t="str">
        <f>IF(ISBLANK(CWW1a!$R$40),"##BLANK",CWW1a!$R$40)</f>
        <v>##BLANK</v>
      </c>
      <c r="J435" s="1528" t="str">
        <f>IF(ISBLANK(CWW1a!$AC$40),"##BLANK",CWW1a!$AC$40)</f>
        <v>##BLANK</v>
      </c>
      <c r="K435" s="1528" t="str">
        <f>IF(ISBLANK(CWW1a!$AN$40),"##BLANK",CWW1a!$AN$40)</f>
        <v>##BLANK</v>
      </c>
      <c r="L435" s="1528" t="str">
        <f>IF(ISBLANK(CWW1a!$AY$40),"##BLANK",CWW1a!$AY$40)</f>
        <v>##BLANK</v>
      </c>
      <c r="M435" s="1528" t="str">
        <f>IF(ISBLANK(CWW1a!$BJ$40),"##BLANK",CWW1a!$BJ$40)</f>
        <v>##BLANK</v>
      </c>
      <c r="N435" s="1528" t="str">
        <f>IF(ISBLANK(CWW1a!$BU$40),"##BLANK",CWW1a!$BU$40)</f>
        <v>##BLANK</v>
      </c>
      <c r="O435" s="1528" t="str">
        <f>IF(ISBLANK(CWW1a!$CF$40),"##BLANK",CWW1a!$CF$40)</f>
        <v>##BLANK</v>
      </c>
    </row>
    <row r="436" spans="2:15">
      <c r="B436" s="1516" t="str">
        <f>UPPER(CWW1a!$DA$40)</f>
        <v>CWW1A_020STD_PR24</v>
      </c>
      <c r="C436" s="1516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16" t="str">
        <f>CWW1a!$C$40</f>
        <v>£m</v>
      </c>
      <c r="E436" s="1516" t="s">
        <v>31</v>
      </c>
      <c r="H436" s="1528" t="str">
        <f>IF(ISBLANK(CWW1a!$H$40),"##BLANK",CWW1a!$H$40)</f>
        <v>##BLANK</v>
      </c>
      <c r="I436" s="1528" t="str">
        <f>IF(ISBLANK(CWW1a!$S$40),"##BLANK",CWW1a!$S$40)</f>
        <v>##BLANK</v>
      </c>
      <c r="J436" s="1528" t="str">
        <f>IF(ISBLANK(CWW1a!$AD$40),"##BLANK",CWW1a!$AD$40)</f>
        <v>##BLANK</v>
      </c>
      <c r="K436" s="1528" t="str">
        <f>IF(ISBLANK(CWW1a!$AO$40),"##BLANK",CWW1a!$AO$40)</f>
        <v>##BLANK</v>
      </c>
      <c r="L436" s="1528" t="str">
        <f>IF(ISBLANK(CWW1a!$AZ$40),"##BLANK",CWW1a!$AZ$40)</f>
        <v>##BLANK</v>
      </c>
      <c r="M436" s="1528" t="str">
        <f>IF(ISBLANK(CWW1a!$BK$40),"##BLANK",CWW1a!$BK$40)</f>
        <v>##BLANK</v>
      </c>
      <c r="N436" s="1528" t="str">
        <f>IF(ISBLANK(CWW1a!$BV$40),"##BLANK",CWW1a!$BV$40)</f>
        <v>##BLANK</v>
      </c>
      <c r="O436" s="1528" t="str">
        <f>IF(ISBLANK(CWW1a!$CG$40),"##BLANK",CWW1a!$CG$40)</f>
        <v>##BLANK</v>
      </c>
    </row>
    <row r="437" spans="2:15">
      <c r="B437" s="1516" t="str">
        <f>UPPER(CWW1a!$DB$40)</f>
        <v>CWW1A_020SLT_PR24</v>
      </c>
      <c r="C437" s="1516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16" t="str">
        <f>CWW1a!$C$40</f>
        <v>£m</v>
      </c>
      <c r="E437" s="1516" t="s">
        <v>31</v>
      </c>
      <c r="H437" s="1528" t="str">
        <f>IF(ISBLANK(CWW1a!$I$40),"##BLANK",CWW1a!$I$40)</f>
        <v>##BLANK</v>
      </c>
      <c r="I437" s="1528" t="str">
        <f>IF(ISBLANK(CWW1a!$T$40),"##BLANK",CWW1a!$T$40)</f>
        <v>##BLANK</v>
      </c>
      <c r="J437" s="1528" t="str">
        <f>IF(ISBLANK(CWW1a!$AE$40),"##BLANK",CWW1a!$AE$40)</f>
        <v>##BLANK</v>
      </c>
      <c r="K437" s="1528" t="str">
        <f>IF(ISBLANK(CWW1a!$AP$40),"##BLANK",CWW1a!$AP$40)</f>
        <v>##BLANK</v>
      </c>
      <c r="L437" s="1528" t="str">
        <f>IF(ISBLANK(CWW1a!$BA$40),"##BLANK",CWW1a!$BA$40)</f>
        <v>##BLANK</v>
      </c>
      <c r="M437" s="1528" t="str">
        <f>IF(ISBLANK(CWW1a!$BL$40),"##BLANK",CWW1a!$BL$40)</f>
        <v>##BLANK</v>
      </c>
      <c r="N437" s="1528" t="str">
        <f>IF(ISBLANK(CWW1a!$BW$40),"##BLANK",CWW1a!$BW$40)</f>
        <v>##BLANK</v>
      </c>
      <c r="O437" s="1528" t="str">
        <f>IF(ISBLANK(CWW1a!$CH$40),"##BLANK",CWW1a!$CH$40)</f>
        <v>##BLANK</v>
      </c>
    </row>
    <row r="438" spans="2:15">
      <c r="B438" s="1516" t="str">
        <f>UPPER(CWW1a!$DC$40)</f>
        <v>CWW1A_020STP_PR24</v>
      </c>
      <c r="C438" s="1516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16" t="str">
        <f>CWW1a!$C$40</f>
        <v>£m</v>
      </c>
      <c r="E438" s="1516" t="s">
        <v>31</v>
      </c>
      <c r="H438" s="1528" t="str">
        <f>IF(ISBLANK(CWW1a!$J$40),"##BLANK",CWW1a!$J$40)</f>
        <v>##BLANK</v>
      </c>
      <c r="I438" s="1528" t="str">
        <f>IF(ISBLANK(CWW1a!$U$40),"##BLANK",CWW1a!$U$40)</f>
        <v>##BLANK</v>
      </c>
      <c r="J438" s="1528" t="str">
        <f>IF(ISBLANK(CWW1a!$AF$40),"##BLANK",CWW1a!$AF$40)</f>
        <v>##BLANK</v>
      </c>
      <c r="K438" s="1528" t="str">
        <f>IF(ISBLANK(CWW1a!$AQ$40),"##BLANK",CWW1a!$AQ$40)</f>
        <v>##BLANK</v>
      </c>
      <c r="L438" s="1528" t="str">
        <f>IF(ISBLANK(CWW1a!$BB$40),"##BLANK",CWW1a!$BB$40)</f>
        <v>##BLANK</v>
      </c>
      <c r="M438" s="1528" t="str">
        <f>IF(ISBLANK(CWW1a!$BM$40),"##BLANK",CWW1a!$BM$40)</f>
        <v>##BLANK</v>
      </c>
      <c r="N438" s="1528" t="str">
        <f>IF(ISBLANK(CWW1a!$BX$40),"##BLANK",CWW1a!$BX$40)</f>
        <v>##BLANK</v>
      </c>
      <c r="O438" s="1528" t="str">
        <f>IF(ISBLANK(CWW1a!$CI$40),"##BLANK",CWW1a!$CI$40)</f>
        <v>##BLANK</v>
      </c>
    </row>
    <row r="439" spans="2:15">
      <c r="B439" s="1516" t="str">
        <f>UPPER(CWW1a!$DD$40)</f>
        <v>CWW1A_020SDT_PR24</v>
      </c>
      <c r="C439" s="1516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16" t="str">
        <f>CWW1a!$C$40</f>
        <v>£m</v>
      </c>
      <c r="E439" s="1516" t="s">
        <v>31</v>
      </c>
      <c r="H439" s="1528" t="str">
        <f>IF(ISBLANK(CWW1a!$K$40),"##BLANK",CWW1a!$K$40)</f>
        <v>##BLANK</v>
      </c>
      <c r="I439" s="1528" t="str">
        <f>IF(ISBLANK(CWW1a!$V$40),"##BLANK",CWW1a!$V$40)</f>
        <v>##BLANK</v>
      </c>
      <c r="J439" s="1528" t="str">
        <f>IF(ISBLANK(CWW1a!$AG$40),"##BLANK",CWW1a!$AG$40)</f>
        <v>##BLANK</v>
      </c>
      <c r="K439" s="1528" t="str">
        <f>IF(ISBLANK(CWW1a!$AR$40),"##BLANK",CWW1a!$AR$40)</f>
        <v>##BLANK</v>
      </c>
      <c r="L439" s="1528" t="str">
        <f>IF(ISBLANK(CWW1a!$BC$40),"##BLANK",CWW1a!$BC$40)</f>
        <v>##BLANK</v>
      </c>
      <c r="M439" s="1528" t="str">
        <f>IF(ISBLANK(CWW1a!$BN$40),"##BLANK",CWW1a!$BN$40)</f>
        <v>##BLANK</v>
      </c>
      <c r="N439" s="1528" t="str">
        <f>IF(ISBLANK(CWW1a!$BY$40),"##BLANK",CWW1a!$BY$40)</f>
        <v>##BLANK</v>
      </c>
      <c r="O439" s="1528" t="str">
        <f>IF(ISBLANK(CWW1a!$CJ$40),"##BLANK",CWW1a!$CJ$40)</f>
        <v>##BLANK</v>
      </c>
    </row>
    <row r="440" spans="2:15">
      <c r="B440" s="1516" t="str">
        <f>UPPER(CWW1a!$DE$40)</f>
        <v>CWW1A_020SDD_PR24</v>
      </c>
      <c r="C440" s="1516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16" t="str">
        <f>CWW1a!$C$40</f>
        <v>£m</v>
      </c>
      <c r="E440" s="1516" t="s">
        <v>31</v>
      </c>
      <c r="H440" s="1528" t="str">
        <f>IF(ISBLANK(CWW1a!$L$40),"##BLANK",CWW1a!$L$40)</f>
        <v>##BLANK</v>
      </c>
      <c r="I440" s="1528" t="str">
        <f>IF(ISBLANK(CWW1a!$W$40),"##BLANK",CWW1a!$W$40)</f>
        <v>##BLANK</v>
      </c>
      <c r="J440" s="1528" t="str">
        <f>IF(ISBLANK(CWW1a!$AH$40),"##BLANK",CWW1a!$AH$40)</f>
        <v>##BLANK</v>
      </c>
      <c r="K440" s="1528" t="str">
        <f>IF(ISBLANK(CWW1a!$AS$40),"##BLANK",CWW1a!$AS$40)</f>
        <v>##BLANK</v>
      </c>
      <c r="L440" s="1528" t="str">
        <f>IF(ISBLANK(CWW1a!$BD$40),"##BLANK",CWW1a!$BD$40)</f>
        <v>##BLANK</v>
      </c>
      <c r="M440" s="1528" t="str">
        <f>IF(ISBLANK(CWW1a!$BO$40),"##BLANK",CWW1a!$BO$40)</f>
        <v>##BLANK</v>
      </c>
      <c r="N440" s="1528" t="str">
        <f>IF(ISBLANK(CWW1a!$BZ$40),"##BLANK",CWW1a!$BZ$40)</f>
        <v>##BLANK</v>
      </c>
      <c r="O440" s="1528" t="str">
        <f>IF(ISBLANK(CWW1a!$CK$40),"##BLANK",CWW1a!$CK$40)</f>
        <v>##BLANK</v>
      </c>
    </row>
    <row r="441" spans="2:15">
      <c r="B441" s="1516" t="str">
        <f>UPPER(CWW1a!$DF$40)</f>
        <v>CWW1A_020ADDN1_PR24</v>
      </c>
      <c r="C441" s="1516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16" t="str">
        <f>CWW1a!$C$40</f>
        <v>£m</v>
      </c>
      <c r="E441" s="1516" t="s">
        <v>31</v>
      </c>
      <c r="H441" s="1528" t="str">
        <f>IF(ISBLANK(CWW1a!$M$40),"##BLANK",CWW1a!$M$40)</f>
        <v>##BLANK</v>
      </c>
      <c r="I441" s="1528" t="str">
        <f>IF(ISBLANK(CWW1a!$X$40),"##BLANK",CWW1a!$X$40)</f>
        <v>##BLANK</v>
      </c>
      <c r="J441" s="1528" t="str">
        <f>IF(ISBLANK(CWW1a!$AI$40),"##BLANK",CWW1a!$AI$40)</f>
        <v>##BLANK</v>
      </c>
      <c r="K441" s="1528" t="str">
        <f>IF(ISBLANK(CWW1a!$AT$40),"##BLANK",CWW1a!$AT$40)</f>
        <v>##BLANK</v>
      </c>
      <c r="L441" s="1528" t="str">
        <f>IF(ISBLANK(CWW1a!$BE$40),"##BLANK",CWW1a!$BE$40)</f>
        <v>##BLANK</v>
      </c>
      <c r="M441" s="1528" t="str">
        <f>IF(ISBLANK(CWW1a!$BP$40),"##BLANK",CWW1a!$BP$40)</f>
        <v>##BLANK</v>
      </c>
      <c r="N441" s="1528" t="str">
        <f>IF(ISBLANK(CWW1a!$CA$40),"##BLANK",CWW1a!$CA$40)</f>
        <v>##BLANK</v>
      </c>
      <c r="O441" s="1528" t="str">
        <f>IF(ISBLANK(CWW1a!$CL$40),"##BLANK",CWW1a!$CL$40)</f>
        <v>##BLANK</v>
      </c>
    </row>
    <row r="442" spans="2:15">
      <c r="B442" s="1516" t="str">
        <f>UPPER(CWW1a!$DG$40)</f>
        <v>CWW1A_020ADDN2_PR24</v>
      </c>
      <c r="C442" s="1516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16" t="str">
        <f>CWW1a!$C$40</f>
        <v>£m</v>
      </c>
      <c r="E442" s="1516" t="s">
        <v>31</v>
      </c>
      <c r="H442" s="1528" t="str">
        <f>IF(ISBLANK(CWW1a!$N$40),"##BLANK",CWW1a!$N$40)</f>
        <v>##BLANK</v>
      </c>
      <c r="I442" s="1528" t="str">
        <f>IF(ISBLANK(CWW1a!$Y$40),"##BLANK",CWW1a!$Y$40)</f>
        <v>##BLANK</v>
      </c>
      <c r="J442" s="1528" t="str">
        <f>IF(ISBLANK(CWW1a!$AJ$40),"##BLANK",CWW1a!$AJ$40)</f>
        <v>##BLANK</v>
      </c>
      <c r="K442" s="1528" t="str">
        <f>IF(ISBLANK(CWW1a!$AU$40),"##BLANK",CWW1a!$AU$40)</f>
        <v>##BLANK</v>
      </c>
      <c r="L442" s="1528" t="str">
        <f>IF(ISBLANK(CWW1a!$BF$40),"##BLANK",CWW1a!$BF$40)</f>
        <v>##BLANK</v>
      </c>
      <c r="M442" s="1528" t="str">
        <f>IF(ISBLANK(CWW1a!$BQ$40),"##BLANK",CWW1a!$BQ$40)</f>
        <v>##BLANK</v>
      </c>
      <c r="N442" s="1528" t="str">
        <f>IF(ISBLANK(CWW1a!$CB$40),"##BLANK",CWW1a!$CB$40)</f>
        <v>##BLANK</v>
      </c>
      <c r="O442" s="1528" t="str">
        <f>IF(ISBLANK(CWW1a!$CM$40),"##BLANK",CWW1a!$CM$40)</f>
        <v>##BLANK</v>
      </c>
    </row>
    <row r="443" spans="2:15">
      <c r="B443" s="1516" t="str">
        <f>UPPER(CWW1a!$DH$40)</f>
        <v>CWW1A_020TOT_PR24</v>
      </c>
      <c r="C443" s="1516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16" t="str">
        <f>CWW1a!$C$40</f>
        <v>£m</v>
      </c>
      <c r="E443" s="1516" t="s">
        <v>31</v>
      </c>
      <c r="H443" s="1528">
        <f>IF(ISBLANK(CWW1a!$O$40),"##BLANK",CWW1a!$O$40)</f>
        <v>0</v>
      </c>
      <c r="I443" s="1528">
        <f>IF(ISBLANK(CWW1a!$Z$40),"##BLANK",CWW1a!$Z$40)</f>
        <v>0</v>
      </c>
      <c r="J443" s="1528">
        <f>IF(ISBLANK(CWW1a!$AK$40),"##BLANK",CWW1a!$AK$40)</f>
        <v>0</v>
      </c>
      <c r="K443" s="1528">
        <f>IF(ISBLANK(CWW1a!$AV$40),"##BLANK",CWW1a!$AV$40)</f>
        <v>0</v>
      </c>
      <c r="L443" s="1528">
        <f>IF(ISBLANK(CWW1a!$BG$40),"##BLANK",CWW1a!$BG$40)</f>
        <v>0</v>
      </c>
      <c r="M443" s="1528">
        <f>IF(ISBLANK(CWW1a!$BR$40),"##BLANK",CWW1a!$BR$40)</f>
        <v>0</v>
      </c>
      <c r="N443" s="1528">
        <f>IF(ISBLANK(CWW1a!$CC$40),"##BLANK",CWW1a!$CC$40)</f>
        <v>0</v>
      </c>
      <c r="O443" s="1528">
        <f>IF(ISBLANK(CWW1a!$CN$40),"##BLANK",CWW1a!$CN$40)</f>
        <v>0</v>
      </c>
    </row>
    <row r="444" spans="2:15">
      <c r="B444" s="1516" t="str">
        <f>UPPER(CWW1a!$CX$41)</f>
        <v>CWW1A_021FL_PR24</v>
      </c>
      <c r="C444" s="1516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16" t="str">
        <f>CWW1a!$C$41</f>
        <v>£m</v>
      </c>
      <c r="E444" s="1516" t="s">
        <v>31</v>
      </c>
      <c r="H444" s="1528" t="str">
        <f>IF(ISBLANK(CWW1a!$E$41),"##BLANK",CWW1a!$E$41)</f>
        <v>##BLANK</v>
      </c>
      <c r="I444" s="1528" t="str">
        <f>IF(ISBLANK(CWW1a!$P$41),"##BLANK",CWW1a!$P$41)</f>
        <v>##BLANK</v>
      </c>
      <c r="J444" s="1528" t="str">
        <f>IF(ISBLANK(CWW1a!$AA$41),"##BLANK",CWW1a!$AA$41)</f>
        <v>##BLANK</v>
      </c>
      <c r="K444" s="1528" t="str">
        <f>IF(ISBLANK(CWW1a!$AL$41),"##BLANK",CWW1a!$AL$41)</f>
        <v>##BLANK</v>
      </c>
      <c r="L444" s="1528" t="str">
        <f>IF(ISBLANK(CWW1a!$AW$41),"##BLANK",CWW1a!$AW$41)</f>
        <v>##BLANK</v>
      </c>
      <c r="M444" s="1528" t="str">
        <f>IF(ISBLANK(CWW1a!$BH$41),"##BLANK",CWW1a!$BH$41)</f>
        <v>##BLANK</v>
      </c>
      <c r="N444" s="1528" t="str">
        <f>IF(ISBLANK(CWW1a!$BS$41),"##BLANK",CWW1a!$BS$41)</f>
        <v>##BLANK</v>
      </c>
      <c r="O444" s="1528" t="str">
        <f>IF(ISBLANK(CWW1a!$CD$41),"##BLANK",CWW1a!$CD$41)</f>
        <v>##BLANK</v>
      </c>
    </row>
    <row r="445" spans="2:15">
      <c r="B445" s="1516" t="str">
        <f>UPPER(CWW1a!$CY$41)</f>
        <v>CWW1A_021SWD_PR24</v>
      </c>
      <c r="C445" s="1516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16" t="str">
        <f>CWW1a!$C$41</f>
        <v>£m</v>
      </c>
      <c r="E445" s="1516" t="s">
        <v>31</v>
      </c>
      <c r="H445" s="1528" t="str">
        <f>IF(ISBLANK(CWW1a!$F$41),"##BLANK",CWW1a!$F$41)</f>
        <v>##BLANK</v>
      </c>
      <c r="I445" s="1528" t="str">
        <f>IF(ISBLANK(CWW1a!$Q$41),"##BLANK",CWW1a!$Q$41)</f>
        <v>##BLANK</v>
      </c>
      <c r="J445" s="1528" t="str">
        <f>IF(ISBLANK(CWW1a!$AB$41),"##BLANK",CWW1a!$AB$41)</f>
        <v>##BLANK</v>
      </c>
      <c r="K445" s="1528" t="str">
        <f>IF(ISBLANK(CWW1a!$AM$41),"##BLANK",CWW1a!$AM$41)</f>
        <v>##BLANK</v>
      </c>
      <c r="L445" s="1528" t="str">
        <f>IF(ISBLANK(CWW1a!$AX$41),"##BLANK",CWW1a!$AX$41)</f>
        <v>##BLANK</v>
      </c>
      <c r="M445" s="1528" t="str">
        <f>IF(ISBLANK(CWW1a!$BI$41),"##BLANK",CWW1a!$BI$41)</f>
        <v>##BLANK</v>
      </c>
      <c r="N445" s="1528" t="str">
        <f>IF(ISBLANK(CWW1a!$BT$41),"##BLANK",CWW1a!$BT$41)</f>
        <v>##BLANK</v>
      </c>
      <c r="O445" s="1528" t="str">
        <f>IF(ISBLANK(CWW1a!$CE$41),"##BLANK",CWW1a!$CE$41)</f>
        <v>##BLANK</v>
      </c>
    </row>
    <row r="446" spans="2:15">
      <c r="B446" s="1516" t="str">
        <f>UPPER(CWW1a!$CZ$41)</f>
        <v>CWW1A_021HD_PR24</v>
      </c>
      <c r="C446" s="1516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16" t="str">
        <f>CWW1a!$C$41</f>
        <v>£m</v>
      </c>
      <c r="E446" s="1516" t="s">
        <v>31</v>
      </c>
      <c r="H446" s="1528" t="str">
        <f>IF(ISBLANK(CWW1a!$G$41),"##BLANK",CWW1a!$G$41)</f>
        <v>##BLANK</v>
      </c>
      <c r="I446" s="1528" t="str">
        <f>IF(ISBLANK(CWW1a!$R$41),"##BLANK",CWW1a!$R$41)</f>
        <v>##BLANK</v>
      </c>
      <c r="J446" s="1528" t="str">
        <f>IF(ISBLANK(CWW1a!$AC$41),"##BLANK",CWW1a!$AC$41)</f>
        <v>##BLANK</v>
      </c>
      <c r="K446" s="1528" t="str">
        <f>IF(ISBLANK(CWW1a!$AN$41),"##BLANK",CWW1a!$AN$41)</f>
        <v>##BLANK</v>
      </c>
      <c r="L446" s="1528" t="str">
        <f>IF(ISBLANK(CWW1a!$AY$41),"##BLANK",CWW1a!$AY$41)</f>
        <v>##BLANK</v>
      </c>
      <c r="M446" s="1528" t="str">
        <f>IF(ISBLANK(CWW1a!$BJ$41),"##BLANK",CWW1a!$BJ$41)</f>
        <v>##BLANK</v>
      </c>
      <c r="N446" s="1528" t="str">
        <f>IF(ISBLANK(CWW1a!$BU$41),"##BLANK",CWW1a!$BU$41)</f>
        <v>##BLANK</v>
      </c>
      <c r="O446" s="1528" t="str">
        <f>IF(ISBLANK(CWW1a!$CF$41),"##BLANK",CWW1a!$CF$41)</f>
        <v>##BLANK</v>
      </c>
    </row>
    <row r="447" spans="2:15">
      <c r="B447" s="1516" t="str">
        <f>UPPER(CWW1a!$DA$41)</f>
        <v>CWW1A_021STD_PR24</v>
      </c>
      <c r="C447" s="1516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16" t="str">
        <f>CWW1a!$C$41</f>
        <v>£m</v>
      </c>
      <c r="E447" s="1516" t="s">
        <v>31</v>
      </c>
      <c r="H447" s="1528" t="str">
        <f>IF(ISBLANK(CWW1a!$H$41),"##BLANK",CWW1a!$H$41)</f>
        <v>##BLANK</v>
      </c>
      <c r="I447" s="1528" t="str">
        <f>IF(ISBLANK(CWW1a!$S$41),"##BLANK",CWW1a!$S$41)</f>
        <v>##BLANK</v>
      </c>
      <c r="J447" s="1528" t="str">
        <f>IF(ISBLANK(CWW1a!$AD$41),"##BLANK",CWW1a!$AD$41)</f>
        <v>##BLANK</v>
      </c>
      <c r="K447" s="1528" t="str">
        <f>IF(ISBLANK(CWW1a!$AO$41),"##BLANK",CWW1a!$AO$41)</f>
        <v>##BLANK</v>
      </c>
      <c r="L447" s="1528" t="str">
        <f>IF(ISBLANK(CWW1a!$AZ$41),"##BLANK",CWW1a!$AZ$41)</f>
        <v>##BLANK</v>
      </c>
      <c r="M447" s="1528" t="str">
        <f>IF(ISBLANK(CWW1a!$BK$41),"##BLANK",CWW1a!$BK$41)</f>
        <v>##BLANK</v>
      </c>
      <c r="N447" s="1528" t="str">
        <f>IF(ISBLANK(CWW1a!$BV$41),"##BLANK",CWW1a!$BV$41)</f>
        <v>##BLANK</v>
      </c>
      <c r="O447" s="1528" t="str">
        <f>IF(ISBLANK(CWW1a!$CG$41),"##BLANK",CWW1a!$CG$41)</f>
        <v>##BLANK</v>
      </c>
    </row>
    <row r="448" spans="2:15">
      <c r="B448" s="1516" t="str">
        <f>UPPER(CWW1a!$DB$41)</f>
        <v>CWW1A_021SLT_PR24</v>
      </c>
      <c r="C448" s="1516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16" t="str">
        <f>CWW1a!$C$41</f>
        <v>£m</v>
      </c>
      <c r="E448" s="1516" t="s">
        <v>31</v>
      </c>
      <c r="H448" s="1528" t="str">
        <f>IF(ISBLANK(CWW1a!$I$41),"##BLANK",CWW1a!$I$41)</f>
        <v>##BLANK</v>
      </c>
      <c r="I448" s="1528" t="str">
        <f>IF(ISBLANK(CWW1a!$T$41),"##BLANK",CWW1a!$T$41)</f>
        <v>##BLANK</v>
      </c>
      <c r="J448" s="1528" t="str">
        <f>IF(ISBLANK(CWW1a!$AE$41),"##BLANK",CWW1a!$AE$41)</f>
        <v>##BLANK</v>
      </c>
      <c r="K448" s="1528" t="str">
        <f>IF(ISBLANK(CWW1a!$AP$41),"##BLANK",CWW1a!$AP$41)</f>
        <v>##BLANK</v>
      </c>
      <c r="L448" s="1528" t="str">
        <f>IF(ISBLANK(CWW1a!$BA$41),"##BLANK",CWW1a!$BA$41)</f>
        <v>##BLANK</v>
      </c>
      <c r="M448" s="1528" t="str">
        <f>IF(ISBLANK(CWW1a!$BL$41),"##BLANK",CWW1a!$BL$41)</f>
        <v>##BLANK</v>
      </c>
      <c r="N448" s="1528" t="str">
        <f>IF(ISBLANK(CWW1a!$BW$41),"##BLANK",CWW1a!$BW$41)</f>
        <v>##BLANK</v>
      </c>
      <c r="O448" s="1528" t="str">
        <f>IF(ISBLANK(CWW1a!$CH$41),"##BLANK",CWW1a!$CH$41)</f>
        <v>##BLANK</v>
      </c>
    </row>
    <row r="449" spans="2:15">
      <c r="B449" s="1516" t="str">
        <f>UPPER(CWW1a!$DC$41)</f>
        <v>CWW1A_021STP_PR24</v>
      </c>
      <c r="C449" s="1516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16" t="str">
        <f>CWW1a!$C$41</f>
        <v>£m</v>
      </c>
      <c r="E449" s="1516" t="s">
        <v>31</v>
      </c>
      <c r="H449" s="1528" t="str">
        <f>IF(ISBLANK(CWW1a!$J$41),"##BLANK",CWW1a!$J$41)</f>
        <v>##BLANK</v>
      </c>
      <c r="I449" s="1528" t="str">
        <f>IF(ISBLANK(CWW1a!$U$41),"##BLANK",CWW1a!$U$41)</f>
        <v>##BLANK</v>
      </c>
      <c r="J449" s="1528" t="str">
        <f>IF(ISBLANK(CWW1a!$AF$41),"##BLANK",CWW1a!$AF$41)</f>
        <v>##BLANK</v>
      </c>
      <c r="K449" s="1528" t="str">
        <f>IF(ISBLANK(CWW1a!$AQ$41),"##BLANK",CWW1a!$AQ$41)</f>
        <v>##BLANK</v>
      </c>
      <c r="L449" s="1528" t="str">
        <f>IF(ISBLANK(CWW1a!$BB$41),"##BLANK",CWW1a!$BB$41)</f>
        <v>##BLANK</v>
      </c>
      <c r="M449" s="1528" t="str">
        <f>IF(ISBLANK(CWW1a!$BM$41),"##BLANK",CWW1a!$BM$41)</f>
        <v>##BLANK</v>
      </c>
      <c r="N449" s="1528" t="str">
        <f>IF(ISBLANK(CWW1a!$BX$41),"##BLANK",CWW1a!$BX$41)</f>
        <v>##BLANK</v>
      </c>
      <c r="O449" s="1528" t="str">
        <f>IF(ISBLANK(CWW1a!$CI$41),"##BLANK",CWW1a!$CI$41)</f>
        <v>##BLANK</v>
      </c>
    </row>
    <row r="450" spans="2:15">
      <c r="B450" s="1516" t="str">
        <f>UPPER(CWW1a!$DD$41)</f>
        <v>CWW1A_021SDT_PR24</v>
      </c>
      <c r="C450" s="1516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16" t="str">
        <f>CWW1a!$C$41</f>
        <v>£m</v>
      </c>
      <c r="E450" s="1516" t="s">
        <v>31</v>
      </c>
      <c r="H450" s="1528" t="str">
        <f>IF(ISBLANK(CWW1a!$K$41),"##BLANK",CWW1a!$K$41)</f>
        <v>##BLANK</v>
      </c>
      <c r="I450" s="1528" t="str">
        <f>IF(ISBLANK(CWW1a!$V$41),"##BLANK",CWW1a!$V$41)</f>
        <v>##BLANK</v>
      </c>
      <c r="J450" s="1528" t="str">
        <f>IF(ISBLANK(CWW1a!$AG$41),"##BLANK",CWW1a!$AG$41)</f>
        <v>##BLANK</v>
      </c>
      <c r="K450" s="1528" t="str">
        <f>IF(ISBLANK(CWW1a!$AR$41),"##BLANK",CWW1a!$AR$41)</f>
        <v>##BLANK</v>
      </c>
      <c r="L450" s="1528" t="str">
        <f>IF(ISBLANK(CWW1a!$BC$41),"##BLANK",CWW1a!$BC$41)</f>
        <v>##BLANK</v>
      </c>
      <c r="M450" s="1528" t="str">
        <f>IF(ISBLANK(CWW1a!$BN$41),"##BLANK",CWW1a!$BN$41)</f>
        <v>##BLANK</v>
      </c>
      <c r="N450" s="1528" t="str">
        <f>IF(ISBLANK(CWW1a!$BY$41),"##BLANK",CWW1a!$BY$41)</f>
        <v>##BLANK</v>
      </c>
      <c r="O450" s="1528" t="str">
        <f>IF(ISBLANK(CWW1a!$CJ$41),"##BLANK",CWW1a!$CJ$41)</f>
        <v>##BLANK</v>
      </c>
    </row>
    <row r="451" spans="2:15">
      <c r="B451" s="1516" t="str">
        <f>UPPER(CWW1a!$DE$41)</f>
        <v>CWW1A_021SDD_PR24</v>
      </c>
      <c r="C451" s="1516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16" t="str">
        <f>CWW1a!$C$41</f>
        <v>£m</v>
      </c>
      <c r="E451" s="1516" t="s">
        <v>31</v>
      </c>
      <c r="H451" s="1528" t="str">
        <f>IF(ISBLANK(CWW1a!$L$41),"##BLANK",CWW1a!$L$41)</f>
        <v>##BLANK</v>
      </c>
      <c r="I451" s="1528" t="str">
        <f>IF(ISBLANK(CWW1a!$W$41),"##BLANK",CWW1a!$W$41)</f>
        <v>##BLANK</v>
      </c>
      <c r="J451" s="1528" t="str">
        <f>IF(ISBLANK(CWW1a!$AH$41),"##BLANK",CWW1a!$AH$41)</f>
        <v>##BLANK</v>
      </c>
      <c r="K451" s="1528" t="str">
        <f>IF(ISBLANK(CWW1a!$AS$41),"##BLANK",CWW1a!$AS$41)</f>
        <v>##BLANK</v>
      </c>
      <c r="L451" s="1528" t="str">
        <f>IF(ISBLANK(CWW1a!$BD$41),"##BLANK",CWW1a!$BD$41)</f>
        <v>##BLANK</v>
      </c>
      <c r="M451" s="1528" t="str">
        <f>IF(ISBLANK(CWW1a!$BO$41),"##BLANK",CWW1a!$BO$41)</f>
        <v>##BLANK</v>
      </c>
      <c r="N451" s="1528" t="str">
        <f>IF(ISBLANK(CWW1a!$BZ$41),"##BLANK",CWW1a!$BZ$41)</f>
        <v>##BLANK</v>
      </c>
      <c r="O451" s="1528" t="str">
        <f>IF(ISBLANK(CWW1a!$CK$41),"##BLANK",CWW1a!$CK$41)</f>
        <v>##BLANK</v>
      </c>
    </row>
    <row r="452" spans="2:15">
      <c r="B452" s="1516" t="str">
        <f>UPPER(CWW1a!$DF$41)</f>
        <v>CWW1A_021ADDN1_PR24</v>
      </c>
      <c r="C452" s="1516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16" t="str">
        <f>CWW1a!$C$41</f>
        <v>£m</v>
      </c>
      <c r="E452" s="1516" t="s">
        <v>31</v>
      </c>
      <c r="H452" s="1528" t="str">
        <f>IF(ISBLANK(CWW1a!$M$41),"##BLANK",CWW1a!$M$41)</f>
        <v>##BLANK</v>
      </c>
      <c r="I452" s="1528" t="str">
        <f>IF(ISBLANK(CWW1a!$X$41),"##BLANK",CWW1a!$X$41)</f>
        <v>##BLANK</v>
      </c>
      <c r="J452" s="1528" t="str">
        <f>IF(ISBLANK(CWW1a!$AI$41),"##BLANK",CWW1a!$AI$41)</f>
        <v>##BLANK</v>
      </c>
      <c r="K452" s="1528" t="str">
        <f>IF(ISBLANK(CWW1a!$AT$41),"##BLANK",CWW1a!$AT$41)</f>
        <v>##BLANK</v>
      </c>
      <c r="L452" s="1528" t="str">
        <f>IF(ISBLANK(CWW1a!$BE$41),"##BLANK",CWW1a!$BE$41)</f>
        <v>##BLANK</v>
      </c>
      <c r="M452" s="1528" t="str">
        <f>IF(ISBLANK(CWW1a!$BP$41),"##BLANK",CWW1a!$BP$41)</f>
        <v>##BLANK</v>
      </c>
      <c r="N452" s="1528" t="str">
        <f>IF(ISBLANK(CWW1a!$CA$41),"##BLANK",CWW1a!$CA$41)</f>
        <v>##BLANK</v>
      </c>
      <c r="O452" s="1528" t="str">
        <f>IF(ISBLANK(CWW1a!$CL$41),"##BLANK",CWW1a!$CL$41)</f>
        <v>##BLANK</v>
      </c>
    </row>
    <row r="453" spans="2:15">
      <c r="B453" s="1516" t="str">
        <f>UPPER(CWW1a!$DG$41)</f>
        <v>CWW1A_021ADDN2_PR24</v>
      </c>
      <c r="C453" s="1516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16" t="str">
        <f>CWW1a!$C$41</f>
        <v>£m</v>
      </c>
      <c r="E453" s="1516" t="s">
        <v>31</v>
      </c>
      <c r="H453" s="1528" t="str">
        <f>IF(ISBLANK(CWW1a!$N$41),"##BLANK",CWW1a!$N$41)</f>
        <v>##BLANK</v>
      </c>
      <c r="I453" s="1528" t="str">
        <f>IF(ISBLANK(CWW1a!$Y$41),"##BLANK",CWW1a!$Y$41)</f>
        <v>##BLANK</v>
      </c>
      <c r="J453" s="1528" t="str">
        <f>IF(ISBLANK(CWW1a!$AJ$41),"##BLANK",CWW1a!$AJ$41)</f>
        <v>##BLANK</v>
      </c>
      <c r="K453" s="1528" t="str">
        <f>IF(ISBLANK(CWW1a!$AU$41),"##BLANK",CWW1a!$AU$41)</f>
        <v>##BLANK</v>
      </c>
      <c r="L453" s="1528" t="str">
        <f>IF(ISBLANK(CWW1a!$BF$41),"##BLANK",CWW1a!$BF$41)</f>
        <v>##BLANK</v>
      </c>
      <c r="M453" s="1528" t="str">
        <f>IF(ISBLANK(CWW1a!$BQ$41),"##BLANK",CWW1a!$BQ$41)</f>
        <v>##BLANK</v>
      </c>
      <c r="N453" s="1528" t="str">
        <f>IF(ISBLANK(CWW1a!$CB$41),"##BLANK",CWW1a!$CB$41)</f>
        <v>##BLANK</v>
      </c>
      <c r="O453" s="1528" t="str">
        <f>IF(ISBLANK(CWW1a!$CM$41),"##BLANK",CWW1a!$CM$41)</f>
        <v>##BLANK</v>
      </c>
    </row>
    <row r="454" spans="2:15">
      <c r="B454" s="1516" t="str">
        <f>UPPER(CWW1a!$DH$41)</f>
        <v>CWW1A_021TOT_PR24</v>
      </c>
      <c r="C454" s="1516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16" t="str">
        <f>CWW1a!$C$41</f>
        <v>£m</v>
      </c>
      <c r="E454" s="1516" t="s">
        <v>31</v>
      </c>
      <c r="H454" s="1528">
        <f>IF(ISBLANK(CWW1a!$O$41),"##BLANK",CWW1a!$O$41)</f>
        <v>0</v>
      </c>
      <c r="I454" s="1528">
        <f>IF(ISBLANK(CWW1a!$Z$41),"##BLANK",CWW1a!$Z$41)</f>
        <v>0</v>
      </c>
      <c r="J454" s="1528">
        <f>IF(ISBLANK(CWW1a!$AK$41),"##BLANK",CWW1a!$AK$41)</f>
        <v>0</v>
      </c>
      <c r="K454" s="1528">
        <f>IF(ISBLANK(CWW1a!$AV$41),"##BLANK",CWW1a!$AV$41)</f>
        <v>0</v>
      </c>
      <c r="L454" s="1528">
        <f>IF(ISBLANK(CWW1a!$BG$41),"##BLANK",CWW1a!$BG$41)</f>
        <v>0</v>
      </c>
      <c r="M454" s="1528">
        <f>IF(ISBLANK(CWW1a!$BR$41),"##BLANK",CWW1a!$BR$41)</f>
        <v>0</v>
      </c>
      <c r="N454" s="1528">
        <f>IF(ISBLANK(CWW1a!$CC$41),"##BLANK",CWW1a!$CC$41)</f>
        <v>0</v>
      </c>
      <c r="O454" s="1528">
        <f>IF(ISBLANK(CWW1a!$CN$41),"##BLANK",CWW1a!$CN$41)</f>
        <v>0</v>
      </c>
    </row>
    <row r="455" spans="2:15">
      <c r="B455" s="1516" t="str">
        <f>UPPER(CWW1a!$CX$42)</f>
        <v>CWW1A_022FL_PR24</v>
      </c>
      <c r="C455" s="1516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16" t="str">
        <f>CWW1a!$C$42</f>
        <v>£m</v>
      </c>
      <c r="E455" s="1516" t="s">
        <v>31</v>
      </c>
      <c r="H455" s="1528" t="str">
        <f>IF(ISBLANK(CWW1a!$E$42),"##BLANK",CWW1a!$E$42)</f>
        <v>##BLANK</v>
      </c>
      <c r="I455" s="1528" t="str">
        <f>IF(ISBLANK(CWW1a!$P$42),"##BLANK",CWW1a!$P$42)</f>
        <v>##BLANK</v>
      </c>
      <c r="J455" s="1528" t="str">
        <f>IF(ISBLANK(CWW1a!$AA$42),"##BLANK",CWW1a!$AA$42)</f>
        <v>##BLANK</v>
      </c>
      <c r="K455" s="1528" t="str">
        <f>IF(ISBLANK(CWW1a!$AL$42),"##BLANK",CWW1a!$AL$42)</f>
        <v>##BLANK</v>
      </c>
      <c r="L455" s="1528" t="str">
        <f>IF(ISBLANK(CWW1a!$AW$42),"##BLANK",CWW1a!$AW$42)</f>
        <v>##BLANK</v>
      </c>
      <c r="M455" s="1528" t="str">
        <f>IF(ISBLANK(CWW1a!$BH$42),"##BLANK",CWW1a!$BH$42)</f>
        <v>##BLANK</v>
      </c>
      <c r="N455" s="1528" t="str">
        <f>IF(ISBLANK(CWW1a!$BS$42),"##BLANK",CWW1a!$BS$42)</f>
        <v>##BLANK</v>
      </c>
      <c r="O455" s="1528" t="str">
        <f>IF(ISBLANK(CWW1a!$CD$42),"##BLANK",CWW1a!$CD$42)</f>
        <v>##BLANK</v>
      </c>
    </row>
    <row r="456" spans="2:15">
      <c r="B456" s="1516" t="str">
        <f>UPPER(CWW1a!$CY$42)</f>
        <v>CWW1A_022SWD_PR24</v>
      </c>
      <c r="C456" s="1516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16" t="str">
        <f>CWW1a!$C$42</f>
        <v>£m</v>
      </c>
      <c r="E456" s="1516" t="s">
        <v>31</v>
      </c>
      <c r="H456" s="1528" t="str">
        <f>IF(ISBLANK(CWW1a!$F$42),"##BLANK",CWW1a!$F$42)</f>
        <v>##BLANK</v>
      </c>
      <c r="I456" s="1528" t="str">
        <f>IF(ISBLANK(CWW1a!$Q$42),"##BLANK",CWW1a!$Q$42)</f>
        <v>##BLANK</v>
      </c>
      <c r="J456" s="1528" t="str">
        <f>IF(ISBLANK(CWW1a!$AB$42),"##BLANK",CWW1a!$AB$42)</f>
        <v>##BLANK</v>
      </c>
      <c r="K456" s="1528" t="str">
        <f>IF(ISBLANK(CWW1a!$AM$42),"##BLANK",CWW1a!$AM$42)</f>
        <v>##BLANK</v>
      </c>
      <c r="L456" s="1528" t="str">
        <f>IF(ISBLANK(CWW1a!$AX$42),"##BLANK",CWW1a!$AX$42)</f>
        <v>##BLANK</v>
      </c>
      <c r="M456" s="1528" t="str">
        <f>IF(ISBLANK(CWW1a!$BI$42),"##BLANK",CWW1a!$BI$42)</f>
        <v>##BLANK</v>
      </c>
      <c r="N456" s="1528" t="str">
        <f>IF(ISBLANK(CWW1a!$BT$42),"##BLANK",CWW1a!$BT$42)</f>
        <v>##BLANK</v>
      </c>
      <c r="O456" s="1528" t="str">
        <f>IF(ISBLANK(CWW1a!$CE$42),"##BLANK",CWW1a!$CE$42)</f>
        <v>##BLANK</v>
      </c>
    </row>
    <row r="457" spans="2:15">
      <c r="B457" s="1516" t="str">
        <f>UPPER(CWW1a!$CZ$42)</f>
        <v>CWW1A_022HD_PR24</v>
      </c>
      <c r="C457" s="1516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16" t="str">
        <f>CWW1a!$C$42</f>
        <v>£m</v>
      </c>
      <c r="E457" s="1516" t="s">
        <v>31</v>
      </c>
      <c r="H457" s="1528" t="str">
        <f>IF(ISBLANK(CWW1a!$G$42),"##BLANK",CWW1a!$G$42)</f>
        <v>##BLANK</v>
      </c>
      <c r="I457" s="1528" t="str">
        <f>IF(ISBLANK(CWW1a!$R$42),"##BLANK",CWW1a!$R$42)</f>
        <v>##BLANK</v>
      </c>
      <c r="J457" s="1528" t="str">
        <f>IF(ISBLANK(CWW1a!$AC$42),"##BLANK",CWW1a!$AC$42)</f>
        <v>##BLANK</v>
      </c>
      <c r="K457" s="1528" t="str">
        <f>IF(ISBLANK(CWW1a!$AN$42),"##BLANK",CWW1a!$AN$42)</f>
        <v>##BLANK</v>
      </c>
      <c r="L457" s="1528" t="str">
        <f>IF(ISBLANK(CWW1a!$AY$42),"##BLANK",CWW1a!$AY$42)</f>
        <v>##BLANK</v>
      </c>
      <c r="M457" s="1528" t="str">
        <f>IF(ISBLANK(CWW1a!$BJ$42),"##BLANK",CWW1a!$BJ$42)</f>
        <v>##BLANK</v>
      </c>
      <c r="N457" s="1528" t="str">
        <f>IF(ISBLANK(CWW1a!$BU$42),"##BLANK",CWW1a!$BU$42)</f>
        <v>##BLANK</v>
      </c>
      <c r="O457" s="1528" t="str">
        <f>IF(ISBLANK(CWW1a!$CF$42),"##BLANK",CWW1a!$CF$42)</f>
        <v>##BLANK</v>
      </c>
    </row>
    <row r="458" spans="2:15">
      <c r="B458" s="1516" t="str">
        <f>UPPER(CWW1a!$DA$42)</f>
        <v>CWW1A_022STD_PR24</v>
      </c>
      <c r="C458" s="1516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16" t="str">
        <f>CWW1a!$C$42</f>
        <v>£m</v>
      </c>
      <c r="E458" s="1516" t="s">
        <v>31</v>
      </c>
      <c r="H458" s="1528" t="str">
        <f>IF(ISBLANK(CWW1a!$H$42),"##BLANK",CWW1a!$H$42)</f>
        <v>##BLANK</v>
      </c>
      <c r="I458" s="1528" t="str">
        <f>IF(ISBLANK(CWW1a!$S$42),"##BLANK",CWW1a!$S$42)</f>
        <v>##BLANK</v>
      </c>
      <c r="J458" s="1528" t="str">
        <f>IF(ISBLANK(CWW1a!$AD$42),"##BLANK",CWW1a!$AD$42)</f>
        <v>##BLANK</v>
      </c>
      <c r="K458" s="1528" t="str">
        <f>IF(ISBLANK(CWW1a!$AO$42),"##BLANK",CWW1a!$AO$42)</f>
        <v>##BLANK</v>
      </c>
      <c r="L458" s="1528" t="str">
        <f>IF(ISBLANK(CWW1a!$AZ$42),"##BLANK",CWW1a!$AZ$42)</f>
        <v>##BLANK</v>
      </c>
      <c r="M458" s="1528" t="str">
        <f>IF(ISBLANK(CWW1a!$BK$42),"##BLANK",CWW1a!$BK$42)</f>
        <v>##BLANK</v>
      </c>
      <c r="N458" s="1528" t="str">
        <f>IF(ISBLANK(CWW1a!$BV$42),"##BLANK",CWW1a!$BV$42)</f>
        <v>##BLANK</v>
      </c>
      <c r="O458" s="1528" t="str">
        <f>IF(ISBLANK(CWW1a!$CG$42),"##BLANK",CWW1a!$CG$42)</f>
        <v>##BLANK</v>
      </c>
    </row>
    <row r="459" spans="2:15">
      <c r="B459" s="1516" t="str">
        <f>UPPER(CWW1a!$DB$42)</f>
        <v>CWW1A_022SLT_PR24</v>
      </c>
      <c r="C459" s="1516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16" t="str">
        <f>CWW1a!$C$42</f>
        <v>£m</v>
      </c>
      <c r="E459" s="1516" t="s">
        <v>31</v>
      </c>
      <c r="H459" s="1528" t="str">
        <f>IF(ISBLANK(CWW1a!$I$42),"##BLANK",CWW1a!$I$42)</f>
        <v>##BLANK</v>
      </c>
      <c r="I459" s="1528" t="str">
        <f>IF(ISBLANK(CWW1a!$T$42),"##BLANK",CWW1a!$T$42)</f>
        <v>##BLANK</v>
      </c>
      <c r="J459" s="1528" t="str">
        <f>IF(ISBLANK(CWW1a!$AE$42),"##BLANK",CWW1a!$AE$42)</f>
        <v>##BLANK</v>
      </c>
      <c r="K459" s="1528" t="str">
        <f>IF(ISBLANK(CWW1a!$AP$42),"##BLANK",CWW1a!$AP$42)</f>
        <v>##BLANK</v>
      </c>
      <c r="L459" s="1528" t="str">
        <f>IF(ISBLANK(CWW1a!$BA$42),"##BLANK",CWW1a!$BA$42)</f>
        <v>##BLANK</v>
      </c>
      <c r="M459" s="1528" t="str">
        <f>IF(ISBLANK(CWW1a!$BL$42),"##BLANK",CWW1a!$BL$42)</f>
        <v>##BLANK</v>
      </c>
      <c r="N459" s="1528" t="str">
        <f>IF(ISBLANK(CWW1a!$BW$42),"##BLANK",CWW1a!$BW$42)</f>
        <v>##BLANK</v>
      </c>
      <c r="O459" s="1528" t="str">
        <f>IF(ISBLANK(CWW1a!$CH$42),"##BLANK",CWW1a!$CH$42)</f>
        <v>##BLANK</v>
      </c>
    </row>
    <row r="460" spans="2:15">
      <c r="B460" s="1516" t="str">
        <f>UPPER(CWW1a!$DC$42)</f>
        <v>CWW1A_022STP_PR24</v>
      </c>
      <c r="C460" s="1516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16" t="str">
        <f>CWW1a!$C$42</f>
        <v>£m</v>
      </c>
      <c r="E460" s="1516" t="s">
        <v>31</v>
      </c>
      <c r="H460" s="1528" t="str">
        <f>IF(ISBLANK(CWW1a!$J$42),"##BLANK",CWW1a!$J$42)</f>
        <v>##BLANK</v>
      </c>
      <c r="I460" s="1528" t="str">
        <f>IF(ISBLANK(CWW1a!$U$42),"##BLANK",CWW1a!$U$42)</f>
        <v>##BLANK</v>
      </c>
      <c r="J460" s="1528" t="str">
        <f>IF(ISBLANK(CWW1a!$AF$42),"##BLANK",CWW1a!$AF$42)</f>
        <v>##BLANK</v>
      </c>
      <c r="K460" s="1528" t="str">
        <f>IF(ISBLANK(CWW1a!$AQ$42),"##BLANK",CWW1a!$AQ$42)</f>
        <v>##BLANK</v>
      </c>
      <c r="L460" s="1528" t="str">
        <f>IF(ISBLANK(CWW1a!$BB$42),"##BLANK",CWW1a!$BB$42)</f>
        <v>##BLANK</v>
      </c>
      <c r="M460" s="1528" t="str">
        <f>IF(ISBLANK(CWW1a!$BM$42),"##BLANK",CWW1a!$BM$42)</f>
        <v>##BLANK</v>
      </c>
      <c r="N460" s="1528" t="str">
        <f>IF(ISBLANK(CWW1a!$BX$42),"##BLANK",CWW1a!$BX$42)</f>
        <v>##BLANK</v>
      </c>
      <c r="O460" s="1528" t="str">
        <f>IF(ISBLANK(CWW1a!$CI$42),"##BLANK",CWW1a!$CI$42)</f>
        <v>##BLANK</v>
      </c>
    </row>
    <row r="461" spans="2:15">
      <c r="B461" s="1516" t="str">
        <f>UPPER(CWW1a!$DD$42)</f>
        <v>CWW1A_022SDT_PR24</v>
      </c>
      <c r="C461" s="1516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16" t="str">
        <f>CWW1a!$C$42</f>
        <v>£m</v>
      </c>
      <c r="E461" s="1516" t="s">
        <v>31</v>
      </c>
      <c r="H461" s="1528" t="str">
        <f>IF(ISBLANK(CWW1a!$K$42),"##BLANK",CWW1a!$K$42)</f>
        <v>##BLANK</v>
      </c>
      <c r="I461" s="1528" t="str">
        <f>IF(ISBLANK(CWW1a!$V$42),"##BLANK",CWW1a!$V$42)</f>
        <v>##BLANK</v>
      </c>
      <c r="J461" s="1528" t="str">
        <f>IF(ISBLANK(CWW1a!$AG$42),"##BLANK",CWW1a!$AG$42)</f>
        <v>##BLANK</v>
      </c>
      <c r="K461" s="1528" t="str">
        <f>IF(ISBLANK(CWW1a!$AR$42),"##BLANK",CWW1a!$AR$42)</f>
        <v>##BLANK</v>
      </c>
      <c r="L461" s="1528" t="str">
        <f>IF(ISBLANK(CWW1a!$BC$42),"##BLANK",CWW1a!$BC$42)</f>
        <v>##BLANK</v>
      </c>
      <c r="M461" s="1528" t="str">
        <f>IF(ISBLANK(CWW1a!$BN$42),"##BLANK",CWW1a!$BN$42)</f>
        <v>##BLANK</v>
      </c>
      <c r="N461" s="1528" t="str">
        <f>IF(ISBLANK(CWW1a!$BY$42),"##BLANK",CWW1a!$BY$42)</f>
        <v>##BLANK</v>
      </c>
      <c r="O461" s="1528" t="str">
        <f>IF(ISBLANK(CWW1a!$CJ$42),"##BLANK",CWW1a!$CJ$42)</f>
        <v>##BLANK</v>
      </c>
    </row>
    <row r="462" spans="2:15">
      <c r="B462" s="1516" t="str">
        <f>UPPER(CWW1a!$DE$42)</f>
        <v>CWW1A_022SDD_PR24</v>
      </c>
      <c r="C462" s="1516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16" t="str">
        <f>CWW1a!$C$42</f>
        <v>£m</v>
      </c>
      <c r="E462" s="1516" t="s">
        <v>31</v>
      </c>
      <c r="H462" s="1528" t="str">
        <f>IF(ISBLANK(CWW1a!$L$42),"##BLANK",CWW1a!$L$42)</f>
        <v>##BLANK</v>
      </c>
      <c r="I462" s="1528" t="str">
        <f>IF(ISBLANK(CWW1a!$W$42),"##BLANK",CWW1a!$W$42)</f>
        <v>##BLANK</v>
      </c>
      <c r="J462" s="1528" t="str">
        <f>IF(ISBLANK(CWW1a!$AH$42),"##BLANK",CWW1a!$AH$42)</f>
        <v>##BLANK</v>
      </c>
      <c r="K462" s="1528" t="str">
        <f>IF(ISBLANK(CWW1a!$AS$42),"##BLANK",CWW1a!$AS$42)</f>
        <v>##BLANK</v>
      </c>
      <c r="L462" s="1528" t="str">
        <f>IF(ISBLANK(CWW1a!$BD$42),"##BLANK",CWW1a!$BD$42)</f>
        <v>##BLANK</v>
      </c>
      <c r="M462" s="1528" t="str">
        <f>IF(ISBLANK(CWW1a!$BO$42),"##BLANK",CWW1a!$BO$42)</f>
        <v>##BLANK</v>
      </c>
      <c r="N462" s="1528" t="str">
        <f>IF(ISBLANK(CWW1a!$BZ$42),"##BLANK",CWW1a!$BZ$42)</f>
        <v>##BLANK</v>
      </c>
      <c r="O462" s="1528" t="str">
        <f>IF(ISBLANK(CWW1a!$CK$42),"##BLANK",CWW1a!$CK$42)</f>
        <v>##BLANK</v>
      </c>
    </row>
    <row r="463" spans="2:15">
      <c r="B463" s="1516" t="str">
        <f>UPPER(CWW1a!$DF$42)</f>
        <v>CWW1A_022ADDN1_PR24</v>
      </c>
      <c r="C463" s="1516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16" t="str">
        <f>CWW1a!$C$42</f>
        <v>£m</v>
      </c>
      <c r="E463" s="1516" t="s">
        <v>31</v>
      </c>
      <c r="H463" s="1528" t="str">
        <f>IF(ISBLANK(CWW1a!$M$42),"##BLANK",CWW1a!$M$42)</f>
        <v>##BLANK</v>
      </c>
      <c r="I463" s="1528" t="str">
        <f>IF(ISBLANK(CWW1a!$X$42),"##BLANK",CWW1a!$X$42)</f>
        <v>##BLANK</v>
      </c>
      <c r="J463" s="1528" t="str">
        <f>IF(ISBLANK(CWW1a!$AI$42),"##BLANK",CWW1a!$AI$42)</f>
        <v>##BLANK</v>
      </c>
      <c r="K463" s="1528" t="str">
        <f>IF(ISBLANK(CWW1a!$AT$42),"##BLANK",CWW1a!$AT$42)</f>
        <v>##BLANK</v>
      </c>
      <c r="L463" s="1528" t="str">
        <f>IF(ISBLANK(CWW1a!$BE$42),"##BLANK",CWW1a!$BE$42)</f>
        <v>##BLANK</v>
      </c>
      <c r="M463" s="1528" t="str">
        <f>IF(ISBLANK(CWW1a!$BP$42),"##BLANK",CWW1a!$BP$42)</f>
        <v>##BLANK</v>
      </c>
      <c r="N463" s="1528" t="str">
        <f>IF(ISBLANK(CWW1a!$CA$42),"##BLANK",CWW1a!$CA$42)</f>
        <v>##BLANK</v>
      </c>
      <c r="O463" s="1528" t="str">
        <f>IF(ISBLANK(CWW1a!$CL$42),"##BLANK",CWW1a!$CL$42)</f>
        <v>##BLANK</v>
      </c>
    </row>
    <row r="464" spans="2:15">
      <c r="B464" s="1516" t="str">
        <f>UPPER(CWW1a!$DG$42)</f>
        <v>CWW1A_022ADDN2_PR24</v>
      </c>
      <c r="C464" s="1516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16" t="str">
        <f>CWW1a!$C$42</f>
        <v>£m</v>
      </c>
      <c r="E464" s="1516" t="s">
        <v>31</v>
      </c>
      <c r="H464" s="1528" t="str">
        <f>IF(ISBLANK(CWW1a!$N$42),"##BLANK",CWW1a!$N$42)</f>
        <v>##BLANK</v>
      </c>
      <c r="I464" s="1528" t="str">
        <f>IF(ISBLANK(CWW1a!$Y$42),"##BLANK",CWW1a!$Y$42)</f>
        <v>##BLANK</v>
      </c>
      <c r="J464" s="1528" t="str">
        <f>IF(ISBLANK(CWW1a!$AJ$42),"##BLANK",CWW1a!$AJ$42)</f>
        <v>##BLANK</v>
      </c>
      <c r="K464" s="1528" t="str">
        <f>IF(ISBLANK(CWW1a!$AU$42),"##BLANK",CWW1a!$AU$42)</f>
        <v>##BLANK</v>
      </c>
      <c r="L464" s="1528" t="str">
        <f>IF(ISBLANK(CWW1a!$BF$42),"##BLANK",CWW1a!$BF$42)</f>
        <v>##BLANK</v>
      </c>
      <c r="M464" s="1528" t="str">
        <f>IF(ISBLANK(CWW1a!$BQ$42),"##BLANK",CWW1a!$BQ$42)</f>
        <v>##BLANK</v>
      </c>
      <c r="N464" s="1528" t="str">
        <f>IF(ISBLANK(CWW1a!$CB$42),"##BLANK",CWW1a!$CB$42)</f>
        <v>##BLANK</v>
      </c>
      <c r="O464" s="1528" t="str">
        <f>IF(ISBLANK(CWW1a!$CM$42),"##BLANK",CWW1a!$CM$42)</f>
        <v>##BLANK</v>
      </c>
    </row>
    <row r="465" spans="2:15">
      <c r="B465" s="1516" t="str">
        <f>UPPER(CWW1a!$DH$42)</f>
        <v>CWW1A_022TOT_PR24</v>
      </c>
      <c r="C465" s="1516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16" t="str">
        <f>CWW1a!$C$42</f>
        <v>£m</v>
      </c>
      <c r="E465" s="1516" t="s">
        <v>31</v>
      </c>
      <c r="H465" s="1528">
        <f>IF(ISBLANK(CWW1a!$O$42),"##BLANK",CWW1a!$O$42)</f>
        <v>0</v>
      </c>
      <c r="I465" s="1528">
        <f>IF(ISBLANK(CWW1a!$Z$42),"##BLANK",CWW1a!$Z$42)</f>
        <v>0</v>
      </c>
      <c r="J465" s="1528">
        <f>IF(ISBLANK(CWW1a!$AK$42),"##BLANK",CWW1a!$AK$42)</f>
        <v>0</v>
      </c>
      <c r="K465" s="1528">
        <f>IF(ISBLANK(CWW1a!$AV$42),"##BLANK",CWW1a!$AV$42)</f>
        <v>0</v>
      </c>
      <c r="L465" s="1528">
        <f>IF(ISBLANK(CWW1a!$BG$42),"##BLANK",CWW1a!$BG$42)</f>
        <v>0</v>
      </c>
      <c r="M465" s="1528">
        <f>IF(ISBLANK(CWW1a!$BR$42),"##BLANK",CWW1a!$BR$42)</f>
        <v>0</v>
      </c>
      <c r="N465" s="1528">
        <f>IF(ISBLANK(CWW1a!$CC$42),"##BLANK",CWW1a!$CC$42)</f>
        <v>0</v>
      </c>
      <c r="O465" s="1528">
        <f>IF(ISBLANK(CWW1a!$CN$42),"##BLANK",CWW1a!$CN$42)</f>
        <v>0</v>
      </c>
    </row>
    <row r="466" spans="2:15">
      <c r="B466" s="1516" t="str">
        <f>UPPER(CWW1a!$CX$43)</f>
        <v>CWW1A_023FL_PR24</v>
      </c>
      <c r="C466" s="1516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16" t="str">
        <f>CWW1a!$C$43</f>
        <v>£m</v>
      </c>
      <c r="E466" s="1516" t="s">
        <v>31</v>
      </c>
      <c r="H466" s="1528" t="str">
        <f>IF(ISBLANK(CWW1a!$E$43),"##BLANK",CWW1a!$E$43)</f>
        <v>##BLANK</v>
      </c>
      <c r="I466" s="1528" t="str">
        <f>IF(ISBLANK(CWW1a!$P$43),"##BLANK",CWW1a!$P$43)</f>
        <v>##BLANK</v>
      </c>
      <c r="J466" s="1528" t="str">
        <f>IF(ISBLANK(CWW1a!$AA$43),"##BLANK",CWW1a!$AA$43)</f>
        <v>##BLANK</v>
      </c>
      <c r="K466" s="1528" t="str">
        <f>IF(ISBLANK(CWW1a!$AL$43),"##BLANK",CWW1a!$AL$43)</f>
        <v>##BLANK</v>
      </c>
      <c r="L466" s="1528" t="str">
        <f>IF(ISBLANK(CWW1a!$AW$43),"##BLANK",CWW1a!$AW$43)</f>
        <v>##BLANK</v>
      </c>
      <c r="M466" s="1528" t="str">
        <f>IF(ISBLANK(CWW1a!$BH$43),"##BLANK",CWW1a!$BH$43)</f>
        <v>##BLANK</v>
      </c>
      <c r="N466" s="1528" t="str">
        <f>IF(ISBLANK(CWW1a!$BS$43),"##BLANK",CWW1a!$BS$43)</f>
        <v>##BLANK</v>
      </c>
      <c r="O466" s="1528" t="str">
        <f>IF(ISBLANK(CWW1a!$CD$43),"##BLANK",CWW1a!$CD$43)</f>
        <v>##BLANK</v>
      </c>
    </row>
    <row r="467" spans="2:15">
      <c r="B467" s="1516" t="str">
        <f>UPPER(CWW1a!$CY$43)</f>
        <v>CWW1A_023SWD_PR24</v>
      </c>
      <c r="C467" s="1516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16" t="str">
        <f>CWW1a!$C$43</f>
        <v>£m</v>
      </c>
      <c r="E467" s="1516" t="s">
        <v>31</v>
      </c>
      <c r="H467" s="1528" t="str">
        <f>IF(ISBLANK(CWW1a!$F$43),"##BLANK",CWW1a!$F$43)</f>
        <v>##BLANK</v>
      </c>
      <c r="I467" s="1528" t="str">
        <f>IF(ISBLANK(CWW1a!$Q$43),"##BLANK",CWW1a!$Q$43)</f>
        <v>##BLANK</v>
      </c>
      <c r="J467" s="1528" t="str">
        <f>IF(ISBLANK(CWW1a!$AB$43),"##BLANK",CWW1a!$AB$43)</f>
        <v>##BLANK</v>
      </c>
      <c r="K467" s="1528" t="str">
        <f>IF(ISBLANK(CWW1a!$AM$43),"##BLANK",CWW1a!$AM$43)</f>
        <v>##BLANK</v>
      </c>
      <c r="L467" s="1528" t="str">
        <f>IF(ISBLANK(CWW1a!$AX$43),"##BLANK",CWW1a!$AX$43)</f>
        <v>##BLANK</v>
      </c>
      <c r="M467" s="1528" t="str">
        <f>IF(ISBLANK(CWW1a!$BI$43),"##BLANK",CWW1a!$BI$43)</f>
        <v>##BLANK</v>
      </c>
      <c r="N467" s="1528" t="str">
        <f>IF(ISBLANK(CWW1a!$BT$43),"##BLANK",CWW1a!$BT$43)</f>
        <v>##BLANK</v>
      </c>
      <c r="O467" s="1528" t="str">
        <f>IF(ISBLANK(CWW1a!$CE$43),"##BLANK",CWW1a!$CE$43)</f>
        <v>##BLANK</v>
      </c>
    </row>
    <row r="468" spans="2:15">
      <c r="B468" s="1516" t="str">
        <f>UPPER(CWW1a!$CZ$43)</f>
        <v>CWW1A_023HD_PR24</v>
      </c>
      <c r="C468" s="1516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16" t="str">
        <f>CWW1a!$C$43</f>
        <v>£m</v>
      </c>
      <c r="E468" s="1516" t="s">
        <v>31</v>
      </c>
      <c r="H468" s="1528" t="str">
        <f>IF(ISBLANK(CWW1a!$G$43),"##BLANK",CWW1a!$G$43)</f>
        <v>##BLANK</v>
      </c>
      <c r="I468" s="1528" t="str">
        <f>IF(ISBLANK(CWW1a!$R$43),"##BLANK",CWW1a!$R$43)</f>
        <v>##BLANK</v>
      </c>
      <c r="J468" s="1528" t="str">
        <f>IF(ISBLANK(CWW1a!$AC$43),"##BLANK",CWW1a!$AC$43)</f>
        <v>##BLANK</v>
      </c>
      <c r="K468" s="1528" t="str">
        <f>IF(ISBLANK(CWW1a!$AN$43),"##BLANK",CWW1a!$AN$43)</f>
        <v>##BLANK</v>
      </c>
      <c r="L468" s="1528" t="str">
        <f>IF(ISBLANK(CWW1a!$AY$43),"##BLANK",CWW1a!$AY$43)</f>
        <v>##BLANK</v>
      </c>
      <c r="M468" s="1528" t="str">
        <f>IF(ISBLANK(CWW1a!$BJ$43),"##BLANK",CWW1a!$BJ$43)</f>
        <v>##BLANK</v>
      </c>
      <c r="N468" s="1528" t="str">
        <f>IF(ISBLANK(CWW1a!$BU$43),"##BLANK",CWW1a!$BU$43)</f>
        <v>##BLANK</v>
      </c>
      <c r="O468" s="1528" t="str">
        <f>IF(ISBLANK(CWW1a!$CF$43),"##BLANK",CWW1a!$CF$43)</f>
        <v>##BLANK</v>
      </c>
    </row>
    <row r="469" spans="2:15">
      <c r="B469" s="1516" t="str">
        <f>UPPER(CWW1a!$DA$43)</f>
        <v>CWW1A_023STD_PR24</v>
      </c>
      <c r="C469" s="1516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16" t="str">
        <f>CWW1a!$C$43</f>
        <v>£m</v>
      </c>
      <c r="E469" s="1516" t="s">
        <v>31</v>
      </c>
      <c r="H469" s="1528" t="str">
        <f>IF(ISBLANK(CWW1a!$H$43),"##BLANK",CWW1a!$H$43)</f>
        <v>##BLANK</v>
      </c>
      <c r="I469" s="1528" t="str">
        <f>IF(ISBLANK(CWW1a!$S$43),"##BLANK",CWW1a!$S$43)</f>
        <v>##BLANK</v>
      </c>
      <c r="J469" s="1528" t="str">
        <f>IF(ISBLANK(CWW1a!$AD$43),"##BLANK",CWW1a!$AD$43)</f>
        <v>##BLANK</v>
      </c>
      <c r="K469" s="1528" t="str">
        <f>IF(ISBLANK(CWW1a!$AO$43),"##BLANK",CWW1a!$AO$43)</f>
        <v>##BLANK</v>
      </c>
      <c r="L469" s="1528" t="str">
        <f>IF(ISBLANK(CWW1a!$AZ$43),"##BLANK",CWW1a!$AZ$43)</f>
        <v>##BLANK</v>
      </c>
      <c r="M469" s="1528" t="str">
        <f>IF(ISBLANK(CWW1a!$BK$43),"##BLANK",CWW1a!$BK$43)</f>
        <v>##BLANK</v>
      </c>
      <c r="N469" s="1528" t="str">
        <f>IF(ISBLANK(CWW1a!$BV$43),"##BLANK",CWW1a!$BV$43)</f>
        <v>##BLANK</v>
      </c>
      <c r="O469" s="1528" t="str">
        <f>IF(ISBLANK(CWW1a!$CG$43),"##BLANK",CWW1a!$CG$43)</f>
        <v>##BLANK</v>
      </c>
    </row>
    <row r="470" spans="2:15">
      <c r="B470" s="1516" t="str">
        <f>UPPER(CWW1a!$DB$43)</f>
        <v>CWW1A_023SLT_PR24</v>
      </c>
      <c r="C470" s="1516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16" t="str">
        <f>CWW1a!$C$43</f>
        <v>£m</v>
      </c>
      <c r="E470" s="1516" t="s">
        <v>31</v>
      </c>
      <c r="H470" s="1528" t="str">
        <f>IF(ISBLANK(CWW1a!$I$43),"##BLANK",CWW1a!$I$43)</f>
        <v>##BLANK</v>
      </c>
      <c r="I470" s="1528" t="str">
        <f>IF(ISBLANK(CWW1a!$T$43),"##BLANK",CWW1a!$T$43)</f>
        <v>##BLANK</v>
      </c>
      <c r="J470" s="1528" t="str">
        <f>IF(ISBLANK(CWW1a!$AE$43),"##BLANK",CWW1a!$AE$43)</f>
        <v>##BLANK</v>
      </c>
      <c r="K470" s="1528" t="str">
        <f>IF(ISBLANK(CWW1a!$AP$43),"##BLANK",CWW1a!$AP$43)</f>
        <v>##BLANK</v>
      </c>
      <c r="L470" s="1528" t="str">
        <f>IF(ISBLANK(CWW1a!$BA$43),"##BLANK",CWW1a!$BA$43)</f>
        <v>##BLANK</v>
      </c>
      <c r="M470" s="1528" t="str">
        <f>IF(ISBLANK(CWW1a!$BL$43),"##BLANK",CWW1a!$BL$43)</f>
        <v>##BLANK</v>
      </c>
      <c r="N470" s="1528" t="str">
        <f>IF(ISBLANK(CWW1a!$BW$43),"##BLANK",CWW1a!$BW$43)</f>
        <v>##BLANK</v>
      </c>
      <c r="O470" s="1528" t="str">
        <f>IF(ISBLANK(CWW1a!$CH$43),"##BLANK",CWW1a!$CH$43)</f>
        <v>##BLANK</v>
      </c>
    </row>
    <row r="471" spans="2:15">
      <c r="B471" s="1516" t="str">
        <f>UPPER(CWW1a!$DC$43)</f>
        <v>CWW1A_023STP_PR24</v>
      </c>
      <c r="C471" s="1516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16" t="str">
        <f>CWW1a!$C$43</f>
        <v>£m</v>
      </c>
      <c r="E471" s="1516" t="s">
        <v>31</v>
      </c>
      <c r="H471" s="1528" t="str">
        <f>IF(ISBLANK(CWW1a!$J$43),"##BLANK",CWW1a!$J$43)</f>
        <v>##BLANK</v>
      </c>
      <c r="I471" s="1528" t="str">
        <f>IF(ISBLANK(CWW1a!$U$43),"##BLANK",CWW1a!$U$43)</f>
        <v>##BLANK</v>
      </c>
      <c r="J471" s="1528" t="str">
        <f>IF(ISBLANK(CWW1a!$AF$43),"##BLANK",CWW1a!$AF$43)</f>
        <v>##BLANK</v>
      </c>
      <c r="K471" s="1528" t="str">
        <f>IF(ISBLANK(CWW1a!$AQ$43),"##BLANK",CWW1a!$AQ$43)</f>
        <v>##BLANK</v>
      </c>
      <c r="L471" s="1528" t="str">
        <f>IF(ISBLANK(CWW1a!$BB$43),"##BLANK",CWW1a!$BB$43)</f>
        <v>##BLANK</v>
      </c>
      <c r="M471" s="1528" t="str">
        <f>IF(ISBLANK(CWW1a!$BM$43),"##BLANK",CWW1a!$BM$43)</f>
        <v>##BLANK</v>
      </c>
      <c r="N471" s="1528" t="str">
        <f>IF(ISBLANK(CWW1a!$BX$43),"##BLANK",CWW1a!$BX$43)</f>
        <v>##BLANK</v>
      </c>
      <c r="O471" s="1528" t="str">
        <f>IF(ISBLANK(CWW1a!$CI$43),"##BLANK",CWW1a!$CI$43)</f>
        <v>##BLANK</v>
      </c>
    </row>
    <row r="472" spans="2:15">
      <c r="B472" s="1516" t="str">
        <f>UPPER(CWW1a!$DD$43)</f>
        <v>CWW1A_023SDT_PR24</v>
      </c>
      <c r="C472" s="1516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16" t="str">
        <f>CWW1a!$C$43</f>
        <v>£m</v>
      </c>
      <c r="E472" s="1516" t="s">
        <v>31</v>
      </c>
      <c r="H472" s="1528" t="str">
        <f>IF(ISBLANK(CWW1a!$K$43),"##BLANK",CWW1a!$K$43)</f>
        <v>##BLANK</v>
      </c>
      <c r="I472" s="1528" t="str">
        <f>IF(ISBLANK(CWW1a!$V$43),"##BLANK",CWW1a!$V$43)</f>
        <v>##BLANK</v>
      </c>
      <c r="J472" s="1528" t="str">
        <f>IF(ISBLANK(CWW1a!$AG$43),"##BLANK",CWW1a!$AG$43)</f>
        <v>##BLANK</v>
      </c>
      <c r="K472" s="1528" t="str">
        <f>IF(ISBLANK(CWW1a!$AR$43),"##BLANK",CWW1a!$AR$43)</f>
        <v>##BLANK</v>
      </c>
      <c r="L472" s="1528" t="str">
        <f>IF(ISBLANK(CWW1a!$BC$43),"##BLANK",CWW1a!$BC$43)</f>
        <v>##BLANK</v>
      </c>
      <c r="M472" s="1528" t="str">
        <f>IF(ISBLANK(CWW1a!$BN$43),"##BLANK",CWW1a!$BN$43)</f>
        <v>##BLANK</v>
      </c>
      <c r="N472" s="1528" t="str">
        <f>IF(ISBLANK(CWW1a!$BY$43),"##BLANK",CWW1a!$BY$43)</f>
        <v>##BLANK</v>
      </c>
      <c r="O472" s="1528" t="str">
        <f>IF(ISBLANK(CWW1a!$CJ$43),"##BLANK",CWW1a!$CJ$43)</f>
        <v>##BLANK</v>
      </c>
    </row>
    <row r="473" spans="2:15">
      <c r="B473" s="1516" t="str">
        <f>UPPER(CWW1a!$DE$43)</f>
        <v>CWW1A_023SDD_PR24</v>
      </c>
      <c r="C473" s="1516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16" t="str">
        <f>CWW1a!$C$43</f>
        <v>£m</v>
      </c>
      <c r="E473" s="1516" t="s">
        <v>31</v>
      </c>
      <c r="H473" s="1528" t="str">
        <f>IF(ISBLANK(CWW1a!$L$43),"##BLANK",CWW1a!$L$43)</f>
        <v>##BLANK</v>
      </c>
      <c r="I473" s="1528" t="str">
        <f>IF(ISBLANK(CWW1a!$W$43),"##BLANK",CWW1a!$W$43)</f>
        <v>##BLANK</v>
      </c>
      <c r="J473" s="1528" t="str">
        <f>IF(ISBLANK(CWW1a!$AH$43),"##BLANK",CWW1a!$AH$43)</f>
        <v>##BLANK</v>
      </c>
      <c r="K473" s="1528" t="str">
        <f>IF(ISBLANK(CWW1a!$AS$43),"##BLANK",CWW1a!$AS$43)</f>
        <v>##BLANK</v>
      </c>
      <c r="L473" s="1528" t="str">
        <f>IF(ISBLANK(CWW1a!$BD$43),"##BLANK",CWW1a!$BD$43)</f>
        <v>##BLANK</v>
      </c>
      <c r="M473" s="1528" t="str">
        <f>IF(ISBLANK(CWW1a!$BO$43),"##BLANK",CWW1a!$BO$43)</f>
        <v>##BLANK</v>
      </c>
      <c r="N473" s="1528" t="str">
        <f>IF(ISBLANK(CWW1a!$BZ$43),"##BLANK",CWW1a!$BZ$43)</f>
        <v>##BLANK</v>
      </c>
      <c r="O473" s="1528" t="str">
        <f>IF(ISBLANK(CWW1a!$CK$43),"##BLANK",CWW1a!$CK$43)</f>
        <v>##BLANK</v>
      </c>
    </row>
    <row r="474" spans="2:15">
      <c r="B474" s="1516" t="str">
        <f>UPPER(CWW1a!$DF$43)</f>
        <v>CWW1A_023ADDN1_PR24</v>
      </c>
      <c r="C474" s="1516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16" t="str">
        <f>CWW1a!$C$43</f>
        <v>£m</v>
      </c>
      <c r="E474" s="1516" t="s">
        <v>31</v>
      </c>
      <c r="H474" s="1528" t="str">
        <f>IF(ISBLANK(CWW1a!$M$43),"##BLANK",CWW1a!$M$43)</f>
        <v>##BLANK</v>
      </c>
      <c r="I474" s="1528" t="str">
        <f>IF(ISBLANK(CWW1a!$X$43),"##BLANK",CWW1a!$X$43)</f>
        <v>##BLANK</v>
      </c>
      <c r="J474" s="1528" t="str">
        <f>IF(ISBLANK(CWW1a!$AI$43),"##BLANK",CWW1a!$AI$43)</f>
        <v>##BLANK</v>
      </c>
      <c r="K474" s="1528" t="str">
        <f>IF(ISBLANK(CWW1a!$AT$43),"##BLANK",CWW1a!$AT$43)</f>
        <v>##BLANK</v>
      </c>
      <c r="L474" s="1528" t="str">
        <f>IF(ISBLANK(CWW1a!$BE$43),"##BLANK",CWW1a!$BE$43)</f>
        <v>##BLANK</v>
      </c>
      <c r="M474" s="1528" t="str">
        <f>IF(ISBLANK(CWW1a!$BP$43),"##BLANK",CWW1a!$BP$43)</f>
        <v>##BLANK</v>
      </c>
      <c r="N474" s="1528" t="str">
        <f>IF(ISBLANK(CWW1a!$CA$43),"##BLANK",CWW1a!$CA$43)</f>
        <v>##BLANK</v>
      </c>
      <c r="O474" s="1528" t="str">
        <f>IF(ISBLANK(CWW1a!$CL$43),"##BLANK",CWW1a!$CL$43)</f>
        <v>##BLANK</v>
      </c>
    </row>
    <row r="475" spans="2:15">
      <c r="B475" s="1516" t="str">
        <f>UPPER(CWW1a!$DG$43)</f>
        <v>CWW1A_023ADDN2_PR24</v>
      </c>
      <c r="C475" s="1516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16" t="str">
        <f>CWW1a!$C$43</f>
        <v>£m</v>
      </c>
      <c r="E475" s="1516" t="s">
        <v>31</v>
      </c>
      <c r="H475" s="1528" t="str">
        <f>IF(ISBLANK(CWW1a!$N$43),"##BLANK",CWW1a!$N$43)</f>
        <v>##BLANK</v>
      </c>
      <c r="I475" s="1528" t="str">
        <f>IF(ISBLANK(CWW1a!$Y$43),"##BLANK",CWW1a!$Y$43)</f>
        <v>##BLANK</v>
      </c>
      <c r="J475" s="1528" t="str">
        <f>IF(ISBLANK(CWW1a!$AJ$43),"##BLANK",CWW1a!$AJ$43)</f>
        <v>##BLANK</v>
      </c>
      <c r="K475" s="1528" t="str">
        <f>IF(ISBLANK(CWW1a!$AU$43),"##BLANK",CWW1a!$AU$43)</f>
        <v>##BLANK</v>
      </c>
      <c r="L475" s="1528" t="str">
        <f>IF(ISBLANK(CWW1a!$BF$43),"##BLANK",CWW1a!$BF$43)</f>
        <v>##BLANK</v>
      </c>
      <c r="M475" s="1528" t="str">
        <f>IF(ISBLANK(CWW1a!$BQ$43),"##BLANK",CWW1a!$BQ$43)</f>
        <v>##BLANK</v>
      </c>
      <c r="N475" s="1528" t="str">
        <f>IF(ISBLANK(CWW1a!$CB$43),"##BLANK",CWW1a!$CB$43)</f>
        <v>##BLANK</v>
      </c>
      <c r="O475" s="1528" t="str">
        <f>IF(ISBLANK(CWW1a!$CM$43),"##BLANK",CWW1a!$CM$43)</f>
        <v>##BLANK</v>
      </c>
    </row>
    <row r="476" spans="2:15">
      <c r="B476" s="1516" t="str">
        <f>UPPER(CWW1a!$DH$43)</f>
        <v>CWW1A_023TOT_PR24</v>
      </c>
      <c r="C476" s="1516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16" t="str">
        <f>CWW1a!$C$43</f>
        <v>£m</v>
      </c>
      <c r="E476" s="1516" t="s">
        <v>31</v>
      </c>
      <c r="H476" s="1528">
        <f>IF(ISBLANK(CWW1a!$O$43),"##BLANK",CWW1a!$O$43)</f>
        <v>0</v>
      </c>
      <c r="I476" s="1528">
        <f>IF(ISBLANK(CWW1a!$Z$43),"##BLANK",CWW1a!$Z$43)</f>
        <v>0</v>
      </c>
      <c r="J476" s="1528">
        <f>IF(ISBLANK(CWW1a!$AK$43),"##BLANK",CWW1a!$AK$43)</f>
        <v>0</v>
      </c>
      <c r="K476" s="1528">
        <f>IF(ISBLANK(CWW1a!$AV$43),"##BLANK",CWW1a!$AV$43)</f>
        <v>0</v>
      </c>
      <c r="L476" s="1528">
        <f>IF(ISBLANK(CWW1a!$BG$43),"##BLANK",CWW1a!$BG$43)</f>
        <v>0</v>
      </c>
      <c r="M476" s="1528">
        <f>IF(ISBLANK(CWW1a!$BR$43),"##BLANK",CWW1a!$BR$43)</f>
        <v>0</v>
      </c>
      <c r="N476" s="1528">
        <f>IF(ISBLANK(CWW1a!$CC$43),"##BLANK",CWW1a!$CC$43)</f>
        <v>0</v>
      </c>
      <c r="O476" s="1528">
        <f>IF(ISBLANK(CWW1a!$CN$43),"##BLANK",CWW1a!$CN$43)</f>
        <v>0</v>
      </c>
    </row>
    <row r="477" spans="2:15">
      <c r="B477" s="1516" t="str">
        <f>UPPER(CWW1a!$CX$44)</f>
        <v>CWW1A_024FL_PR24</v>
      </c>
      <c r="C477" s="1516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16" t="str">
        <f>CWW1a!$C$44</f>
        <v>£m</v>
      </c>
      <c r="E477" s="1516" t="s">
        <v>31</v>
      </c>
      <c r="H477" s="1528">
        <f>IF(ISBLANK(CWW1a!$E$44),"##BLANK",CWW1a!$E$44)</f>
        <v>0</v>
      </c>
      <c r="I477" s="1528">
        <f>IF(ISBLANK(CWW1a!$P$44),"##BLANK",CWW1a!$P$44)</f>
        <v>0</v>
      </c>
      <c r="J477" s="1528">
        <f>IF(ISBLANK(CWW1a!$AA$44),"##BLANK",CWW1a!$AA$44)</f>
        <v>0</v>
      </c>
      <c r="K477" s="1528">
        <f>IF(ISBLANK(CWW1a!$AL$44),"##BLANK",CWW1a!$AL$44)</f>
        <v>0</v>
      </c>
      <c r="L477" s="1528">
        <f>IF(ISBLANK(CWW1a!$AW$44),"##BLANK",CWW1a!$AW$44)</f>
        <v>0</v>
      </c>
      <c r="M477" s="1528">
        <f>IF(ISBLANK(CWW1a!$BH$44),"##BLANK",CWW1a!$BH$44)</f>
        <v>0</v>
      </c>
      <c r="N477" s="1528">
        <f>IF(ISBLANK(CWW1a!$BS$44),"##BLANK",CWW1a!$BS$44)</f>
        <v>0</v>
      </c>
      <c r="O477" s="1528">
        <f>IF(ISBLANK(CWW1a!$CD$44),"##BLANK",CWW1a!$CD$44)</f>
        <v>0</v>
      </c>
    </row>
    <row r="478" spans="2:15">
      <c r="B478" s="1516" t="str">
        <f>UPPER(CWW1a!$CY$44)</f>
        <v>CWW1A_024SWD_PR24</v>
      </c>
      <c r="C478" s="1516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16" t="str">
        <f>CWW1a!$C$44</f>
        <v>£m</v>
      </c>
      <c r="E478" s="1516" t="s">
        <v>31</v>
      </c>
      <c r="H478" s="1528">
        <f>IF(ISBLANK(CWW1a!$F$44),"##BLANK",CWW1a!$F$44)</f>
        <v>0</v>
      </c>
      <c r="I478" s="1528">
        <f>IF(ISBLANK(CWW1a!$Q$44),"##BLANK",CWW1a!$Q$44)</f>
        <v>0</v>
      </c>
      <c r="J478" s="1528">
        <f>IF(ISBLANK(CWW1a!$AB$44),"##BLANK",CWW1a!$AB$44)</f>
        <v>0</v>
      </c>
      <c r="K478" s="1528">
        <f>IF(ISBLANK(CWW1a!$AM$44),"##BLANK",CWW1a!$AM$44)</f>
        <v>0</v>
      </c>
      <c r="L478" s="1528">
        <f>IF(ISBLANK(CWW1a!$AX$44),"##BLANK",CWW1a!$AX$44)</f>
        <v>0</v>
      </c>
      <c r="M478" s="1528">
        <f>IF(ISBLANK(CWW1a!$BI$44),"##BLANK",CWW1a!$BI$44)</f>
        <v>0</v>
      </c>
      <c r="N478" s="1528">
        <f>IF(ISBLANK(CWW1a!$BT$44),"##BLANK",CWW1a!$BT$44)</f>
        <v>0</v>
      </c>
      <c r="O478" s="1528">
        <f>IF(ISBLANK(CWW1a!$CE$44),"##BLANK",CWW1a!$CE$44)</f>
        <v>0</v>
      </c>
    </row>
    <row r="479" spans="2:15">
      <c r="B479" s="1516" t="str">
        <f>UPPER(CWW1a!$CZ$44)</f>
        <v>CWW1A_024HD_PR24</v>
      </c>
      <c r="C479" s="1516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16" t="str">
        <f>CWW1a!$C$44</f>
        <v>£m</v>
      </c>
      <c r="E479" s="1516" t="s">
        <v>31</v>
      </c>
      <c r="H479" s="1528">
        <f>IF(ISBLANK(CWW1a!$G$44),"##BLANK",CWW1a!$G$44)</f>
        <v>0</v>
      </c>
      <c r="I479" s="1528">
        <f>IF(ISBLANK(CWW1a!$R$44),"##BLANK",CWW1a!$R$44)</f>
        <v>0</v>
      </c>
      <c r="J479" s="1528">
        <f>IF(ISBLANK(CWW1a!$AC$44),"##BLANK",CWW1a!$AC$44)</f>
        <v>0</v>
      </c>
      <c r="K479" s="1528">
        <f>IF(ISBLANK(CWW1a!$AN$44),"##BLANK",CWW1a!$AN$44)</f>
        <v>0</v>
      </c>
      <c r="L479" s="1528">
        <f>IF(ISBLANK(CWW1a!$AY$44),"##BLANK",CWW1a!$AY$44)</f>
        <v>0</v>
      </c>
      <c r="M479" s="1528">
        <f>IF(ISBLANK(CWW1a!$BJ$44),"##BLANK",CWW1a!$BJ$44)</f>
        <v>0</v>
      </c>
      <c r="N479" s="1528">
        <f>IF(ISBLANK(CWW1a!$BU$44),"##BLANK",CWW1a!$BU$44)</f>
        <v>0</v>
      </c>
      <c r="O479" s="1528">
        <f>IF(ISBLANK(CWW1a!$CF$44),"##BLANK",CWW1a!$CF$44)</f>
        <v>0</v>
      </c>
    </row>
    <row r="480" spans="2:15">
      <c r="B480" s="1516" t="str">
        <f>UPPER(CWW1a!$DA$44)</f>
        <v>CWW1A_024STD_PR24</v>
      </c>
      <c r="C480" s="1516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16" t="str">
        <f>CWW1a!$C$44</f>
        <v>£m</v>
      </c>
      <c r="E480" s="1516" t="s">
        <v>31</v>
      </c>
      <c r="H480" s="1528">
        <f>IF(ISBLANK(CWW1a!$H$44),"##BLANK",CWW1a!$H$44)</f>
        <v>0</v>
      </c>
      <c r="I480" s="1528">
        <f>IF(ISBLANK(CWW1a!$S$44),"##BLANK",CWW1a!$S$44)</f>
        <v>0</v>
      </c>
      <c r="J480" s="1528">
        <f>IF(ISBLANK(CWW1a!$AD$44),"##BLANK",CWW1a!$AD$44)</f>
        <v>0</v>
      </c>
      <c r="K480" s="1528">
        <f>IF(ISBLANK(CWW1a!$AO$44),"##BLANK",CWW1a!$AO$44)</f>
        <v>0</v>
      </c>
      <c r="L480" s="1528">
        <f>IF(ISBLANK(CWW1a!$AZ$44),"##BLANK",CWW1a!$AZ$44)</f>
        <v>0</v>
      </c>
      <c r="M480" s="1528">
        <f>IF(ISBLANK(CWW1a!$BK$44),"##BLANK",CWW1a!$BK$44)</f>
        <v>0</v>
      </c>
      <c r="N480" s="1528">
        <f>IF(ISBLANK(CWW1a!$BV$44),"##BLANK",CWW1a!$BV$44)</f>
        <v>0</v>
      </c>
      <c r="O480" s="1528">
        <f>IF(ISBLANK(CWW1a!$CG$44),"##BLANK",CWW1a!$CG$44)</f>
        <v>0</v>
      </c>
    </row>
    <row r="481" spans="2:15">
      <c r="B481" s="1516" t="str">
        <f>UPPER(CWW1a!$DB$44)</f>
        <v>CWW1A_024SLT_PR24</v>
      </c>
      <c r="C481" s="1516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16" t="str">
        <f>CWW1a!$C$44</f>
        <v>£m</v>
      </c>
      <c r="E481" s="1516" t="s">
        <v>31</v>
      </c>
      <c r="H481" s="1528">
        <f>IF(ISBLANK(CWW1a!$I$44),"##BLANK",CWW1a!$I$44)</f>
        <v>0</v>
      </c>
      <c r="I481" s="1528">
        <f>IF(ISBLANK(CWW1a!$T$44),"##BLANK",CWW1a!$T$44)</f>
        <v>0</v>
      </c>
      <c r="J481" s="1528">
        <f>IF(ISBLANK(CWW1a!$AE$44),"##BLANK",CWW1a!$AE$44)</f>
        <v>0</v>
      </c>
      <c r="K481" s="1528">
        <f>IF(ISBLANK(CWW1a!$AP$44),"##BLANK",CWW1a!$AP$44)</f>
        <v>0</v>
      </c>
      <c r="L481" s="1528">
        <f>IF(ISBLANK(CWW1a!$BA$44),"##BLANK",CWW1a!$BA$44)</f>
        <v>0</v>
      </c>
      <c r="M481" s="1528">
        <f>IF(ISBLANK(CWW1a!$BL$44),"##BLANK",CWW1a!$BL$44)</f>
        <v>0</v>
      </c>
      <c r="N481" s="1528">
        <f>IF(ISBLANK(CWW1a!$BW$44),"##BLANK",CWW1a!$BW$44)</f>
        <v>0</v>
      </c>
      <c r="O481" s="1528">
        <f>IF(ISBLANK(CWW1a!$CH$44),"##BLANK",CWW1a!$CH$44)</f>
        <v>0</v>
      </c>
    </row>
    <row r="482" spans="2:15">
      <c r="B482" s="1516" t="str">
        <f>UPPER(CWW1a!$DC$44)</f>
        <v>CWW1A_024STP_PR24</v>
      </c>
      <c r="C482" s="1516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16" t="str">
        <f>CWW1a!$C$44</f>
        <v>£m</v>
      </c>
      <c r="E482" s="1516" t="s">
        <v>31</v>
      </c>
      <c r="H482" s="1528">
        <f>IF(ISBLANK(CWW1a!$J$44),"##BLANK",CWW1a!$J$44)</f>
        <v>0</v>
      </c>
      <c r="I482" s="1528">
        <f>IF(ISBLANK(CWW1a!$U$44),"##BLANK",CWW1a!$U$44)</f>
        <v>0</v>
      </c>
      <c r="J482" s="1528">
        <f>IF(ISBLANK(CWW1a!$AF$44),"##BLANK",CWW1a!$AF$44)</f>
        <v>0</v>
      </c>
      <c r="K482" s="1528">
        <f>IF(ISBLANK(CWW1a!$AQ$44),"##BLANK",CWW1a!$AQ$44)</f>
        <v>0</v>
      </c>
      <c r="L482" s="1528">
        <f>IF(ISBLANK(CWW1a!$BB$44),"##BLANK",CWW1a!$BB$44)</f>
        <v>0</v>
      </c>
      <c r="M482" s="1528">
        <f>IF(ISBLANK(CWW1a!$BM$44),"##BLANK",CWW1a!$BM$44)</f>
        <v>0</v>
      </c>
      <c r="N482" s="1528">
        <f>IF(ISBLANK(CWW1a!$BX$44),"##BLANK",CWW1a!$BX$44)</f>
        <v>0</v>
      </c>
      <c r="O482" s="1528">
        <f>IF(ISBLANK(CWW1a!$CI$44),"##BLANK",CWW1a!$CI$44)</f>
        <v>0</v>
      </c>
    </row>
    <row r="483" spans="2:15">
      <c r="B483" s="1516" t="str">
        <f>UPPER(CWW1a!$DD$44)</f>
        <v>CWW1A_024SDT_PR24</v>
      </c>
      <c r="C483" s="1516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16" t="str">
        <f>CWW1a!$C$44</f>
        <v>£m</v>
      </c>
      <c r="E483" s="1516" t="s">
        <v>31</v>
      </c>
      <c r="H483" s="1528">
        <f>IF(ISBLANK(CWW1a!$K$44),"##BLANK",CWW1a!$K$44)</f>
        <v>0</v>
      </c>
      <c r="I483" s="1528">
        <f>IF(ISBLANK(CWW1a!$V$44),"##BLANK",CWW1a!$V$44)</f>
        <v>0</v>
      </c>
      <c r="J483" s="1528">
        <f>IF(ISBLANK(CWW1a!$AG$44),"##BLANK",CWW1a!$AG$44)</f>
        <v>0</v>
      </c>
      <c r="K483" s="1528">
        <f>IF(ISBLANK(CWW1a!$AR$44),"##BLANK",CWW1a!$AR$44)</f>
        <v>0</v>
      </c>
      <c r="L483" s="1528">
        <f>IF(ISBLANK(CWW1a!$BC$44),"##BLANK",CWW1a!$BC$44)</f>
        <v>0</v>
      </c>
      <c r="M483" s="1528">
        <f>IF(ISBLANK(CWW1a!$BN$44),"##BLANK",CWW1a!$BN$44)</f>
        <v>0</v>
      </c>
      <c r="N483" s="1528">
        <f>IF(ISBLANK(CWW1a!$BY$44),"##BLANK",CWW1a!$BY$44)</f>
        <v>0</v>
      </c>
      <c r="O483" s="1528">
        <f>IF(ISBLANK(CWW1a!$CJ$44),"##BLANK",CWW1a!$CJ$44)</f>
        <v>0</v>
      </c>
    </row>
    <row r="484" spans="2:15">
      <c r="B484" s="1516" t="str">
        <f>UPPER(CWW1a!$DE$44)</f>
        <v>CWW1A_024SDD_PR24</v>
      </c>
      <c r="C484" s="1516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16" t="str">
        <f>CWW1a!$C$44</f>
        <v>£m</v>
      </c>
      <c r="E484" s="1516" t="s">
        <v>31</v>
      </c>
      <c r="H484" s="1528">
        <f>IF(ISBLANK(CWW1a!$L$44),"##BLANK",CWW1a!$L$44)</f>
        <v>0</v>
      </c>
      <c r="I484" s="1528">
        <f>IF(ISBLANK(CWW1a!$W$44),"##BLANK",CWW1a!$W$44)</f>
        <v>0</v>
      </c>
      <c r="J484" s="1528">
        <f>IF(ISBLANK(CWW1a!$AH$44),"##BLANK",CWW1a!$AH$44)</f>
        <v>0</v>
      </c>
      <c r="K484" s="1528">
        <f>IF(ISBLANK(CWW1a!$AS$44),"##BLANK",CWW1a!$AS$44)</f>
        <v>0</v>
      </c>
      <c r="L484" s="1528">
        <f>IF(ISBLANK(CWW1a!$BD$44),"##BLANK",CWW1a!$BD$44)</f>
        <v>0</v>
      </c>
      <c r="M484" s="1528">
        <f>IF(ISBLANK(CWW1a!$BO$44),"##BLANK",CWW1a!$BO$44)</f>
        <v>0</v>
      </c>
      <c r="N484" s="1528">
        <f>IF(ISBLANK(CWW1a!$BZ$44),"##BLANK",CWW1a!$BZ$44)</f>
        <v>0</v>
      </c>
      <c r="O484" s="1528">
        <f>IF(ISBLANK(CWW1a!$CK$44),"##BLANK",CWW1a!$CK$44)</f>
        <v>0</v>
      </c>
    </row>
    <row r="485" spans="2:15">
      <c r="B485" s="1516" t="str">
        <f>UPPER(CWW1a!$DF$44)</f>
        <v>CWW1A_024ADDN1_PR24</v>
      </c>
      <c r="C485" s="1516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16" t="str">
        <f>CWW1a!$C$44</f>
        <v>£m</v>
      </c>
      <c r="E485" s="1516" t="s">
        <v>31</v>
      </c>
      <c r="H485" s="1528">
        <f>IF(ISBLANK(CWW1a!$M$44),"##BLANK",CWW1a!$M$44)</f>
        <v>0</v>
      </c>
      <c r="I485" s="1528">
        <f>IF(ISBLANK(CWW1a!$X$44),"##BLANK",CWW1a!$X$44)</f>
        <v>0</v>
      </c>
      <c r="J485" s="1528">
        <f>IF(ISBLANK(CWW1a!$AI$44),"##BLANK",CWW1a!$AI$44)</f>
        <v>0</v>
      </c>
      <c r="K485" s="1528">
        <f>IF(ISBLANK(CWW1a!$AT$44),"##BLANK",CWW1a!$AT$44)</f>
        <v>0</v>
      </c>
      <c r="L485" s="1528">
        <f>IF(ISBLANK(CWW1a!$BE$44),"##BLANK",CWW1a!$BE$44)</f>
        <v>0</v>
      </c>
      <c r="M485" s="1528">
        <f>IF(ISBLANK(CWW1a!$BP$44),"##BLANK",CWW1a!$BP$44)</f>
        <v>0</v>
      </c>
      <c r="N485" s="1528">
        <f>IF(ISBLANK(CWW1a!$CA$44),"##BLANK",CWW1a!$CA$44)</f>
        <v>0</v>
      </c>
      <c r="O485" s="1528">
        <f>IF(ISBLANK(CWW1a!$CL$44),"##BLANK",CWW1a!$CL$44)</f>
        <v>0</v>
      </c>
    </row>
    <row r="486" spans="2:15">
      <c r="B486" s="1516" t="str">
        <f>UPPER(CWW1a!$DG$44)</f>
        <v>CWW1A_024ADDN2_PR24</v>
      </c>
      <c r="C486" s="1516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16" t="str">
        <f>CWW1a!$C$44</f>
        <v>£m</v>
      </c>
      <c r="E486" s="1516" t="s">
        <v>31</v>
      </c>
      <c r="H486" s="1528">
        <f>IF(ISBLANK(CWW1a!$N$44),"##BLANK",CWW1a!$N$44)</f>
        <v>0</v>
      </c>
      <c r="I486" s="1528">
        <f>IF(ISBLANK(CWW1a!$Y$44),"##BLANK",CWW1a!$Y$44)</f>
        <v>0</v>
      </c>
      <c r="J486" s="1528">
        <f>IF(ISBLANK(CWW1a!$AJ$44),"##BLANK",CWW1a!$AJ$44)</f>
        <v>0</v>
      </c>
      <c r="K486" s="1528">
        <f>IF(ISBLANK(CWW1a!$AU$44),"##BLANK",CWW1a!$AU$44)</f>
        <v>0</v>
      </c>
      <c r="L486" s="1528">
        <f>IF(ISBLANK(CWW1a!$BF$44),"##BLANK",CWW1a!$BF$44)</f>
        <v>0</v>
      </c>
      <c r="M486" s="1528">
        <f>IF(ISBLANK(CWW1a!$BQ$44),"##BLANK",CWW1a!$BQ$44)</f>
        <v>0</v>
      </c>
      <c r="N486" s="1528">
        <f>IF(ISBLANK(CWW1a!$CB$44),"##BLANK",CWW1a!$CB$44)</f>
        <v>0</v>
      </c>
      <c r="O486" s="1528">
        <f>IF(ISBLANK(CWW1a!$CM$44),"##BLANK",CWW1a!$CM$44)</f>
        <v>0</v>
      </c>
    </row>
    <row r="487" spans="2:15">
      <c r="B487" s="1516" t="str">
        <f>UPPER(CWW1a!$DH$44)</f>
        <v>CWW1A_024TOT_PR24</v>
      </c>
      <c r="C487" s="1516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16" t="str">
        <f>CWW1a!$C$44</f>
        <v>£m</v>
      </c>
      <c r="E487" s="1516" t="s">
        <v>31</v>
      </c>
      <c r="H487" s="1528">
        <f>IF(ISBLANK(CWW1a!$O$44),"##BLANK",CWW1a!$O$44)</f>
        <v>0</v>
      </c>
      <c r="I487" s="1528">
        <f>IF(ISBLANK(CWW1a!$Z$44),"##BLANK",CWW1a!$Z$44)</f>
        <v>0</v>
      </c>
      <c r="J487" s="1528">
        <f>IF(ISBLANK(CWW1a!$AK$44),"##BLANK",CWW1a!$AK$44)</f>
        <v>0</v>
      </c>
      <c r="K487" s="1528">
        <f>IF(ISBLANK(CWW1a!$AV$44),"##BLANK",CWW1a!$AV$44)</f>
        <v>0</v>
      </c>
      <c r="L487" s="1528">
        <f>IF(ISBLANK(CWW1a!$BG$44),"##BLANK",CWW1a!$BG$44)</f>
        <v>0</v>
      </c>
      <c r="M487" s="1528">
        <f>IF(ISBLANK(CWW1a!$BR$44),"##BLANK",CWW1a!$BR$44)</f>
        <v>0</v>
      </c>
      <c r="N487" s="1528">
        <f>IF(ISBLANK(CWW1a!$CC$44),"##BLANK",CWW1a!$CC$44)</f>
        <v>0</v>
      </c>
      <c r="O487" s="1528">
        <f>IF(ISBLANK(CWW1a!$CN$44),"##BLANK",CWW1a!$CN$44)</f>
        <v>0</v>
      </c>
    </row>
    <row r="488" spans="2:15">
      <c r="B488" s="1516" t="str">
        <f>UPPER('CWW2'!$CX$10)</f>
        <v>CWW2_001FL_PR24</v>
      </c>
      <c r="C488" s="1516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16" t="str">
        <f>'CWW2'!$C$10</f>
        <v>£m</v>
      </c>
      <c r="E488" s="1516" t="s">
        <v>31</v>
      </c>
      <c r="H488" s="1528" t="str">
        <f>IF(ISBLANK('CWW2'!$E$10),"##BLANK",'CWW2'!$E$10)</f>
        <v>##BLANK</v>
      </c>
      <c r="I488" s="1528" t="str">
        <f>IF(ISBLANK('CWW2'!$P$10),"##BLANK",'CWW2'!$P$10)</f>
        <v>##BLANK</v>
      </c>
      <c r="J488" s="1528" t="str">
        <f>IF(ISBLANK('CWW2'!$AA$10),"##BLANK",'CWW2'!$AA$10)</f>
        <v>##BLANK</v>
      </c>
      <c r="K488" s="1528" t="str">
        <f>IF(ISBLANK('CWW2'!$AL$10),"##BLANK",'CWW2'!$AL$10)</f>
        <v>##BLANK</v>
      </c>
      <c r="L488" s="1528" t="str">
        <f>IF(ISBLANK('CWW2'!$AW$10),"##BLANK",'CWW2'!$AW$10)</f>
        <v>##BLANK</v>
      </c>
      <c r="M488" s="1528" t="str">
        <f>IF(ISBLANK('CWW2'!$BH$10),"##BLANK",'CWW2'!$BH$10)</f>
        <v>##BLANK</v>
      </c>
      <c r="N488" s="1528" t="str">
        <f>IF(ISBLANK('CWW2'!$BS$10),"##BLANK",'CWW2'!$BS$10)</f>
        <v>##BLANK</v>
      </c>
      <c r="O488" s="1528" t="str">
        <f>IF(ISBLANK('CWW2'!$CD$10),"##BLANK",'CWW2'!$CD$10)</f>
        <v>##BLANK</v>
      </c>
    </row>
    <row r="489" spans="2:15">
      <c r="B489" s="1516" t="str">
        <f>UPPER('CWW2'!$CY$10)</f>
        <v>CWW2_001SWD_PR24</v>
      </c>
      <c r="C489" s="1516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16" t="str">
        <f>'CWW2'!$C$10</f>
        <v>£m</v>
      </c>
      <c r="E489" s="1516" t="s">
        <v>31</v>
      </c>
      <c r="H489" s="1528" t="str">
        <f>IF(ISBLANK('CWW2'!$F$10),"##BLANK",'CWW2'!$F$10)</f>
        <v>##BLANK</v>
      </c>
      <c r="I489" s="1528" t="str">
        <f>IF(ISBLANK('CWW2'!$Q$10),"##BLANK",'CWW2'!$Q$10)</f>
        <v>##BLANK</v>
      </c>
      <c r="J489" s="1528" t="str">
        <f>IF(ISBLANK('CWW2'!$AB$10),"##BLANK",'CWW2'!$AB$10)</f>
        <v>##BLANK</v>
      </c>
      <c r="K489" s="1528" t="str">
        <f>IF(ISBLANK('CWW2'!$AM$10),"##BLANK",'CWW2'!$AM$10)</f>
        <v>##BLANK</v>
      </c>
      <c r="L489" s="1528" t="str">
        <f>IF(ISBLANK('CWW2'!$AX$10),"##BLANK",'CWW2'!$AX$10)</f>
        <v>##BLANK</v>
      </c>
      <c r="M489" s="1528" t="str">
        <f>IF(ISBLANK('CWW2'!$BI$10),"##BLANK",'CWW2'!$BI$10)</f>
        <v>##BLANK</v>
      </c>
      <c r="N489" s="1528" t="str">
        <f>IF(ISBLANK('CWW2'!$BT$10),"##BLANK",'CWW2'!$BT$10)</f>
        <v>##BLANK</v>
      </c>
      <c r="O489" s="1528" t="str">
        <f>IF(ISBLANK('CWW2'!$CE$10),"##BLANK",'CWW2'!$CE$10)</f>
        <v>##BLANK</v>
      </c>
    </row>
    <row r="490" spans="2:15">
      <c r="B490" s="1516" t="str">
        <f>UPPER('CWW2'!$CZ$10)</f>
        <v>CWW2_001HD_PR24</v>
      </c>
      <c r="C490" s="1516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16" t="str">
        <f>'CWW2'!$C$10</f>
        <v>£m</v>
      </c>
      <c r="E490" s="1516" t="s">
        <v>31</v>
      </c>
      <c r="H490" s="1528" t="str">
        <f>IF(ISBLANK('CWW2'!$G$10),"##BLANK",'CWW2'!$G$10)</f>
        <v>##BLANK</v>
      </c>
      <c r="I490" s="1528" t="str">
        <f>IF(ISBLANK('CWW2'!$R$10),"##BLANK",'CWW2'!$R$10)</f>
        <v>##BLANK</v>
      </c>
      <c r="J490" s="1528" t="str">
        <f>IF(ISBLANK('CWW2'!$AC$10),"##BLANK",'CWW2'!$AC$10)</f>
        <v>##BLANK</v>
      </c>
      <c r="K490" s="1528" t="str">
        <f>IF(ISBLANK('CWW2'!$AN$10),"##BLANK",'CWW2'!$AN$10)</f>
        <v>##BLANK</v>
      </c>
      <c r="L490" s="1528" t="str">
        <f>IF(ISBLANK('CWW2'!$AY$10),"##BLANK",'CWW2'!$AY$10)</f>
        <v>##BLANK</v>
      </c>
      <c r="M490" s="1528" t="str">
        <f>IF(ISBLANK('CWW2'!$BJ$10),"##BLANK",'CWW2'!$BJ$10)</f>
        <v>##BLANK</v>
      </c>
      <c r="N490" s="1528" t="str">
        <f>IF(ISBLANK('CWW2'!$BU$10),"##BLANK",'CWW2'!$BU$10)</f>
        <v>##BLANK</v>
      </c>
      <c r="O490" s="1528" t="str">
        <f>IF(ISBLANK('CWW2'!$CF$10),"##BLANK",'CWW2'!$CF$10)</f>
        <v>##BLANK</v>
      </c>
    </row>
    <row r="491" spans="2:15">
      <c r="B491" s="1516" t="str">
        <f>UPPER('CWW2'!$DA$10)</f>
        <v>CWW2_001STD_PR24</v>
      </c>
      <c r="C491" s="1516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16" t="str">
        <f>'CWW2'!$C$10</f>
        <v>£m</v>
      </c>
      <c r="E491" s="1516" t="s">
        <v>31</v>
      </c>
      <c r="H491" s="1528" t="str">
        <f>IF(ISBLANK('CWW2'!$H$10),"##BLANK",'CWW2'!$H$10)</f>
        <v>##BLANK</v>
      </c>
      <c r="I491" s="1528" t="str">
        <f>IF(ISBLANK('CWW2'!$S$10),"##BLANK",'CWW2'!$S$10)</f>
        <v>##BLANK</v>
      </c>
      <c r="J491" s="1528" t="str">
        <f>IF(ISBLANK('CWW2'!$AD$10),"##BLANK",'CWW2'!$AD$10)</f>
        <v>##BLANK</v>
      </c>
      <c r="K491" s="1528" t="str">
        <f>IF(ISBLANK('CWW2'!$AO$10),"##BLANK",'CWW2'!$AO$10)</f>
        <v>##BLANK</v>
      </c>
      <c r="L491" s="1528" t="str">
        <f>IF(ISBLANK('CWW2'!$AZ$10),"##BLANK",'CWW2'!$AZ$10)</f>
        <v>##BLANK</v>
      </c>
      <c r="M491" s="1528" t="str">
        <f>IF(ISBLANK('CWW2'!$BK$10),"##BLANK",'CWW2'!$BK$10)</f>
        <v>##BLANK</v>
      </c>
      <c r="N491" s="1528" t="str">
        <f>IF(ISBLANK('CWW2'!$BV$10),"##BLANK",'CWW2'!$BV$10)</f>
        <v>##BLANK</v>
      </c>
      <c r="O491" s="1528" t="str">
        <f>IF(ISBLANK('CWW2'!$CG$10),"##BLANK",'CWW2'!$CG$10)</f>
        <v>##BLANK</v>
      </c>
    </row>
    <row r="492" spans="2:15">
      <c r="B492" s="1516" t="str">
        <f>UPPER('CWW2'!$DB$10)</f>
        <v>CWW2_001SLT_PR24</v>
      </c>
      <c r="C492" s="1516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16" t="str">
        <f>'CWW2'!$C$10</f>
        <v>£m</v>
      </c>
      <c r="E492" s="1516" t="s">
        <v>31</v>
      </c>
      <c r="H492" s="1528" t="str">
        <f>IF(ISBLANK('CWW2'!$I$10),"##BLANK",'CWW2'!$I$10)</f>
        <v>##BLANK</v>
      </c>
      <c r="I492" s="1528" t="str">
        <f>IF(ISBLANK('CWW2'!$T$10),"##BLANK",'CWW2'!$T$10)</f>
        <v>##BLANK</v>
      </c>
      <c r="J492" s="1528" t="str">
        <f>IF(ISBLANK('CWW2'!$AE$10),"##BLANK",'CWW2'!$AE$10)</f>
        <v>##BLANK</v>
      </c>
      <c r="K492" s="1528" t="str">
        <f>IF(ISBLANK('CWW2'!$AP$10),"##BLANK",'CWW2'!$AP$10)</f>
        <v>##BLANK</v>
      </c>
      <c r="L492" s="1528" t="str">
        <f>IF(ISBLANK('CWW2'!$BA$10),"##BLANK",'CWW2'!$BA$10)</f>
        <v>##BLANK</v>
      </c>
      <c r="M492" s="1528" t="str">
        <f>IF(ISBLANK('CWW2'!$BL$10),"##BLANK",'CWW2'!$BL$10)</f>
        <v>##BLANK</v>
      </c>
      <c r="N492" s="1528" t="str">
        <f>IF(ISBLANK('CWW2'!$BW$10),"##BLANK",'CWW2'!$BW$10)</f>
        <v>##BLANK</v>
      </c>
      <c r="O492" s="1528" t="str">
        <f>IF(ISBLANK('CWW2'!$CH$10),"##BLANK",'CWW2'!$CH$10)</f>
        <v>##BLANK</v>
      </c>
    </row>
    <row r="493" spans="2:15">
      <c r="B493" s="1516" t="str">
        <f>UPPER('CWW2'!$DC$10)</f>
        <v>CWW2_001STP_PR24</v>
      </c>
      <c r="C493" s="1516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16" t="str">
        <f>'CWW2'!$C$10</f>
        <v>£m</v>
      </c>
      <c r="E493" s="1516" t="s">
        <v>31</v>
      </c>
      <c r="H493" s="1528" t="str">
        <f>IF(ISBLANK('CWW2'!$J$10),"##BLANK",'CWW2'!$J$10)</f>
        <v>##BLANK</v>
      </c>
      <c r="I493" s="1528" t="str">
        <f>IF(ISBLANK('CWW2'!$U$10),"##BLANK",'CWW2'!$U$10)</f>
        <v>##BLANK</v>
      </c>
      <c r="J493" s="1528" t="str">
        <f>IF(ISBLANK('CWW2'!$AF$10),"##BLANK",'CWW2'!$AF$10)</f>
        <v>##BLANK</v>
      </c>
      <c r="K493" s="1528" t="str">
        <f>IF(ISBLANK('CWW2'!$AQ$10),"##BLANK",'CWW2'!$AQ$10)</f>
        <v>##BLANK</v>
      </c>
      <c r="L493" s="1528" t="str">
        <f>IF(ISBLANK('CWW2'!$BB$10),"##BLANK",'CWW2'!$BB$10)</f>
        <v>##BLANK</v>
      </c>
      <c r="M493" s="1528" t="str">
        <f>IF(ISBLANK('CWW2'!$BM$10),"##BLANK",'CWW2'!$BM$10)</f>
        <v>##BLANK</v>
      </c>
      <c r="N493" s="1528" t="str">
        <f>IF(ISBLANK('CWW2'!$BX$10),"##BLANK",'CWW2'!$BX$10)</f>
        <v>##BLANK</v>
      </c>
      <c r="O493" s="1528" t="str">
        <f>IF(ISBLANK('CWW2'!$CI$10),"##BLANK",'CWW2'!$CI$10)</f>
        <v>##BLANK</v>
      </c>
    </row>
    <row r="494" spans="2:15">
      <c r="B494" s="1516" t="str">
        <f>UPPER('CWW2'!$DD$10)</f>
        <v>CWW2_001SDT_PR24</v>
      </c>
      <c r="C494" s="1516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16" t="str">
        <f>'CWW2'!$C$10</f>
        <v>£m</v>
      </c>
      <c r="E494" s="1516" t="s">
        <v>31</v>
      </c>
      <c r="H494" s="1528" t="str">
        <f>IF(ISBLANK('CWW2'!$K$10),"##BLANK",'CWW2'!$K$10)</f>
        <v>##BLANK</v>
      </c>
      <c r="I494" s="1528" t="str">
        <f>IF(ISBLANK('CWW2'!$V$10),"##BLANK",'CWW2'!$V$10)</f>
        <v>##BLANK</v>
      </c>
      <c r="J494" s="1528" t="str">
        <f>IF(ISBLANK('CWW2'!$AG$10),"##BLANK",'CWW2'!$AG$10)</f>
        <v>##BLANK</v>
      </c>
      <c r="K494" s="1528" t="str">
        <f>IF(ISBLANK('CWW2'!$AR$10),"##BLANK",'CWW2'!$AR$10)</f>
        <v>##BLANK</v>
      </c>
      <c r="L494" s="1528" t="str">
        <f>IF(ISBLANK('CWW2'!$BC$10),"##BLANK",'CWW2'!$BC$10)</f>
        <v>##BLANK</v>
      </c>
      <c r="M494" s="1528" t="str">
        <f>IF(ISBLANK('CWW2'!$BN$10),"##BLANK",'CWW2'!$BN$10)</f>
        <v>##BLANK</v>
      </c>
      <c r="N494" s="1528" t="str">
        <f>IF(ISBLANK('CWW2'!$BY$10),"##BLANK",'CWW2'!$BY$10)</f>
        <v>##BLANK</v>
      </c>
      <c r="O494" s="1528" t="str">
        <f>IF(ISBLANK('CWW2'!$CJ$10),"##BLANK",'CWW2'!$CJ$10)</f>
        <v>##BLANK</v>
      </c>
    </row>
    <row r="495" spans="2:15">
      <c r="B495" s="1516" t="str">
        <f>UPPER('CWW2'!$DE$10)</f>
        <v>CWW2_001SDD_PR24</v>
      </c>
      <c r="C495" s="1516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16" t="str">
        <f>'CWW2'!$C$10</f>
        <v>£m</v>
      </c>
      <c r="E495" s="1516" t="s">
        <v>31</v>
      </c>
      <c r="H495" s="1528" t="str">
        <f>IF(ISBLANK('CWW2'!$L$10),"##BLANK",'CWW2'!$L$10)</f>
        <v>##BLANK</v>
      </c>
      <c r="I495" s="1528" t="str">
        <f>IF(ISBLANK('CWW2'!$W$10),"##BLANK",'CWW2'!$W$10)</f>
        <v>##BLANK</v>
      </c>
      <c r="J495" s="1528" t="str">
        <f>IF(ISBLANK('CWW2'!$AH$10),"##BLANK",'CWW2'!$AH$10)</f>
        <v>##BLANK</v>
      </c>
      <c r="K495" s="1528" t="str">
        <f>IF(ISBLANK('CWW2'!$AS$10),"##BLANK",'CWW2'!$AS$10)</f>
        <v>##BLANK</v>
      </c>
      <c r="L495" s="1528" t="str">
        <f>IF(ISBLANK('CWW2'!$BD$10),"##BLANK",'CWW2'!$BD$10)</f>
        <v>##BLANK</v>
      </c>
      <c r="M495" s="1528" t="str">
        <f>IF(ISBLANK('CWW2'!$BO$10),"##BLANK",'CWW2'!$BO$10)</f>
        <v>##BLANK</v>
      </c>
      <c r="N495" s="1528" t="str">
        <f>IF(ISBLANK('CWW2'!$BZ$10),"##BLANK",'CWW2'!$BZ$10)</f>
        <v>##BLANK</v>
      </c>
      <c r="O495" s="1528" t="str">
        <f>IF(ISBLANK('CWW2'!$CK$10),"##BLANK",'CWW2'!$CK$10)</f>
        <v>##BLANK</v>
      </c>
    </row>
    <row r="496" spans="2:15">
      <c r="B496" s="1516" t="str">
        <f>UPPER('CWW2'!$DF$10)</f>
        <v>CWW2_001ADDN1_PR24</v>
      </c>
      <c r="C496" s="1516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16" t="str">
        <f>'CWW2'!$C$10</f>
        <v>£m</v>
      </c>
      <c r="E496" s="1516" t="s">
        <v>31</v>
      </c>
      <c r="H496" s="1528" t="str">
        <f>IF(ISBLANK('CWW2'!$M$10),"##BLANK",'CWW2'!$M$10)</f>
        <v>##BLANK</v>
      </c>
      <c r="I496" s="1528" t="str">
        <f>IF(ISBLANK('CWW2'!$X$10),"##BLANK",'CWW2'!$X$10)</f>
        <v>##BLANK</v>
      </c>
      <c r="J496" s="1528" t="str">
        <f>IF(ISBLANK('CWW2'!$AI$10),"##BLANK",'CWW2'!$AI$10)</f>
        <v>##BLANK</v>
      </c>
      <c r="K496" s="1528" t="str">
        <f>IF(ISBLANK('CWW2'!$AT$10),"##BLANK",'CWW2'!$AT$10)</f>
        <v>##BLANK</v>
      </c>
      <c r="L496" s="1528" t="str">
        <f>IF(ISBLANK('CWW2'!$BE$10),"##BLANK",'CWW2'!$BE$10)</f>
        <v>##BLANK</v>
      </c>
      <c r="M496" s="1528" t="str">
        <f>IF(ISBLANK('CWW2'!$BP$10),"##BLANK",'CWW2'!$BP$10)</f>
        <v>##BLANK</v>
      </c>
      <c r="N496" s="1528" t="str">
        <f>IF(ISBLANK('CWW2'!$CA$10),"##BLANK",'CWW2'!$CA$10)</f>
        <v>##BLANK</v>
      </c>
      <c r="O496" s="1528" t="str">
        <f>IF(ISBLANK('CWW2'!$CL$10),"##BLANK",'CWW2'!$CL$10)</f>
        <v>##BLANK</v>
      </c>
    </row>
    <row r="497" spans="2:15">
      <c r="B497" s="1516" t="str">
        <f>UPPER('CWW2'!$DG$10)</f>
        <v>CWW2_001ADDN2_PR24</v>
      </c>
      <c r="C497" s="1516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16" t="str">
        <f>'CWW2'!$C$10</f>
        <v>£m</v>
      </c>
      <c r="E497" s="1516" t="s">
        <v>31</v>
      </c>
      <c r="H497" s="1528" t="str">
        <f>IF(ISBLANK('CWW2'!$N$10),"##BLANK",'CWW2'!$N$10)</f>
        <v>##BLANK</v>
      </c>
      <c r="I497" s="1528" t="str">
        <f>IF(ISBLANK('CWW2'!$Y$10),"##BLANK",'CWW2'!$Y$10)</f>
        <v>##BLANK</v>
      </c>
      <c r="J497" s="1528" t="str">
        <f>IF(ISBLANK('CWW2'!$AJ$10),"##BLANK",'CWW2'!$AJ$10)</f>
        <v>##BLANK</v>
      </c>
      <c r="K497" s="1528" t="str">
        <f>IF(ISBLANK('CWW2'!$AU$10),"##BLANK",'CWW2'!$AU$10)</f>
        <v>##BLANK</v>
      </c>
      <c r="L497" s="1528" t="str">
        <f>IF(ISBLANK('CWW2'!$BF$10),"##BLANK",'CWW2'!$BF$10)</f>
        <v>##BLANK</v>
      </c>
      <c r="M497" s="1528" t="str">
        <f>IF(ISBLANK('CWW2'!$BQ$10),"##BLANK",'CWW2'!$BQ$10)</f>
        <v>##BLANK</v>
      </c>
      <c r="N497" s="1528" t="str">
        <f>IF(ISBLANK('CWW2'!$CB$10),"##BLANK",'CWW2'!$CB$10)</f>
        <v>##BLANK</v>
      </c>
      <c r="O497" s="1528" t="str">
        <f>IF(ISBLANK('CWW2'!$CM$10),"##BLANK",'CWW2'!$CM$10)</f>
        <v>##BLANK</v>
      </c>
    </row>
    <row r="498" spans="2:15">
      <c r="B498" s="1516" t="str">
        <f>UPPER('CWW2'!$DH$10)</f>
        <v>CWW2_001TOT_PR24</v>
      </c>
      <c r="C498" s="1516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16" t="str">
        <f>'CWW2'!$C$10</f>
        <v>£m</v>
      </c>
      <c r="E498" s="1516" t="s">
        <v>31</v>
      </c>
      <c r="H498" s="1528">
        <f>IF(ISBLANK('CWW2'!$O$10),"##BLANK",'CWW2'!$O$10)</f>
        <v>0</v>
      </c>
      <c r="I498" s="1528">
        <f>IF(ISBLANK('CWW2'!$Z$10),"##BLANK",'CWW2'!$Z$10)</f>
        <v>0</v>
      </c>
      <c r="J498" s="1528">
        <f>IF(ISBLANK('CWW2'!$AK$10),"##BLANK",'CWW2'!$AK$10)</f>
        <v>0</v>
      </c>
      <c r="K498" s="1528">
        <f>IF(ISBLANK('CWW2'!$AV$10),"##BLANK",'CWW2'!$AV$10)</f>
        <v>0</v>
      </c>
      <c r="L498" s="1528">
        <f>IF(ISBLANK('CWW2'!$BG$10),"##BLANK",'CWW2'!$BG$10)</f>
        <v>0</v>
      </c>
      <c r="M498" s="1528">
        <f>IF(ISBLANK('CWW2'!$BR$10),"##BLANK",'CWW2'!$BR$10)</f>
        <v>0</v>
      </c>
      <c r="N498" s="1528">
        <f>IF(ISBLANK('CWW2'!$CC$10),"##BLANK",'CWW2'!$CC$10)</f>
        <v>0</v>
      </c>
      <c r="O498" s="1528">
        <f>IF(ISBLANK('CWW2'!$CN$10),"##BLANK",'CWW2'!$CN$10)</f>
        <v>0</v>
      </c>
    </row>
    <row r="499" spans="2:15">
      <c r="B499" s="1516" t="str">
        <f>UPPER('CWW2'!$CX$11)</f>
        <v>CWW2_002FL_PR24</v>
      </c>
      <c r="C499" s="1516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16" t="str">
        <f>'CWW2'!$C$11</f>
        <v>£m</v>
      </c>
      <c r="E499" s="1516" t="s">
        <v>31</v>
      </c>
      <c r="H499" s="1528" t="str">
        <f>IF(ISBLANK('CWW2'!$E$11),"##BLANK",'CWW2'!$E$11)</f>
        <v>##BLANK</v>
      </c>
      <c r="I499" s="1528" t="str">
        <f>IF(ISBLANK('CWW2'!$P$11),"##BLANK",'CWW2'!$P$11)</f>
        <v>##BLANK</v>
      </c>
      <c r="J499" s="1528" t="str">
        <f>IF(ISBLANK('CWW2'!$AA$11),"##BLANK",'CWW2'!$AA$11)</f>
        <v>##BLANK</v>
      </c>
      <c r="K499" s="1528" t="str">
        <f>IF(ISBLANK('CWW2'!$AL$11),"##BLANK",'CWW2'!$AL$11)</f>
        <v>##BLANK</v>
      </c>
      <c r="L499" s="1528" t="str">
        <f>IF(ISBLANK('CWW2'!$AW$11),"##BLANK",'CWW2'!$AW$11)</f>
        <v>##BLANK</v>
      </c>
      <c r="M499" s="1528" t="str">
        <f>IF(ISBLANK('CWW2'!$BH$11),"##BLANK",'CWW2'!$BH$11)</f>
        <v>##BLANK</v>
      </c>
      <c r="N499" s="1528" t="str">
        <f>IF(ISBLANK('CWW2'!$BS$11),"##BLANK",'CWW2'!$BS$11)</f>
        <v>##BLANK</v>
      </c>
      <c r="O499" s="1528" t="str">
        <f>IF(ISBLANK('CWW2'!$CD$11),"##BLANK",'CWW2'!$CD$11)</f>
        <v>##BLANK</v>
      </c>
    </row>
    <row r="500" spans="2:15">
      <c r="B500" s="1516" t="str">
        <f>UPPER('CWW2'!$CY$11)</f>
        <v>CWW2_002SWD_PR24</v>
      </c>
      <c r="C500" s="1516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16" t="str">
        <f>'CWW2'!$C$11</f>
        <v>£m</v>
      </c>
      <c r="E500" s="1516" t="s">
        <v>31</v>
      </c>
      <c r="H500" s="1528" t="str">
        <f>IF(ISBLANK('CWW2'!$F$11),"##BLANK",'CWW2'!$F$11)</f>
        <v>##BLANK</v>
      </c>
      <c r="I500" s="1528" t="str">
        <f>IF(ISBLANK('CWW2'!$Q$11),"##BLANK",'CWW2'!$Q$11)</f>
        <v>##BLANK</v>
      </c>
      <c r="J500" s="1528" t="str">
        <f>IF(ISBLANK('CWW2'!$AB$11),"##BLANK",'CWW2'!$AB$11)</f>
        <v>##BLANK</v>
      </c>
      <c r="K500" s="1528" t="str">
        <f>IF(ISBLANK('CWW2'!$AM$11),"##BLANK",'CWW2'!$AM$11)</f>
        <v>##BLANK</v>
      </c>
      <c r="L500" s="1528" t="str">
        <f>IF(ISBLANK('CWW2'!$AX$11),"##BLANK",'CWW2'!$AX$11)</f>
        <v>##BLANK</v>
      </c>
      <c r="M500" s="1528" t="str">
        <f>IF(ISBLANK('CWW2'!$BI$11),"##BLANK",'CWW2'!$BI$11)</f>
        <v>##BLANK</v>
      </c>
      <c r="N500" s="1528" t="str">
        <f>IF(ISBLANK('CWW2'!$BT$11),"##BLANK",'CWW2'!$BT$11)</f>
        <v>##BLANK</v>
      </c>
      <c r="O500" s="1528" t="str">
        <f>IF(ISBLANK('CWW2'!$CE$11),"##BLANK",'CWW2'!$CE$11)</f>
        <v>##BLANK</v>
      </c>
    </row>
    <row r="501" spans="2:15">
      <c r="B501" s="1516" t="str">
        <f>UPPER('CWW2'!$CZ$11)</f>
        <v>CWW2_002HD_PR24</v>
      </c>
      <c r="C501" s="1516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16" t="str">
        <f>'CWW2'!$C$11</f>
        <v>£m</v>
      </c>
      <c r="E501" s="1516" t="s">
        <v>31</v>
      </c>
      <c r="H501" s="1528" t="str">
        <f>IF(ISBLANK('CWW2'!$G$11),"##BLANK",'CWW2'!$G$11)</f>
        <v>##BLANK</v>
      </c>
      <c r="I501" s="1528" t="str">
        <f>IF(ISBLANK('CWW2'!$R$11),"##BLANK",'CWW2'!$R$11)</f>
        <v>##BLANK</v>
      </c>
      <c r="J501" s="1528" t="str">
        <f>IF(ISBLANK('CWW2'!$AC$11),"##BLANK",'CWW2'!$AC$11)</f>
        <v>##BLANK</v>
      </c>
      <c r="K501" s="1528" t="str">
        <f>IF(ISBLANK('CWW2'!$AN$11),"##BLANK",'CWW2'!$AN$11)</f>
        <v>##BLANK</v>
      </c>
      <c r="L501" s="1528" t="str">
        <f>IF(ISBLANK('CWW2'!$AY$11),"##BLANK",'CWW2'!$AY$11)</f>
        <v>##BLANK</v>
      </c>
      <c r="M501" s="1528" t="str">
        <f>IF(ISBLANK('CWW2'!$BJ$11),"##BLANK",'CWW2'!$BJ$11)</f>
        <v>##BLANK</v>
      </c>
      <c r="N501" s="1528" t="str">
        <f>IF(ISBLANK('CWW2'!$BU$11),"##BLANK",'CWW2'!$BU$11)</f>
        <v>##BLANK</v>
      </c>
      <c r="O501" s="1528" t="str">
        <f>IF(ISBLANK('CWW2'!$CF$11),"##BLANK",'CWW2'!$CF$11)</f>
        <v>##BLANK</v>
      </c>
    </row>
    <row r="502" spans="2:15">
      <c r="B502" s="1516" t="str">
        <f>UPPER('CWW2'!$DA$11)</f>
        <v>CWW2_002STD_PR24</v>
      </c>
      <c r="C502" s="1516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16" t="str">
        <f>'CWW2'!$C$11</f>
        <v>£m</v>
      </c>
      <c r="E502" s="1516" t="s">
        <v>31</v>
      </c>
      <c r="H502" s="1528" t="str">
        <f>IF(ISBLANK('CWW2'!$H$11),"##BLANK",'CWW2'!$H$11)</f>
        <v>##BLANK</v>
      </c>
      <c r="I502" s="1528" t="str">
        <f>IF(ISBLANK('CWW2'!$S$11),"##BLANK",'CWW2'!$S$11)</f>
        <v>##BLANK</v>
      </c>
      <c r="J502" s="1528" t="str">
        <f>IF(ISBLANK('CWW2'!$AD$11),"##BLANK",'CWW2'!$AD$11)</f>
        <v>##BLANK</v>
      </c>
      <c r="K502" s="1528" t="str">
        <f>IF(ISBLANK('CWW2'!$AO$11),"##BLANK",'CWW2'!$AO$11)</f>
        <v>##BLANK</v>
      </c>
      <c r="L502" s="1528" t="str">
        <f>IF(ISBLANK('CWW2'!$AZ$11),"##BLANK",'CWW2'!$AZ$11)</f>
        <v>##BLANK</v>
      </c>
      <c r="M502" s="1528" t="str">
        <f>IF(ISBLANK('CWW2'!$BK$11),"##BLANK",'CWW2'!$BK$11)</f>
        <v>##BLANK</v>
      </c>
      <c r="N502" s="1528" t="str">
        <f>IF(ISBLANK('CWW2'!$BV$11),"##BLANK",'CWW2'!$BV$11)</f>
        <v>##BLANK</v>
      </c>
      <c r="O502" s="1528" t="str">
        <f>IF(ISBLANK('CWW2'!$CG$11),"##BLANK",'CWW2'!$CG$11)</f>
        <v>##BLANK</v>
      </c>
    </row>
    <row r="503" spans="2:15">
      <c r="B503" s="1516" t="str">
        <f>UPPER('CWW2'!$DB$11)</f>
        <v>CWW2_002SLT_PR24</v>
      </c>
      <c r="C503" s="1516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16" t="str">
        <f>'CWW2'!$C$11</f>
        <v>£m</v>
      </c>
      <c r="E503" s="1516" t="s">
        <v>31</v>
      </c>
      <c r="H503" s="1528" t="str">
        <f>IF(ISBLANK('CWW2'!$I$11),"##BLANK",'CWW2'!$I$11)</f>
        <v>##BLANK</v>
      </c>
      <c r="I503" s="1528" t="str">
        <f>IF(ISBLANK('CWW2'!$T$11),"##BLANK",'CWW2'!$T$11)</f>
        <v>##BLANK</v>
      </c>
      <c r="J503" s="1528" t="str">
        <f>IF(ISBLANK('CWW2'!$AE$11),"##BLANK",'CWW2'!$AE$11)</f>
        <v>##BLANK</v>
      </c>
      <c r="K503" s="1528" t="str">
        <f>IF(ISBLANK('CWW2'!$AP$11),"##BLANK",'CWW2'!$AP$11)</f>
        <v>##BLANK</v>
      </c>
      <c r="L503" s="1528" t="str">
        <f>IF(ISBLANK('CWW2'!$BA$11),"##BLANK",'CWW2'!$BA$11)</f>
        <v>##BLANK</v>
      </c>
      <c r="M503" s="1528" t="str">
        <f>IF(ISBLANK('CWW2'!$BL$11),"##BLANK",'CWW2'!$BL$11)</f>
        <v>##BLANK</v>
      </c>
      <c r="N503" s="1528" t="str">
        <f>IF(ISBLANK('CWW2'!$BW$11),"##BLANK",'CWW2'!$BW$11)</f>
        <v>##BLANK</v>
      </c>
      <c r="O503" s="1528" t="str">
        <f>IF(ISBLANK('CWW2'!$CH$11),"##BLANK",'CWW2'!$CH$11)</f>
        <v>##BLANK</v>
      </c>
    </row>
    <row r="504" spans="2:15">
      <c r="B504" s="1516" t="str">
        <f>UPPER('CWW2'!$DC$11)</f>
        <v>CWW2_002STP_PR24</v>
      </c>
      <c r="C504" s="1516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16" t="str">
        <f>'CWW2'!$C$11</f>
        <v>£m</v>
      </c>
      <c r="E504" s="1516" t="s">
        <v>31</v>
      </c>
      <c r="H504" s="1528" t="str">
        <f>IF(ISBLANK('CWW2'!$J$11),"##BLANK",'CWW2'!$J$11)</f>
        <v>##BLANK</v>
      </c>
      <c r="I504" s="1528" t="str">
        <f>IF(ISBLANK('CWW2'!$U$11),"##BLANK",'CWW2'!$U$11)</f>
        <v>##BLANK</v>
      </c>
      <c r="J504" s="1528" t="str">
        <f>IF(ISBLANK('CWW2'!$AF$11),"##BLANK",'CWW2'!$AF$11)</f>
        <v>##BLANK</v>
      </c>
      <c r="K504" s="1528" t="str">
        <f>IF(ISBLANK('CWW2'!$AQ$11),"##BLANK",'CWW2'!$AQ$11)</f>
        <v>##BLANK</v>
      </c>
      <c r="L504" s="1528" t="str">
        <f>IF(ISBLANK('CWW2'!$BB$11),"##BLANK",'CWW2'!$BB$11)</f>
        <v>##BLANK</v>
      </c>
      <c r="M504" s="1528" t="str">
        <f>IF(ISBLANK('CWW2'!$BM$11),"##BLANK",'CWW2'!$BM$11)</f>
        <v>##BLANK</v>
      </c>
      <c r="N504" s="1528" t="str">
        <f>IF(ISBLANK('CWW2'!$BX$11),"##BLANK",'CWW2'!$BX$11)</f>
        <v>##BLANK</v>
      </c>
      <c r="O504" s="1528" t="str">
        <f>IF(ISBLANK('CWW2'!$CI$11),"##BLANK",'CWW2'!$CI$11)</f>
        <v>##BLANK</v>
      </c>
    </row>
    <row r="505" spans="2:15">
      <c r="B505" s="1516" t="str">
        <f>UPPER('CWW2'!$DD$11)</f>
        <v>CWW2_002SDT_PR24</v>
      </c>
      <c r="C505" s="1516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16" t="str">
        <f>'CWW2'!$C$11</f>
        <v>£m</v>
      </c>
      <c r="E505" s="1516" t="s">
        <v>31</v>
      </c>
      <c r="H505" s="1528" t="str">
        <f>IF(ISBLANK('CWW2'!$K$11),"##BLANK",'CWW2'!$K$11)</f>
        <v>##BLANK</v>
      </c>
      <c r="I505" s="1528" t="str">
        <f>IF(ISBLANK('CWW2'!$V$11),"##BLANK",'CWW2'!$V$11)</f>
        <v>##BLANK</v>
      </c>
      <c r="J505" s="1528" t="str">
        <f>IF(ISBLANK('CWW2'!$AG$11),"##BLANK",'CWW2'!$AG$11)</f>
        <v>##BLANK</v>
      </c>
      <c r="K505" s="1528" t="str">
        <f>IF(ISBLANK('CWW2'!$AR$11),"##BLANK",'CWW2'!$AR$11)</f>
        <v>##BLANK</v>
      </c>
      <c r="L505" s="1528" t="str">
        <f>IF(ISBLANK('CWW2'!$BC$11),"##BLANK",'CWW2'!$BC$11)</f>
        <v>##BLANK</v>
      </c>
      <c r="M505" s="1528" t="str">
        <f>IF(ISBLANK('CWW2'!$BN$11),"##BLANK",'CWW2'!$BN$11)</f>
        <v>##BLANK</v>
      </c>
      <c r="N505" s="1528" t="str">
        <f>IF(ISBLANK('CWW2'!$BY$11),"##BLANK",'CWW2'!$BY$11)</f>
        <v>##BLANK</v>
      </c>
      <c r="O505" s="1528" t="str">
        <f>IF(ISBLANK('CWW2'!$CJ$11),"##BLANK",'CWW2'!$CJ$11)</f>
        <v>##BLANK</v>
      </c>
    </row>
    <row r="506" spans="2:15">
      <c r="B506" s="1516" t="str">
        <f>UPPER('CWW2'!$DE$11)</f>
        <v>CWW2_002SDD_PR24</v>
      </c>
      <c r="C506" s="1516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16" t="str">
        <f>'CWW2'!$C$11</f>
        <v>£m</v>
      </c>
      <c r="E506" s="1516" t="s">
        <v>31</v>
      </c>
      <c r="H506" s="1528" t="str">
        <f>IF(ISBLANK('CWW2'!$L$11),"##BLANK",'CWW2'!$L$11)</f>
        <v>##BLANK</v>
      </c>
      <c r="I506" s="1528" t="str">
        <f>IF(ISBLANK('CWW2'!$W$11),"##BLANK",'CWW2'!$W$11)</f>
        <v>##BLANK</v>
      </c>
      <c r="J506" s="1528" t="str">
        <f>IF(ISBLANK('CWW2'!$AH$11),"##BLANK",'CWW2'!$AH$11)</f>
        <v>##BLANK</v>
      </c>
      <c r="K506" s="1528" t="str">
        <f>IF(ISBLANK('CWW2'!$AS$11),"##BLANK",'CWW2'!$AS$11)</f>
        <v>##BLANK</v>
      </c>
      <c r="L506" s="1528" t="str">
        <f>IF(ISBLANK('CWW2'!$BD$11),"##BLANK",'CWW2'!$BD$11)</f>
        <v>##BLANK</v>
      </c>
      <c r="M506" s="1528" t="str">
        <f>IF(ISBLANK('CWW2'!$BO$11),"##BLANK",'CWW2'!$BO$11)</f>
        <v>##BLANK</v>
      </c>
      <c r="N506" s="1528" t="str">
        <f>IF(ISBLANK('CWW2'!$BZ$11),"##BLANK",'CWW2'!$BZ$11)</f>
        <v>##BLANK</v>
      </c>
      <c r="O506" s="1528" t="str">
        <f>IF(ISBLANK('CWW2'!$CK$11),"##BLANK",'CWW2'!$CK$11)</f>
        <v>##BLANK</v>
      </c>
    </row>
    <row r="507" spans="2:15">
      <c r="B507" s="1516" t="str">
        <f>UPPER('CWW2'!$DF$11)</f>
        <v>CWW2_002ADDN1_PR24</v>
      </c>
      <c r="C507" s="1516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16" t="str">
        <f>'CWW2'!$C$11</f>
        <v>£m</v>
      </c>
      <c r="E507" s="1516" t="s">
        <v>31</v>
      </c>
      <c r="H507" s="1528" t="str">
        <f>IF(ISBLANK('CWW2'!$M$11),"##BLANK",'CWW2'!$M$11)</f>
        <v>##BLANK</v>
      </c>
      <c r="I507" s="1528" t="str">
        <f>IF(ISBLANK('CWW2'!$X$11),"##BLANK",'CWW2'!$X$11)</f>
        <v>##BLANK</v>
      </c>
      <c r="J507" s="1528" t="str">
        <f>IF(ISBLANK('CWW2'!$AI$11),"##BLANK",'CWW2'!$AI$11)</f>
        <v>##BLANK</v>
      </c>
      <c r="K507" s="1528" t="str">
        <f>IF(ISBLANK('CWW2'!$AT$11),"##BLANK",'CWW2'!$AT$11)</f>
        <v>##BLANK</v>
      </c>
      <c r="L507" s="1528" t="str">
        <f>IF(ISBLANK('CWW2'!$BE$11),"##BLANK",'CWW2'!$BE$11)</f>
        <v>##BLANK</v>
      </c>
      <c r="M507" s="1528" t="str">
        <f>IF(ISBLANK('CWW2'!$BP$11),"##BLANK",'CWW2'!$BP$11)</f>
        <v>##BLANK</v>
      </c>
      <c r="N507" s="1528" t="str">
        <f>IF(ISBLANK('CWW2'!$CA$11),"##BLANK",'CWW2'!$CA$11)</f>
        <v>##BLANK</v>
      </c>
      <c r="O507" s="1528" t="str">
        <f>IF(ISBLANK('CWW2'!$CL$11),"##BLANK",'CWW2'!$CL$11)</f>
        <v>##BLANK</v>
      </c>
    </row>
    <row r="508" spans="2:15">
      <c r="B508" s="1516" t="str">
        <f>UPPER('CWW2'!$DG$11)</f>
        <v>CWW2_002ADDN2_PR24</v>
      </c>
      <c r="C508" s="1516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16" t="str">
        <f>'CWW2'!$C$11</f>
        <v>£m</v>
      </c>
      <c r="E508" s="1516" t="s">
        <v>31</v>
      </c>
      <c r="H508" s="1528" t="str">
        <f>IF(ISBLANK('CWW2'!$N$11),"##BLANK",'CWW2'!$N$11)</f>
        <v>##BLANK</v>
      </c>
      <c r="I508" s="1528" t="str">
        <f>IF(ISBLANK('CWW2'!$Y$11),"##BLANK",'CWW2'!$Y$11)</f>
        <v>##BLANK</v>
      </c>
      <c r="J508" s="1528" t="str">
        <f>IF(ISBLANK('CWW2'!$AJ$11),"##BLANK",'CWW2'!$AJ$11)</f>
        <v>##BLANK</v>
      </c>
      <c r="K508" s="1528" t="str">
        <f>IF(ISBLANK('CWW2'!$AU$11),"##BLANK",'CWW2'!$AU$11)</f>
        <v>##BLANK</v>
      </c>
      <c r="L508" s="1528" t="str">
        <f>IF(ISBLANK('CWW2'!$BF$11),"##BLANK",'CWW2'!$BF$11)</f>
        <v>##BLANK</v>
      </c>
      <c r="M508" s="1528" t="str">
        <f>IF(ISBLANK('CWW2'!$BQ$11),"##BLANK",'CWW2'!$BQ$11)</f>
        <v>##BLANK</v>
      </c>
      <c r="N508" s="1528" t="str">
        <f>IF(ISBLANK('CWW2'!$CB$11),"##BLANK",'CWW2'!$CB$11)</f>
        <v>##BLANK</v>
      </c>
      <c r="O508" s="1528" t="str">
        <f>IF(ISBLANK('CWW2'!$CM$11),"##BLANK",'CWW2'!$CM$11)</f>
        <v>##BLANK</v>
      </c>
    </row>
    <row r="509" spans="2:15">
      <c r="B509" s="1516" t="str">
        <f>UPPER('CWW2'!$DH$11)</f>
        <v>CWW2_002TOT_PR24</v>
      </c>
      <c r="C509" s="1516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16" t="str">
        <f>'CWW2'!$C$11</f>
        <v>£m</v>
      </c>
      <c r="E509" s="1516" t="s">
        <v>31</v>
      </c>
      <c r="H509" s="1528">
        <f>IF(ISBLANK('CWW2'!$O$11),"##BLANK",'CWW2'!$O$11)</f>
        <v>0</v>
      </c>
      <c r="I509" s="1528">
        <f>IF(ISBLANK('CWW2'!$Z$11),"##BLANK",'CWW2'!$Z$11)</f>
        <v>0</v>
      </c>
      <c r="J509" s="1528">
        <f>IF(ISBLANK('CWW2'!$AK$11),"##BLANK",'CWW2'!$AK$11)</f>
        <v>0</v>
      </c>
      <c r="K509" s="1528">
        <f>IF(ISBLANK('CWW2'!$AV$11),"##BLANK",'CWW2'!$AV$11)</f>
        <v>0</v>
      </c>
      <c r="L509" s="1528">
        <f>IF(ISBLANK('CWW2'!$BG$11),"##BLANK",'CWW2'!$BG$11)</f>
        <v>0</v>
      </c>
      <c r="M509" s="1528">
        <f>IF(ISBLANK('CWW2'!$BR$11),"##BLANK",'CWW2'!$BR$11)</f>
        <v>0</v>
      </c>
      <c r="N509" s="1528">
        <f>IF(ISBLANK('CWW2'!$CC$11),"##BLANK",'CWW2'!$CC$11)</f>
        <v>0</v>
      </c>
      <c r="O509" s="1528">
        <f>IF(ISBLANK('CWW2'!$CN$11),"##BLANK",'CWW2'!$CN$11)</f>
        <v>0</v>
      </c>
    </row>
    <row r="510" spans="2:15">
      <c r="B510" s="1516" t="str">
        <f>UPPER('CWW2'!$CX$12)</f>
        <v>CWW2_003FL_PR24</v>
      </c>
      <c r="C510" s="1516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16" t="str">
        <f>'CWW2'!$C$12</f>
        <v>£m</v>
      </c>
      <c r="E510" s="1516" t="s">
        <v>31</v>
      </c>
      <c r="H510" s="1528" t="str">
        <f>IF(ISBLANK('CWW2'!$E$12),"##BLANK",'CWW2'!$E$12)</f>
        <v>##BLANK</v>
      </c>
      <c r="I510" s="1528" t="str">
        <f>IF(ISBLANK('CWW2'!$P$12),"##BLANK",'CWW2'!$P$12)</f>
        <v>##BLANK</v>
      </c>
      <c r="J510" s="1528" t="str">
        <f>IF(ISBLANK('CWW2'!$AA$12),"##BLANK",'CWW2'!$AA$12)</f>
        <v>##BLANK</v>
      </c>
      <c r="K510" s="1528" t="str">
        <f>IF(ISBLANK('CWW2'!$AL$12),"##BLANK",'CWW2'!$AL$12)</f>
        <v>##BLANK</v>
      </c>
      <c r="L510" s="1528" t="str">
        <f>IF(ISBLANK('CWW2'!$AW$12),"##BLANK",'CWW2'!$AW$12)</f>
        <v>##BLANK</v>
      </c>
      <c r="M510" s="1528" t="str">
        <f>IF(ISBLANK('CWW2'!$BH$12),"##BLANK",'CWW2'!$BH$12)</f>
        <v>##BLANK</v>
      </c>
      <c r="N510" s="1528" t="str">
        <f>IF(ISBLANK('CWW2'!$BS$12),"##BLANK",'CWW2'!$BS$12)</f>
        <v>##BLANK</v>
      </c>
      <c r="O510" s="1528" t="str">
        <f>IF(ISBLANK('CWW2'!$CD$12),"##BLANK",'CWW2'!$CD$12)</f>
        <v>##BLANK</v>
      </c>
    </row>
    <row r="511" spans="2:15">
      <c r="B511" s="1516" t="str">
        <f>UPPER('CWW2'!$CY$12)</f>
        <v>CWW2_003SWD_PR24</v>
      </c>
      <c r="C511" s="1516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16" t="str">
        <f>'CWW2'!$C$12</f>
        <v>£m</v>
      </c>
      <c r="E511" s="1516" t="s">
        <v>31</v>
      </c>
      <c r="H511" s="1528" t="str">
        <f>IF(ISBLANK('CWW2'!$F$12),"##BLANK",'CWW2'!$F$12)</f>
        <v>##BLANK</v>
      </c>
      <c r="I511" s="1528" t="str">
        <f>IF(ISBLANK('CWW2'!$Q$12),"##BLANK",'CWW2'!$Q$12)</f>
        <v>##BLANK</v>
      </c>
      <c r="J511" s="1528" t="str">
        <f>IF(ISBLANK('CWW2'!$AB$12),"##BLANK",'CWW2'!$AB$12)</f>
        <v>##BLANK</v>
      </c>
      <c r="K511" s="1528" t="str">
        <f>IF(ISBLANK('CWW2'!$AM$12),"##BLANK",'CWW2'!$AM$12)</f>
        <v>##BLANK</v>
      </c>
      <c r="L511" s="1528" t="str">
        <f>IF(ISBLANK('CWW2'!$AX$12),"##BLANK",'CWW2'!$AX$12)</f>
        <v>##BLANK</v>
      </c>
      <c r="M511" s="1528" t="str">
        <f>IF(ISBLANK('CWW2'!$BI$12),"##BLANK",'CWW2'!$BI$12)</f>
        <v>##BLANK</v>
      </c>
      <c r="N511" s="1528" t="str">
        <f>IF(ISBLANK('CWW2'!$BT$12),"##BLANK",'CWW2'!$BT$12)</f>
        <v>##BLANK</v>
      </c>
      <c r="O511" s="1528" t="str">
        <f>IF(ISBLANK('CWW2'!$CE$12),"##BLANK",'CWW2'!$CE$12)</f>
        <v>##BLANK</v>
      </c>
    </row>
    <row r="512" spans="2:15">
      <c r="B512" s="1516" t="str">
        <f>UPPER('CWW2'!$CZ$12)</f>
        <v>CWW2_003HD_PR24</v>
      </c>
      <c r="C512" s="1516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16" t="str">
        <f>'CWW2'!$C$12</f>
        <v>£m</v>
      </c>
      <c r="E512" s="1516" t="s">
        <v>31</v>
      </c>
      <c r="H512" s="1528" t="str">
        <f>IF(ISBLANK('CWW2'!$G$12),"##BLANK",'CWW2'!$G$12)</f>
        <v>##BLANK</v>
      </c>
      <c r="I512" s="1528" t="str">
        <f>IF(ISBLANK('CWW2'!$R$12),"##BLANK",'CWW2'!$R$12)</f>
        <v>##BLANK</v>
      </c>
      <c r="J512" s="1528" t="str">
        <f>IF(ISBLANK('CWW2'!$AC$12),"##BLANK",'CWW2'!$AC$12)</f>
        <v>##BLANK</v>
      </c>
      <c r="K512" s="1528" t="str">
        <f>IF(ISBLANK('CWW2'!$AN$12),"##BLANK",'CWW2'!$AN$12)</f>
        <v>##BLANK</v>
      </c>
      <c r="L512" s="1528" t="str">
        <f>IF(ISBLANK('CWW2'!$AY$12),"##BLANK",'CWW2'!$AY$12)</f>
        <v>##BLANK</v>
      </c>
      <c r="M512" s="1528" t="str">
        <f>IF(ISBLANK('CWW2'!$BJ$12),"##BLANK",'CWW2'!$BJ$12)</f>
        <v>##BLANK</v>
      </c>
      <c r="N512" s="1528" t="str">
        <f>IF(ISBLANK('CWW2'!$BU$12),"##BLANK",'CWW2'!$BU$12)</f>
        <v>##BLANK</v>
      </c>
      <c r="O512" s="1528" t="str">
        <f>IF(ISBLANK('CWW2'!$CF$12),"##BLANK",'CWW2'!$CF$12)</f>
        <v>##BLANK</v>
      </c>
    </row>
    <row r="513" spans="2:15">
      <c r="B513" s="1516" t="str">
        <f>UPPER('CWW2'!$DA$12)</f>
        <v>CWW2_003STD_PR24</v>
      </c>
      <c r="C513" s="1516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16" t="str">
        <f>'CWW2'!$C$12</f>
        <v>£m</v>
      </c>
      <c r="E513" s="1516" t="s">
        <v>31</v>
      </c>
      <c r="H513" s="1528" t="str">
        <f>IF(ISBLANK('CWW2'!$H$12),"##BLANK",'CWW2'!$H$12)</f>
        <v>##BLANK</v>
      </c>
      <c r="I513" s="1528" t="str">
        <f>IF(ISBLANK('CWW2'!$S$12),"##BLANK",'CWW2'!$S$12)</f>
        <v>##BLANK</v>
      </c>
      <c r="J513" s="1528" t="str">
        <f>IF(ISBLANK('CWW2'!$AD$12),"##BLANK",'CWW2'!$AD$12)</f>
        <v>##BLANK</v>
      </c>
      <c r="K513" s="1528" t="str">
        <f>IF(ISBLANK('CWW2'!$AO$12),"##BLANK",'CWW2'!$AO$12)</f>
        <v>##BLANK</v>
      </c>
      <c r="L513" s="1528" t="str">
        <f>IF(ISBLANK('CWW2'!$AZ$12),"##BLANK",'CWW2'!$AZ$12)</f>
        <v>##BLANK</v>
      </c>
      <c r="M513" s="1528" t="str">
        <f>IF(ISBLANK('CWW2'!$BK$12),"##BLANK",'CWW2'!$BK$12)</f>
        <v>##BLANK</v>
      </c>
      <c r="N513" s="1528" t="str">
        <f>IF(ISBLANK('CWW2'!$BV$12),"##BLANK",'CWW2'!$BV$12)</f>
        <v>##BLANK</v>
      </c>
      <c r="O513" s="1528" t="str">
        <f>IF(ISBLANK('CWW2'!$CG$12),"##BLANK",'CWW2'!$CG$12)</f>
        <v>##BLANK</v>
      </c>
    </row>
    <row r="514" spans="2:15">
      <c r="B514" s="1516" t="str">
        <f>UPPER('CWW2'!$DB$12)</f>
        <v>CWW2_003SLT_PR24</v>
      </c>
      <c r="C514" s="1516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16" t="str">
        <f>'CWW2'!$C$12</f>
        <v>£m</v>
      </c>
      <c r="E514" s="1516" t="s">
        <v>31</v>
      </c>
      <c r="H514" s="1528" t="str">
        <f>IF(ISBLANK('CWW2'!$I$12),"##BLANK",'CWW2'!$I$12)</f>
        <v>##BLANK</v>
      </c>
      <c r="I514" s="1528" t="str">
        <f>IF(ISBLANK('CWW2'!$T$12),"##BLANK",'CWW2'!$T$12)</f>
        <v>##BLANK</v>
      </c>
      <c r="J514" s="1528" t="str">
        <f>IF(ISBLANK('CWW2'!$AE$12),"##BLANK",'CWW2'!$AE$12)</f>
        <v>##BLANK</v>
      </c>
      <c r="K514" s="1528" t="str">
        <f>IF(ISBLANK('CWW2'!$AP$12),"##BLANK",'CWW2'!$AP$12)</f>
        <v>##BLANK</v>
      </c>
      <c r="L514" s="1528" t="str">
        <f>IF(ISBLANK('CWW2'!$BA$12),"##BLANK",'CWW2'!$BA$12)</f>
        <v>##BLANK</v>
      </c>
      <c r="M514" s="1528" t="str">
        <f>IF(ISBLANK('CWW2'!$BL$12),"##BLANK",'CWW2'!$BL$12)</f>
        <v>##BLANK</v>
      </c>
      <c r="N514" s="1528" t="str">
        <f>IF(ISBLANK('CWW2'!$BW$12),"##BLANK",'CWW2'!$BW$12)</f>
        <v>##BLANK</v>
      </c>
      <c r="O514" s="1528" t="str">
        <f>IF(ISBLANK('CWW2'!$CH$12),"##BLANK",'CWW2'!$CH$12)</f>
        <v>##BLANK</v>
      </c>
    </row>
    <row r="515" spans="2:15">
      <c r="B515" s="1516" t="str">
        <f>UPPER('CWW2'!$DC$12)</f>
        <v>CWW2_003STP_PR24</v>
      </c>
      <c r="C515" s="1516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16" t="str">
        <f>'CWW2'!$C$12</f>
        <v>£m</v>
      </c>
      <c r="E515" s="1516" t="s">
        <v>31</v>
      </c>
      <c r="H515" s="1528" t="str">
        <f>IF(ISBLANK('CWW2'!$J$12),"##BLANK",'CWW2'!$J$12)</f>
        <v>##BLANK</v>
      </c>
      <c r="I515" s="1528" t="str">
        <f>IF(ISBLANK('CWW2'!$U$12),"##BLANK",'CWW2'!$U$12)</f>
        <v>##BLANK</v>
      </c>
      <c r="J515" s="1528" t="str">
        <f>IF(ISBLANK('CWW2'!$AF$12),"##BLANK",'CWW2'!$AF$12)</f>
        <v>##BLANK</v>
      </c>
      <c r="K515" s="1528" t="str">
        <f>IF(ISBLANK('CWW2'!$AQ$12),"##BLANK",'CWW2'!$AQ$12)</f>
        <v>##BLANK</v>
      </c>
      <c r="L515" s="1528" t="str">
        <f>IF(ISBLANK('CWW2'!$BB$12),"##BLANK",'CWW2'!$BB$12)</f>
        <v>##BLANK</v>
      </c>
      <c r="M515" s="1528" t="str">
        <f>IF(ISBLANK('CWW2'!$BM$12),"##BLANK",'CWW2'!$BM$12)</f>
        <v>##BLANK</v>
      </c>
      <c r="N515" s="1528" t="str">
        <f>IF(ISBLANK('CWW2'!$BX$12),"##BLANK",'CWW2'!$BX$12)</f>
        <v>##BLANK</v>
      </c>
      <c r="O515" s="1528" t="str">
        <f>IF(ISBLANK('CWW2'!$CI$12),"##BLANK",'CWW2'!$CI$12)</f>
        <v>##BLANK</v>
      </c>
    </row>
    <row r="516" spans="2:15">
      <c r="B516" s="1516" t="str">
        <f>UPPER('CWW2'!$DD$12)</f>
        <v>CWW2_003SDT_PR24</v>
      </c>
      <c r="C516" s="1516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16" t="str">
        <f>'CWW2'!$C$12</f>
        <v>£m</v>
      </c>
      <c r="E516" s="1516" t="s">
        <v>31</v>
      </c>
      <c r="H516" s="1528" t="str">
        <f>IF(ISBLANK('CWW2'!$K$12),"##BLANK",'CWW2'!$K$12)</f>
        <v>##BLANK</v>
      </c>
      <c r="I516" s="1528" t="str">
        <f>IF(ISBLANK('CWW2'!$V$12),"##BLANK",'CWW2'!$V$12)</f>
        <v>##BLANK</v>
      </c>
      <c r="J516" s="1528" t="str">
        <f>IF(ISBLANK('CWW2'!$AG$12),"##BLANK",'CWW2'!$AG$12)</f>
        <v>##BLANK</v>
      </c>
      <c r="K516" s="1528" t="str">
        <f>IF(ISBLANK('CWW2'!$AR$12),"##BLANK",'CWW2'!$AR$12)</f>
        <v>##BLANK</v>
      </c>
      <c r="L516" s="1528" t="str">
        <f>IF(ISBLANK('CWW2'!$BC$12),"##BLANK",'CWW2'!$BC$12)</f>
        <v>##BLANK</v>
      </c>
      <c r="M516" s="1528" t="str">
        <f>IF(ISBLANK('CWW2'!$BN$12),"##BLANK",'CWW2'!$BN$12)</f>
        <v>##BLANK</v>
      </c>
      <c r="N516" s="1528" t="str">
        <f>IF(ISBLANK('CWW2'!$BY$12),"##BLANK",'CWW2'!$BY$12)</f>
        <v>##BLANK</v>
      </c>
      <c r="O516" s="1528" t="str">
        <f>IF(ISBLANK('CWW2'!$CJ$12),"##BLANK",'CWW2'!$CJ$12)</f>
        <v>##BLANK</v>
      </c>
    </row>
    <row r="517" spans="2:15">
      <c r="B517" s="1516" t="str">
        <f>UPPER('CWW2'!$DE$12)</f>
        <v>CWW2_003SDD_PR24</v>
      </c>
      <c r="C517" s="1516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16" t="str">
        <f>'CWW2'!$C$12</f>
        <v>£m</v>
      </c>
      <c r="E517" s="1516" t="s">
        <v>31</v>
      </c>
      <c r="H517" s="1528" t="str">
        <f>IF(ISBLANK('CWW2'!$L$12),"##BLANK",'CWW2'!$L$12)</f>
        <v>##BLANK</v>
      </c>
      <c r="I517" s="1528" t="str">
        <f>IF(ISBLANK('CWW2'!$W$12),"##BLANK",'CWW2'!$W$12)</f>
        <v>##BLANK</v>
      </c>
      <c r="J517" s="1528" t="str">
        <f>IF(ISBLANK('CWW2'!$AH$12),"##BLANK",'CWW2'!$AH$12)</f>
        <v>##BLANK</v>
      </c>
      <c r="K517" s="1528" t="str">
        <f>IF(ISBLANK('CWW2'!$AS$12),"##BLANK",'CWW2'!$AS$12)</f>
        <v>##BLANK</v>
      </c>
      <c r="L517" s="1528" t="str">
        <f>IF(ISBLANK('CWW2'!$BD$12),"##BLANK",'CWW2'!$BD$12)</f>
        <v>##BLANK</v>
      </c>
      <c r="M517" s="1528" t="str">
        <f>IF(ISBLANK('CWW2'!$BO$12),"##BLANK",'CWW2'!$BO$12)</f>
        <v>##BLANK</v>
      </c>
      <c r="N517" s="1528" t="str">
        <f>IF(ISBLANK('CWW2'!$BZ$12),"##BLANK",'CWW2'!$BZ$12)</f>
        <v>##BLANK</v>
      </c>
      <c r="O517" s="1528" t="str">
        <f>IF(ISBLANK('CWW2'!$CK$12),"##BLANK",'CWW2'!$CK$12)</f>
        <v>##BLANK</v>
      </c>
    </row>
    <row r="518" spans="2:15">
      <c r="B518" s="1516" t="str">
        <f>UPPER('CWW2'!$DF$12)</f>
        <v>CWW2_003ADDN1_PR24</v>
      </c>
      <c r="C518" s="1516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16" t="str">
        <f>'CWW2'!$C$12</f>
        <v>£m</v>
      </c>
      <c r="E518" s="1516" t="s">
        <v>31</v>
      </c>
      <c r="H518" s="1528" t="str">
        <f>IF(ISBLANK('CWW2'!$M$12),"##BLANK",'CWW2'!$M$12)</f>
        <v>##BLANK</v>
      </c>
      <c r="I518" s="1528" t="str">
        <f>IF(ISBLANK('CWW2'!$X$12),"##BLANK",'CWW2'!$X$12)</f>
        <v>##BLANK</v>
      </c>
      <c r="J518" s="1528" t="str">
        <f>IF(ISBLANK('CWW2'!$AI$12),"##BLANK",'CWW2'!$AI$12)</f>
        <v>##BLANK</v>
      </c>
      <c r="K518" s="1528" t="str">
        <f>IF(ISBLANK('CWW2'!$AT$12),"##BLANK",'CWW2'!$AT$12)</f>
        <v>##BLANK</v>
      </c>
      <c r="L518" s="1528" t="str">
        <f>IF(ISBLANK('CWW2'!$BE$12),"##BLANK",'CWW2'!$BE$12)</f>
        <v>##BLANK</v>
      </c>
      <c r="M518" s="1528" t="str">
        <f>IF(ISBLANK('CWW2'!$BP$12),"##BLANK",'CWW2'!$BP$12)</f>
        <v>##BLANK</v>
      </c>
      <c r="N518" s="1528" t="str">
        <f>IF(ISBLANK('CWW2'!$CA$12),"##BLANK",'CWW2'!$CA$12)</f>
        <v>##BLANK</v>
      </c>
      <c r="O518" s="1528" t="str">
        <f>IF(ISBLANK('CWW2'!$CL$12),"##BLANK",'CWW2'!$CL$12)</f>
        <v>##BLANK</v>
      </c>
    </row>
    <row r="519" spans="2:15">
      <c r="B519" s="1516" t="str">
        <f>UPPER('CWW2'!$DG$12)</f>
        <v>CWW2_003ADDN2_PR24</v>
      </c>
      <c r="C519" s="1516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16" t="str">
        <f>'CWW2'!$C$12</f>
        <v>£m</v>
      </c>
      <c r="E519" s="1516" t="s">
        <v>31</v>
      </c>
      <c r="H519" s="1528" t="str">
        <f>IF(ISBLANK('CWW2'!$N$12),"##BLANK",'CWW2'!$N$12)</f>
        <v>##BLANK</v>
      </c>
      <c r="I519" s="1528" t="str">
        <f>IF(ISBLANK('CWW2'!$Y$12),"##BLANK",'CWW2'!$Y$12)</f>
        <v>##BLANK</v>
      </c>
      <c r="J519" s="1528" t="str">
        <f>IF(ISBLANK('CWW2'!$AJ$12),"##BLANK",'CWW2'!$AJ$12)</f>
        <v>##BLANK</v>
      </c>
      <c r="K519" s="1528" t="str">
        <f>IF(ISBLANK('CWW2'!$AU$12),"##BLANK",'CWW2'!$AU$12)</f>
        <v>##BLANK</v>
      </c>
      <c r="L519" s="1528" t="str">
        <f>IF(ISBLANK('CWW2'!$BF$12),"##BLANK",'CWW2'!$BF$12)</f>
        <v>##BLANK</v>
      </c>
      <c r="M519" s="1528" t="str">
        <f>IF(ISBLANK('CWW2'!$BQ$12),"##BLANK",'CWW2'!$BQ$12)</f>
        <v>##BLANK</v>
      </c>
      <c r="N519" s="1528" t="str">
        <f>IF(ISBLANK('CWW2'!$CB$12),"##BLANK",'CWW2'!$CB$12)</f>
        <v>##BLANK</v>
      </c>
      <c r="O519" s="1528" t="str">
        <f>IF(ISBLANK('CWW2'!$CM$12),"##BLANK",'CWW2'!$CM$12)</f>
        <v>##BLANK</v>
      </c>
    </row>
    <row r="520" spans="2:15">
      <c r="B520" s="1516" t="str">
        <f>UPPER('CWW2'!$DH$12)</f>
        <v>CWW2_003TOT_PR24</v>
      </c>
      <c r="C520" s="1516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16" t="str">
        <f>'CWW2'!$C$12</f>
        <v>£m</v>
      </c>
      <c r="E520" s="1516" t="s">
        <v>31</v>
      </c>
      <c r="H520" s="1528">
        <f>IF(ISBLANK('CWW2'!$O$12),"##BLANK",'CWW2'!$O$12)</f>
        <v>0</v>
      </c>
      <c r="I520" s="1528">
        <f>IF(ISBLANK('CWW2'!$Z$12),"##BLANK",'CWW2'!$Z$12)</f>
        <v>0</v>
      </c>
      <c r="J520" s="1528">
        <f>IF(ISBLANK('CWW2'!$AK$12),"##BLANK",'CWW2'!$AK$12)</f>
        <v>0</v>
      </c>
      <c r="K520" s="1528">
        <f>IF(ISBLANK('CWW2'!$AV$12),"##BLANK",'CWW2'!$AV$12)</f>
        <v>0</v>
      </c>
      <c r="L520" s="1528">
        <f>IF(ISBLANK('CWW2'!$BG$12),"##BLANK",'CWW2'!$BG$12)</f>
        <v>0</v>
      </c>
      <c r="M520" s="1528">
        <f>IF(ISBLANK('CWW2'!$BR$12),"##BLANK",'CWW2'!$BR$12)</f>
        <v>0</v>
      </c>
      <c r="N520" s="1528">
        <f>IF(ISBLANK('CWW2'!$CC$12),"##BLANK",'CWW2'!$CC$12)</f>
        <v>0</v>
      </c>
      <c r="O520" s="1528">
        <f>IF(ISBLANK('CWW2'!$CN$12),"##BLANK",'CWW2'!$CN$12)</f>
        <v>0</v>
      </c>
    </row>
    <row r="521" spans="2:15">
      <c r="B521" s="1516" t="str">
        <f>UPPER('CWW2'!$CX$13)</f>
        <v>CWW2_004FL_PR24</v>
      </c>
      <c r="C521" s="1516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16" t="str">
        <f>'CWW2'!$C$13</f>
        <v>£m</v>
      </c>
      <c r="E521" s="1516" t="s">
        <v>31</v>
      </c>
      <c r="H521" s="1528" t="str">
        <f>IF(ISBLANK('CWW2'!$E$13),"##BLANK",'CWW2'!$E$13)</f>
        <v>##BLANK</v>
      </c>
      <c r="I521" s="1528" t="str">
        <f>IF(ISBLANK('CWW2'!$P$13),"##BLANK",'CWW2'!$P$13)</f>
        <v>##BLANK</v>
      </c>
      <c r="J521" s="1528" t="str">
        <f>IF(ISBLANK('CWW2'!$AA$13),"##BLANK",'CWW2'!$AA$13)</f>
        <v>##BLANK</v>
      </c>
      <c r="K521" s="1528" t="str">
        <f>IF(ISBLANK('CWW2'!$AL$13),"##BLANK",'CWW2'!$AL$13)</f>
        <v>##BLANK</v>
      </c>
      <c r="L521" s="1528" t="str">
        <f>IF(ISBLANK('CWW2'!$AW$13),"##BLANK",'CWW2'!$AW$13)</f>
        <v>##BLANK</v>
      </c>
      <c r="M521" s="1528" t="str">
        <f>IF(ISBLANK('CWW2'!$BH$13),"##BLANK",'CWW2'!$BH$13)</f>
        <v>##BLANK</v>
      </c>
      <c r="N521" s="1528" t="str">
        <f>IF(ISBLANK('CWW2'!$BS$13),"##BLANK",'CWW2'!$BS$13)</f>
        <v>##BLANK</v>
      </c>
      <c r="O521" s="1528" t="str">
        <f>IF(ISBLANK('CWW2'!$CD$13),"##BLANK",'CWW2'!$CD$13)</f>
        <v>##BLANK</v>
      </c>
    </row>
    <row r="522" spans="2:15">
      <c r="B522" s="1516" t="str">
        <f>UPPER('CWW2'!$CY$13)</f>
        <v>CWW2_004SWD_PR24</v>
      </c>
      <c r="C522" s="1516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16" t="str">
        <f>'CWW2'!$C$13</f>
        <v>£m</v>
      </c>
      <c r="E522" s="1516" t="s">
        <v>31</v>
      </c>
      <c r="H522" s="1528" t="str">
        <f>IF(ISBLANK('CWW2'!$F$13),"##BLANK",'CWW2'!$F$13)</f>
        <v>##BLANK</v>
      </c>
      <c r="I522" s="1528" t="str">
        <f>IF(ISBLANK('CWW2'!$Q$13),"##BLANK",'CWW2'!$Q$13)</f>
        <v>##BLANK</v>
      </c>
      <c r="J522" s="1528" t="str">
        <f>IF(ISBLANK('CWW2'!$AB$13),"##BLANK",'CWW2'!$AB$13)</f>
        <v>##BLANK</v>
      </c>
      <c r="K522" s="1528" t="str">
        <f>IF(ISBLANK('CWW2'!$AM$13),"##BLANK",'CWW2'!$AM$13)</f>
        <v>##BLANK</v>
      </c>
      <c r="L522" s="1528" t="str">
        <f>IF(ISBLANK('CWW2'!$AX$13),"##BLANK",'CWW2'!$AX$13)</f>
        <v>##BLANK</v>
      </c>
      <c r="M522" s="1528" t="str">
        <f>IF(ISBLANK('CWW2'!$BI$13),"##BLANK",'CWW2'!$BI$13)</f>
        <v>##BLANK</v>
      </c>
      <c r="N522" s="1528" t="str">
        <f>IF(ISBLANK('CWW2'!$BT$13),"##BLANK",'CWW2'!$BT$13)</f>
        <v>##BLANK</v>
      </c>
      <c r="O522" s="1528" t="str">
        <f>IF(ISBLANK('CWW2'!$CE$13),"##BLANK",'CWW2'!$CE$13)</f>
        <v>##BLANK</v>
      </c>
    </row>
    <row r="523" spans="2:15">
      <c r="B523" s="1516" t="str">
        <f>UPPER('CWW2'!$CZ$13)</f>
        <v>CWW2_004HD_PR24</v>
      </c>
      <c r="C523" s="1516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16" t="str">
        <f>'CWW2'!$C$13</f>
        <v>£m</v>
      </c>
      <c r="E523" s="1516" t="s">
        <v>31</v>
      </c>
      <c r="H523" s="1528" t="str">
        <f>IF(ISBLANK('CWW2'!$G$13),"##BLANK",'CWW2'!$G$13)</f>
        <v>##BLANK</v>
      </c>
      <c r="I523" s="1528" t="str">
        <f>IF(ISBLANK('CWW2'!$R$13),"##BLANK",'CWW2'!$R$13)</f>
        <v>##BLANK</v>
      </c>
      <c r="J523" s="1528" t="str">
        <f>IF(ISBLANK('CWW2'!$AC$13),"##BLANK",'CWW2'!$AC$13)</f>
        <v>##BLANK</v>
      </c>
      <c r="K523" s="1528" t="str">
        <f>IF(ISBLANK('CWW2'!$AN$13),"##BLANK",'CWW2'!$AN$13)</f>
        <v>##BLANK</v>
      </c>
      <c r="L523" s="1528" t="str">
        <f>IF(ISBLANK('CWW2'!$AY$13),"##BLANK",'CWW2'!$AY$13)</f>
        <v>##BLANK</v>
      </c>
      <c r="M523" s="1528" t="str">
        <f>IF(ISBLANK('CWW2'!$BJ$13),"##BLANK",'CWW2'!$BJ$13)</f>
        <v>##BLANK</v>
      </c>
      <c r="N523" s="1528" t="str">
        <f>IF(ISBLANK('CWW2'!$BU$13),"##BLANK",'CWW2'!$BU$13)</f>
        <v>##BLANK</v>
      </c>
      <c r="O523" s="1528" t="str">
        <f>IF(ISBLANK('CWW2'!$CF$13),"##BLANK",'CWW2'!$CF$13)</f>
        <v>##BLANK</v>
      </c>
    </row>
    <row r="524" spans="2:15">
      <c r="B524" s="1516" t="str">
        <f>UPPER('CWW2'!$DA$13)</f>
        <v>CWW2_004STD_PR24</v>
      </c>
      <c r="C524" s="1516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16" t="str">
        <f>'CWW2'!$C$13</f>
        <v>£m</v>
      </c>
      <c r="E524" s="1516" t="s">
        <v>31</v>
      </c>
      <c r="H524" s="1528" t="str">
        <f>IF(ISBLANK('CWW2'!$H$13),"##BLANK",'CWW2'!$H$13)</f>
        <v>##BLANK</v>
      </c>
      <c r="I524" s="1528" t="str">
        <f>IF(ISBLANK('CWW2'!$S$13),"##BLANK",'CWW2'!$S$13)</f>
        <v>##BLANK</v>
      </c>
      <c r="J524" s="1528" t="str">
        <f>IF(ISBLANK('CWW2'!$AD$13),"##BLANK",'CWW2'!$AD$13)</f>
        <v>##BLANK</v>
      </c>
      <c r="K524" s="1528" t="str">
        <f>IF(ISBLANK('CWW2'!$AO$13),"##BLANK",'CWW2'!$AO$13)</f>
        <v>##BLANK</v>
      </c>
      <c r="L524" s="1528" t="str">
        <f>IF(ISBLANK('CWW2'!$AZ$13),"##BLANK",'CWW2'!$AZ$13)</f>
        <v>##BLANK</v>
      </c>
      <c r="M524" s="1528" t="str">
        <f>IF(ISBLANK('CWW2'!$BK$13),"##BLANK",'CWW2'!$BK$13)</f>
        <v>##BLANK</v>
      </c>
      <c r="N524" s="1528" t="str">
        <f>IF(ISBLANK('CWW2'!$BV$13),"##BLANK",'CWW2'!$BV$13)</f>
        <v>##BLANK</v>
      </c>
      <c r="O524" s="1528" t="str">
        <f>IF(ISBLANK('CWW2'!$CG$13),"##BLANK",'CWW2'!$CG$13)</f>
        <v>##BLANK</v>
      </c>
    </row>
    <row r="525" spans="2:15">
      <c r="B525" s="1516" t="str">
        <f>UPPER('CWW2'!$DB$13)</f>
        <v>CWW2_004SLT_PR24</v>
      </c>
      <c r="C525" s="1516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16" t="str">
        <f>'CWW2'!$C$13</f>
        <v>£m</v>
      </c>
      <c r="E525" s="1516" t="s">
        <v>31</v>
      </c>
      <c r="H525" s="1528" t="str">
        <f>IF(ISBLANK('CWW2'!$I$13),"##BLANK",'CWW2'!$I$13)</f>
        <v>##BLANK</v>
      </c>
      <c r="I525" s="1528" t="str">
        <f>IF(ISBLANK('CWW2'!$T$13),"##BLANK",'CWW2'!$T$13)</f>
        <v>##BLANK</v>
      </c>
      <c r="J525" s="1528" t="str">
        <f>IF(ISBLANK('CWW2'!$AE$13),"##BLANK",'CWW2'!$AE$13)</f>
        <v>##BLANK</v>
      </c>
      <c r="K525" s="1528" t="str">
        <f>IF(ISBLANK('CWW2'!$AP$13),"##BLANK",'CWW2'!$AP$13)</f>
        <v>##BLANK</v>
      </c>
      <c r="L525" s="1528" t="str">
        <f>IF(ISBLANK('CWW2'!$BA$13),"##BLANK",'CWW2'!$BA$13)</f>
        <v>##BLANK</v>
      </c>
      <c r="M525" s="1528" t="str">
        <f>IF(ISBLANK('CWW2'!$BL$13),"##BLANK",'CWW2'!$BL$13)</f>
        <v>##BLANK</v>
      </c>
      <c r="N525" s="1528" t="str">
        <f>IF(ISBLANK('CWW2'!$BW$13),"##BLANK",'CWW2'!$BW$13)</f>
        <v>##BLANK</v>
      </c>
      <c r="O525" s="1528" t="str">
        <f>IF(ISBLANK('CWW2'!$CH$13),"##BLANK",'CWW2'!$CH$13)</f>
        <v>##BLANK</v>
      </c>
    </row>
    <row r="526" spans="2:15">
      <c r="B526" s="1516" t="str">
        <f>UPPER('CWW2'!$DC$13)</f>
        <v>CWW2_004STP_PR24</v>
      </c>
      <c r="C526" s="1516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16" t="str">
        <f>'CWW2'!$C$13</f>
        <v>£m</v>
      </c>
      <c r="E526" s="1516" t="s">
        <v>31</v>
      </c>
      <c r="H526" s="1528" t="str">
        <f>IF(ISBLANK('CWW2'!$J$13),"##BLANK",'CWW2'!$J$13)</f>
        <v>##BLANK</v>
      </c>
      <c r="I526" s="1528" t="str">
        <f>IF(ISBLANK('CWW2'!$U$13),"##BLANK",'CWW2'!$U$13)</f>
        <v>##BLANK</v>
      </c>
      <c r="J526" s="1528" t="str">
        <f>IF(ISBLANK('CWW2'!$AF$13),"##BLANK",'CWW2'!$AF$13)</f>
        <v>##BLANK</v>
      </c>
      <c r="K526" s="1528" t="str">
        <f>IF(ISBLANK('CWW2'!$AQ$13),"##BLANK",'CWW2'!$AQ$13)</f>
        <v>##BLANK</v>
      </c>
      <c r="L526" s="1528" t="str">
        <f>IF(ISBLANK('CWW2'!$BB$13),"##BLANK",'CWW2'!$BB$13)</f>
        <v>##BLANK</v>
      </c>
      <c r="M526" s="1528" t="str">
        <f>IF(ISBLANK('CWW2'!$BM$13),"##BLANK",'CWW2'!$BM$13)</f>
        <v>##BLANK</v>
      </c>
      <c r="N526" s="1528" t="str">
        <f>IF(ISBLANK('CWW2'!$BX$13),"##BLANK",'CWW2'!$BX$13)</f>
        <v>##BLANK</v>
      </c>
      <c r="O526" s="1528" t="str">
        <f>IF(ISBLANK('CWW2'!$CI$13),"##BLANK",'CWW2'!$CI$13)</f>
        <v>##BLANK</v>
      </c>
    </row>
    <row r="527" spans="2:15">
      <c r="B527" s="1516" t="str">
        <f>UPPER('CWW2'!$DD$13)</f>
        <v>CWW2_004SDT_PR24</v>
      </c>
      <c r="C527" s="1516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16" t="str">
        <f>'CWW2'!$C$13</f>
        <v>£m</v>
      </c>
      <c r="E527" s="1516" t="s">
        <v>31</v>
      </c>
      <c r="H527" s="1528" t="str">
        <f>IF(ISBLANK('CWW2'!$K$13),"##BLANK",'CWW2'!$K$13)</f>
        <v>##BLANK</v>
      </c>
      <c r="I527" s="1528" t="str">
        <f>IF(ISBLANK('CWW2'!$V$13),"##BLANK",'CWW2'!$V$13)</f>
        <v>##BLANK</v>
      </c>
      <c r="J527" s="1528" t="str">
        <f>IF(ISBLANK('CWW2'!$AG$13),"##BLANK",'CWW2'!$AG$13)</f>
        <v>##BLANK</v>
      </c>
      <c r="K527" s="1528" t="str">
        <f>IF(ISBLANK('CWW2'!$AR$13),"##BLANK",'CWW2'!$AR$13)</f>
        <v>##BLANK</v>
      </c>
      <c r="L527" s="1528" t="str">
        <f>IF(ISBLANK('CWW2'!$BC$13),"##BLANK",'CWW2'!$BC$13)</f>
        <v>##BLANK</v>
      </c>
      <c r="M527" s="1528" t="str">
        <f>IF(ISBLANK('CWW2'!$BN$13),"##BLANK",'CWW2'!$BN$13)</f>
        <v>##BLANK</v>
      </c>
      <c r="N527" s="1528" t="str">
        <f>IF(ISBLANK('CWW2'!$BY$13),"##BLANK",'CWW2'!$BY$13)</f>
        <v>##BLANK</v>
      </c>
      <c r="O527" s="1528" t="str">
        <f>IF(ISBLANK('CWW2'!$CJ$13),"##BLANK",'CWW2'!$CJ$13)</f>
        <v>##BLANK</v>
      </c>
    </row>
    <row r="528" spans="2:15">
      <c r="B528" s="1516" t="str">
        <f>UPPER('CWW2'!$DE$13)</f>
        <v>CWW2_004SDD_PR24</v>
      </c>
      <c r="C528" s="1516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16" t="str">
        <f>'CWW2'!$C$13</f>
        <v>£m</v>
      </c>
      <c r="E528" s="1516" t="s">
        <v>31</v>
      </c>
      <c r="H528" s="1528" t="str">
        <f>IF(ISBLANK('CWW2'!$L$13),"##BLANK",'CWW2'!$L$13)</f>
        <v>##BLANK</v>
      </c>
      <c r="I528" s="1528" t="str">
        <f>IF(ISBLANK('CWW2'!$W$13),"##BLANK",'CWW2'!$W$13)</f>
        <v>##BLANK</v>
      </c>
      <c r="J528" s="1528" t="str">
        <f>IF(ISBLANK('CWW2'!$AH$13),"##BLANK",'CWW2'!$AH$13)</f>
        <v>##BLANK</v>
      </c>
      <c r="K528" s="1528" t="str">
        <f>IF(ISBLANK('CWW2'!$AS$13),"##BLANK",'CWW2'!$AS$13)</f>
        <v>##BLANK</v>
      </c>
      <c r="L528" s="1528" t="str">
        <f>IF(ISBLANK('CWW2'!$BD$13),"##BLANK",'CWW2'!$BD$13)</f>
        <v>##BLANK</v>
      </c>
      <c r="M528" s="1528" t="str">
        <f>IF(ISBLANK('CWW2'!$BO$13),"##BLANK",'CWW2'!$BO$13)</f>
        <v>##BLANK</v>
      </c>
      <c r="N528" s="1528" t="str">
        <f>IF(ISBLANK('CWW2'!$BZ$13),"##BLANK",'CWW2'!$BZ$13)</f>
        <v>##BLANK</v>
      </c>
      <c r="O528" s="1528" t="str">
        <f>IF(ISBLANK('CWW2'!$CK$13),"##BLANK",'CWW2'!$CK$13)</f>
        <v>##BLANK</v>
      </c>
    </row>
    <row r="529" spans="2:15">
      <c r="B529" s="1516" t="str">
        <f>UPPER('CWW2'!$DF$13)</f>
        <v>CWW2_004ADDN1_PR24</v>
      </c>
      <c r="C529" s="1516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16" t="str">
        <f>'CWW2'!$C$13</f>
        <v>£m</v>
      </c>
      <c r="E529" s="1516" t="s">
        <v>31</v>
      </c>
      <c r="H529" s="1528" t="str">
        <f>IF(ISBLANK('CWW2'!$M$13),"##BLANK",'CWW2'!$M$13)</f>
        <v>##BLANK</v>
      </c>
      <c r="I529" s="1528" t="str">
        <f>IF(ISBLANK('CWW2'!$X$13),"##BLANK",'CWW2'!$X$13)</f>
        <v>##BLANK</v>
      </c>
      <c r="J529" s="1528" t="str">
        <f>IF(ISBLANK('CWW2'!$AI$13),"##BLANK",'CWW2'!$AI$13)</f>
        <v>##BLANK</v>
      </c>
      <c r="K529" s="1528" t="str">
        <f>IF(ISBLANK('CWW2'!$AT$13),"##BLANK",'CWW2'!$AT$13)</f>
        <v>##BLANK</v>
      </c>
      <c r="L529" s="1528" t="str">
        <f>IF(ISBLANK('CWW2'!$BE$13),"##BLANK",'CWW2'!$BE$13)</f>
        <v>##BLANK</v>
      </c>
      <c r="M529" s="1528" t="str">
        <f>IF(ISBLANK('CWW2'!$BP$13),"##BLANK",'CWW2'!$BP$13)</f>
        <v>##BLANK</v>
      </c>
      <c r="N529" s="1528" t="str">
        <f>IF(ISBLANK('CWW2'!$CA$13),"##BLANK",'CWW2'!$CA$13)</f>
        <v>##BLANK</v>
      </c>
      <c r="O529" s="1528" t="str">
        <f>IF(ISBLANK('CWW2'!$CL$13),"##BLANK",'CWW2'!$CL$13)</f>
        <v>##BLANK</v>
      </c>
    </row>
    <row r="530" spans="2:15">
      <c r="B530" s="1516" t="str">
        <f>UPPER('CWW2'!$DG$13)</f>
        <v>CWW2_004ADDN2_PR24</v>
      </c>
      <c r="C530" s="1516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16" t="str">
        <f>'CWW2'!$C$13</f>
        <v>£m</v>
      </c>
      <c r="E530" s="1516" t="s">
        <v>31</v>
      </c>
      <c r="H530" s="1528" t="str">
        <f>IF(ISBLANK('CWW2'!$N$13),"##BLANK",'CWW2'!$N$13)</f>
        <v>##BLANK</v>
      </c>
      <c r="I530" s="1528" t="str">
        <f>IF(ISBLANK('CWW2'!$Y$13),"##BLANK",'CWW2'!$Y$13)</f>
        <v>##BLANK</v>
      </c>
      <c r="J530" s="1528" t="str">
        <f>IF(ISBLANK('CWW2'!$AJ$13),"##BLANK",'CWW2'!$AJ$13)</f>
        <v>##BLANK</v>
      </c>
      <c r="K530" s="1528" t="str">
        <f>IF(ISBLANK('CWW2'!$AU$13),"##BLANK",'CWW2'!$AU$13)</f>
        <v>##BLANK</v>
      </c>
      <c r="L530" s="1528" t="str">
        <f>IF(ISBLANK('CWW2'!$BF$13),"##BLANK",'CWW2'!$BF$13)</f>
        <v>##BLANK</v>
      </c>
      <c r="M530" s="1528" t="str">
        <f>IF(ISBLANK('CWW2'!$BQ$13),"##BLANK",'CWW2'!$BQ$13)</f>
        <v>##BLANK</v>
      </c>
      <c r="N530" s="1528" t="str">
        <f>IF(ISBLANK('CWW2'!$CB$13),"##BLANK",'CWW2'!$CB$13)</f>
        <v>##BLANK</v>
      </c>
      <c r="O530" s="1528" t="str">
        <f>IF(ISBLANK('CWW2'!$CM$13),"##BLANK",'CWW2'!$CM$13)</f>
        <v>##BLANK</v>
      </c>
    </row>
    <row r="531" spans="2:15">
      <c r="B531" s="1516" t="str">
        <f>UPPER('CWW2'!$DH$13)</f>
        <v>CWW2_004TOT_PR24</v>
      </c>
      <c r="C531" s="1516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16" t="str">
        <f>'CWW2'!$C$13</f>
        <v>£m</v>
      </c>
      <c r="E531" s="1516" t="s">
        <v>31</v>
      </c>
      <c r="H531" s="1528">
        <f>IF(ISBLANK('CWW2'!$O$13),"##BLANK",'CWW2'!$O$13)</f>
        <v>0</v>
      </c>
      <c r="I531" s="1528">
        <f>IF(ISBLANK('CWW2'!$Z$13),"##BLANK",'CWW2'!$Z$13)</f>
        <v>0</v>
      </c>
      <c r="J531" s="1528">
        <f>IF(ISBLANK('CWW2'!$AK$13),"##BLANK",'CWW2'!$AK$13)</f>
        <v>0</v>
      </c>
      <c r="K531" s="1528">
        <f>IF(ISBLANK('CWW2'!$AV$13),"##BLANK",'CWW2'!$AV$13)</f>
        <v>0</v>
      </c>
      <c r="L531" s="1528">
        <f>IF(ISBLANK('CWW2'!$BG$13),"##BLANK",'CWW2'!$BG$13)</f>
        <v>0</v>
      </c>
      <c r="M531" s="1528">
        <f>IF(ISBLANK('CWW2'!$BR$13),"##BLANK",'CWW2'!$BR$13)</f>
        <v>0</v>
      </c>
      <c r="N531" s="1528">
        <f>IF(ISBLANK('CWW2'!$CC$13),"##BLANK",'CWW2'!$CC$13)</f>
        <v>0</v>
      </c>
      <c r="O531" s="1528">
        <f>IF(ISBLANK('CWW2'!$CN$13),"##BLANK",'CWW2'!$CN$13)</f>
        <v>0</v>
      </c>
    </row>
    <row r="532" spans="2:15">
      <c r="B532" s="1516" t="str">
        <f>UPPER('CWW2'!$CX$14)</f>
        <v>CWW2_005FL_PR24</v>
      </c>
      <c r="C532" s="1516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16" t="str">
        <f>'CWW2'!$C$14</f>
        <v>£m</v>
      </c>
      <c r="E532" s="1516" t="s">
        <v>31</v>
      </c>
      <c r="H532" s="1528" t="str">
        <f>IF(ISBLANK('CWW2'!$E$14),"##BLANK",'CWW2'!$E$14)</f>
        <v>##BLANK</v>
      </c>
      <c r="I532" s="1528" t="str">
        <f>IF(ISBLANK('CWW2'!$P$14),"##BLANK",'CWW2'!$P$14)</f>
        <v>##BLANK</v>
      </c>
      <c r="J532" s="1528" t="str">
        <f>IF(ISBLANK('CWW2'!$AA$14),"##BLANK",'CWW2'!$AA$14)</f>
        <v>##BLANK</v>
      </c>
      <c r="K532" s="1528" t="str">
        <f>IF(ISBLANK('CWW2'!$AL$14),"##BLANK",'CWW2'!$AL$14)</f>
        <v>##BLANK</v>
      </c>
      <c r="L532" s="1528" t="str">
        <f>IF(ISBLANK('CWW2'!$AW$14),"##BLANK",'CWW2'!$AW$14)</f>
        <v>##BLANK</v>
      </c>
      <c r="M532" s="1528" t="str">
        <f>IF(ISBLANK('CWW2'!$BH$14),"##BLANK",'CWW2'!$BH$14)</f>
        <v>##BLANK</v>
      </c>
      <c r="N532" s="1528" t="str">
        <f>IF(ISBLANK('CWW2'!$BS$14),"##BLANK",'CWW2'!$BS$14)</f>
        <v>##BLANK</v>
      </c>
      <c r="O532" s="1528" t="str">
        <f>IF(ISBLANK('CWW2'!$CD$14),"##BLANK",'CWW2'!$CD$14)</f>
        <v>##BLANK</v>
      </c>
    </row>
    <row r="533" spans="2:15">
      <c r="B533" s="1516" t="str">
        <f>UPPER('CWW2'!$CY$14)</f>
        <v>CWW2_005SWD_PR24</v>
      </c>
      <c r="C533" s="1516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16" t="str">
        <f>'CWW2'!$C$14</f>
        <v>£m</v>
      </c>
      <c r="E533" s="1516" t="s">
        <v>31</v>
      </c>
      <c r="H533" s="1528" t="str">
        <f>IF(ISBLANK('CWW2'!$F$14),"##BLANK",'CWW2'!$F$14)</f>
        <v>##BLANK</v>
      </c>
      <c r="I533" s="1528" t="str">
        <f>IF(ISBLANK('CWW2'!$Q$14),"##BLANK",'CWW2'!$Q$14)</f>
        <v>##BLANK</v>
      </c>
      <c r="J533" s="1528" t="str">
        <f>IF(ISBLANK('CWW2'!$AB$14),"##BLANK",'CWW2'!$AB$14)</f>
        <v>##BLANK</v>
      </c>
      <c r="K533" s="1528" t="str">
        <f>IF(ISBLANK('CWW2'!$AM$14),"##BLANK",'CWW2'!$AM$14)</f>
        <v>##BLANK</v>
      </c>
      <c r="L533" s="1528" t="str">
        <f>IF(ISBLANK('CWW2'!$AX$14),"##BLANK",'CWW2'!$AX$14)</f>
        <v>##BLANK</v>
      </c>
      <c r="M533" s="1528" t="str">
        <f>IF(ISBLANK('CWW2'!$BI$14),"##BLANK",'CWW2'!$BI$14)</f>
        <v>##BLANK</v>
      </c>
      <c r="N533" s="1528" t="str">
        <f>IF(ISBLANK('CWW2'!$BT$14),"##BLANK",'CWW2'!$BT$14)</f>
        <v>##BLANK</v>
      </c>
      <c r="O533" s="1528" t="str">
        <f>IF(ISBLANK('CWW2'!$CE$14),"##BLANK",'CWW2'!$CE$14)</f>
        <v>##BLANK</v>
      </c>
    </row>
    <row r="534" spans="2:15">
      <c r="B534" s="1516" t="str">
        <f>UPPER('CWW2'!$CZ$14)</f>
        <v>CWW2_005HD_PR24</v>
      </c>
      <c r="C534" s="1516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16" t="str">
        <f>'CWW2'!$C$14</f>
        <v>£m</v>
      </c>
      <c r="E534" s="1516" t="s">
        <v>31</v>
      </c>
      <c r="H534" s="1528" t="str">
        <f>IF(ISBLANK('CWW2'!$G$14),"##BLANK",'CWW2'!$G$14)</f>
        <v>##BLANK</v>
      </c>
      <c r="I534" s="1528" t="str">
        <f>IF(ISBLANK('CWW2'!$R$14),"##BLANK",'CWW2'!$R$14)</f>
        <v>##BLANK</v>
      </c>
      <c r="J534" s="1528" t="str">
        <f>IF(ISBLANK('CWW2'!$AC$14),"##BLANK",'CWW2'!$AC$14)</f>
        <v>##BLANK</v>
      </c>
      <c r="K534" s="1528" t="str">
        <f>IF(ISBLANK('CWW2'!$AN$14),"##BLANK",'CWW2'!$AN$14)</f>
        <v>##BLANK</v>
      </c>
      <c r="L534" s="1528" t="str">
        <f>IF(ISBLANK('CWW2'!$AY$14),"##BLANK",'CWW2'!$AY$14)</f>
        <v>##BLANK</v>
      </c>
      <c r="M534" s="1528" t="str">
        <f>IF(ISBLANK('CWW2'!$BJ$14),"##BLANK",'CWW2'!$BJ$14)</f>
        <v>##BLANK</v>
      </c>
      <c r="N534" s="1528" t="str">
        <f>IF(ISBLANK('CWW2'!$BU$14),"##BLANK",'CWW2'!$BU$14)</f>
        <v>##BLANK</v>
      </c>
      <c r="O534" s="1528" t="str">
        <f>IF(ISBLANK('CWW2'!$CF$14),"##BLANK",'CWW2'!$CF$14)</f>
        <v>##BLANK</v>
      </c>
    </row>
    <row r="535" spans="2:15">
      <c r="B535" s="1516" t="str">
        <f>UPPER('CWW2'!$DA$14)</f>
        <v>CWW2_005STD_PR24</v>
      </c>
      <c r="C535" s="1516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16" t="str">
        <f>'CWW2'!$C$14</f>
        <v>£m</v>
      </c>
      <c r="E535" s="1516" t="s">
        <v>31</v>
      </c>
      <c r="H535" s="1528" t="str">
        <f>IF(ISBLANK('CWW2'!$H$14),"##BLANK",'CWW2'!$H$14)</f>
        <v>##BLANK</v>
      </c>
      <c r="I535" s="1528" t="str">
        <f>IF(ISBLANK('CWW2'!$S$14),"##BLANK",'CWW2'!$S$14)</f>
        <v>##BLANK</v>
      </c>
      <c r="J535" s="1528" t="str">
        <f>IF(ISBLANK('CWW2'!$AD$14),"##BLANK",'CWW2'!$AD$14)</f>
        <v>##BLANK</v>
      </c>
      <c r="K535" s="1528" t="str">
        <f>IF(ISBLANK('CWW2'!$AO$14),"##BLANK",'CWW2'!$AO$14)</f>
        <v>##BLANK</v>
      </c>
      <c r="L535" s="1528" t="str">
        <f>IF(ISBLANK('CWW2'!$AZ$14),"##BLANK",'CWW2'!$AZ$14)</f>
        <v>##BLANK</v>
      </c>
      <c r="M535" s="1528" t="str">
        <f>IF(ISBLANK('CWW2'!$BK$14),"##BLANK",'CWW2'!$BK$14)</f>
        <v>##BLANK</v>
      </c>
      <c r="N535" s="1528" t="str">
        <f>IF(ISBLANK('CWW2'!$BV$14),"##BLANK",'CWW2'!$BV$14)</f>
        <v>##BLANK</v>
      </c>
      <c r="O535" s="1528" t="str">
        <f>IF(ISBLANK('CWW2'!$CG$14),"##BLANK",'CWW2'!$CG$14)</f>
        <v>##BLANK</v>
      </c>
    </row>
    <row r="536" spans="2:15">
      <c r="B536" s="1516" t="str">
        <f>UPPER('CWW2'!$DB$14)</f>
        <v>CWW2_005SLT_PR24</v>
      </c>
      <c r="C536" s="1516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16" t="str">
        <f>'CWW2'!$C$14</f>
        <v>£m</v>
      </c>
      <c r="E536" s="1516" t="s">
        <v>31</v>
      </c>
      <c r="H536" s="1528" t="str">
        <f>IF(ISBLANK('CWW2'!$I$14),"##BLANK",'CWW2'!$I$14)</f>
        <v>##BLANK</v>
      </c>
      <c r="I536" s="1528" t="str">
        <f>IF(ISBLANK('CWW2'!$T$14),"##BLANK",'CWW2'!$T$14)</f>
        <v>##BLANK</v>
      </c>
      <c r="J536" s="1528" t="str">
        <f>IF(ISBLANK('CWW2'!$AE$14),"##BLANK",'CWW2'!$AE$14)</f>
        <v>##BLANK</v>
      </c>
      <c r="K536" s="1528" t="str">
        <f>IF(ISBLANK('CWW2'!$AP$14),"##BLANK",'CWW2'!$AP$14)</f>
        <v>##BLANK</v>
      </c>
      <c r="L536" s="1528" t="str">
        <f>IF(ISBLANK('CWW2'!$BA$14),"##BLANK",'CWW2'!$BA$14)</f>
        <v>##BLANK</v>
      </c>
      <c r="M536" s="1528" t="str">
        <f>IF(ISBLANK('CWW2'!$BL$14),"##BLANK",'CWW2'!$BL$14)</f>
        <v>##BLANK</v>
      </c>
      <c r="N536" s="1528" t="str">
        <f>IF(ISBLANK('CWW2'!$BW$14),"##BLANK",'CWW2'!$BW$14)</f>
        <v>##BLANK</v>
      </c>
      <c r="O536" s="1528" t="str">
        <f>IF(ISBLANK('CWW2'!$CH$14),"##BLANK",'CWW2'!$CH$14)</f>
        <v>##BLANK</v>
      </c>
    </row>
    <row r="537" spans="2:15">
      <c r="B537" s="1516" t="str">
        <f>UPPER('CWW2'!$DC$14)</f>
        <v>CWW2_005STP_PR24</v>
      </c>
      <c r="C537" s="1516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16" t="str">
        <f>'CWW2'!$C$14</f>
        <v>£m</v>
      </c>
      <c r="E537" s="1516" t="s">
        <v>31</v>
      </c>
      <c r="H537" s="1528" t="str">
        <f>IF(ISBLANK('CWW2'!$J$14),"##BLANK",'CWW2'!$J$14)</f>
        <v>##BLANK</v>
      </c>
      <c r="I537" s="1528" t="str">
        <f>IF(ISBLANK('CWW2'!$U$14),"##BLANK",'CWW2'!$U$14)</f>
        <v>##BLANK</v>
      </c>
      <c r="J537" s="1528" t="str">
        <f>IF(ISBLANK('CWW2'!$AF$14),"##BLANK",'CWW2'!$AF$14)</f>
        <v>##BLANK</v>
      </c>
      <c r="K537" s="1528" t="str">
        <f>IF(ISBLANK('CWW2'!$AQ$14),"##BLANK",'CWW2'!$AQ$14)</f>
        <v>##BLANK</v>
      </c>
      <c r="L537" s="1528" t="str">
        <f>IF(ISBLANK('CWW2'!$BB$14),"##BLANK",'CWW2'!$BB$14)</f>
        <v>##BLANK</v>
      </c>
      <c r="M537" s="1528" t="str">
        <f>IF(ISBLANK('CWW2'!$BM$14),"##BLANK",'CWW2'!$BM$14)</f>
        <v>##BLANK</v>
      </c>
      <c r="N537" s="1528" t="str">
        <f>IF(ISBLANK('CWW2'!$BX$14),"##BLANK",'CWW2'!$BX$14)</f>
        <v>##BLANK</v>
      </c>
      <c r="O537" s="1528" t="str">
        <f>IF(ISBLANK('CWW2'!$CI$14),"##BLANK",'CWW2'!$CI$14)</f>
        <v>##BLANK</v>
      </c>
    </row>
    <row r="538" spans="2:15">
      <c r="B538" s="1516" t="str">
        <f>UPPER('CWW2'!$DD$14)</f>
        <v>CWW2_005SDT_PR24</v>
      </c>
      <c r="C538" s="1516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16" t="str">
        <f>'CWW2'!$C$14</f>
        <v>£m</v>
      </c>
      <c r="E538" s="1516" t="s">
        <v>31</v>
      </c>
      <c r="H538" s="1528" t="str">
        <f>IF(ISBLANK('CWW2'!$K$14),"##BLANK",'CWW2'!$K$14)</f>
        <v>##BLANK</v>
      </c>
      <c r="I538" s="1528" t="str">
        <f>IF(ISBLANK('CWW2'!$V$14),"##BLANK",'CWW2'!$V$14)</f>
        <v>##BLANK</v>
      </c>
      <c r="J538" s="1528" t="str">
        <f>IF(ISBLANK('CWW2'!$AG$14),"##BLANK",'CWW2'!$AG$14)</f>
        <v>##BLANK</v>
      </c>
      <c r="K538" s="1528" t="str">
        <f>IF(ISBLANK('CWW2'!$AR$14),"##BLANK",'CWW2'!$AR$14)</f>
        <v>##BLANK</v>
      </c>
      <c r="L538" s="1528" t="str">
        <f>IF(ISBLANK('CWW2'!$BC$14),"##BLANK",'CWW2'!$BC$14)</f>
        <v>##BLANK</v>
      </c>
      <c r="M538" s="1528" t="str">
        <f>IF(ISBLANK('CWW2'!$BN$14),"##BLANK",'CWW2'!$BN$14)</f>
        <v>##BLANK</v>
      </c>
      <c r="N538" s="1528" t="str">
        <f>IF(ISBLANK('CWW2'!$BY$14),"##BLANK",'CWW2'!$BY$14)</f>
        <v>##BLANK</v>
      </c>
      <c r="O538" s="1528" t="str">
        <f>IF(ISBLANK('CWW2'!$CJ$14),"##BLANK",'CWW2'!$CJ$14)</f>
        <v>##BLANK</v>
      </c>
    </row>
    <row r="539" spans="2:15">
      <c r="B539" s="1516" t="str">
        <f>UPPER('CWW2'!$DE$14)</f>
        <v>CWW2_005SDD_PR24</v>
      </c>
      <c r="C539" s="1516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16" t="str">
        <f>'CWW2'!$C$14</f>
        <v>£m</v>
      </c>
      <c r="E539" s="1516" t="s">
        <v>31</v>
      </c>
      <c r="H539" s="1528" t="str">
        <f>IF(ISBLANK('CWW2'!$L$14),"##BLANK",'CWW2'!$L$14)</f>
        <v>##BLANK</v>
      </c>
      <c r="I539" s="1528" t="str">
        <f>IF(ISBLANK('CWW2'!$W$14),"##BLANK",'CWW2'!$W$14)</f>
        <v>##BLANK</v>
      </c>
      <c r="J539" s="1528" t="str">
        <f>IF(ISBLANK('CWW2'!$AH$14),"##BLANK",'CWW2'!$AH$14)</f>
        <v>##BLANK</v>
      </c>
      <c r="K539" s="1528" t="str">
        <f>IF(ISBLANK('CWW2'!$AS$14),"##BLANK",'CWW2'!$AS$14)</f>
        <v>##BLANK</v>
      </c>
      <c r="L539" s="1528" t="str">
        <f>IF(ISBLANK('CWW2'!$BD$14),"##BLANK",'CWW2'!$BD$14)</f>
        <v>##BLANK</v>
      </c>
      <c r="M539" s="1528" t="str">
        <f>IF(ISBLANK('CWW2'!$BO$14),"##BLANK",'CWW2'!$BO$14)</f>
        <v>##BLANK</v>
      </c>
      <c r="N539" s="1528" t="str">
        <f>IF(ISBLANK('CWW2'!$BZ$14),"##BLANK",'CWW2'!$BZ$14)</f>
        <v>##BLANK</v>
      </c>
      <c r="O539" s="1528" t="str">
        <f>IF(ISBLANK('CWW2'!$CK$14),"##BLANK",'CWW2'!$CK$14)</f>
        <v>##BLANK</v>
      </c>
    </row>
    <row r="540" spans="2:15">
      <c r="B540" s="1516" t="str">
        <f>UPPER('CWW2'!$DF$14)</f>
        <v>CWW2_005ADDN1_PR24</v>
      </c>
      <c r="C540" s="1516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16" t="str">
        <f>'CWW2'!$C$14</f>
        <v>£m</v>
      </c>
      <c r="E540" s="1516" t="s">
        <v>31</v>
      </c>
      <c r="H540" s="1528" t="str">
        <f>IF(ISBLANK('CWW2'!$M$14),"##BLANK",'CWW2'!$M$14)</f>
        <v>##BLANK</v>
      </c>
      <c r="I540" s="1528" t="str">
        <f>IF(ISBLANK('CWW2'!$X$14),"##BLANK",'CWW2'!$X$14)</f>
        <v>##BLANK</v>
      </c>
      <c r="J540" s="1528" t="str">
        <f>IF(ISBLANK('CWW2'!$AI$14),"##BLANK",'CWW2'!$AI$14)</f>
        <v>##BLANK</v>
      </c>
      <c r="K540" s="1528" t="str">
        <f>IF(ISBLANK('CWW2'!$AT$14),"##BLANK",'CWW2'!$AT$14)</f>
        <v>##BLANK</v>
      </c>
      <c r="L540" s="1528" t="str">
        <f>IF(ISBLANK('CWW2'!$BE$14),"##BLANK",'CWW2'!$BE$14)</f>
        <v>##BLANK</v>
      </c>
      <c r="M540" s="1528" t="str">
        <f>IF(ISBLANK('CWW2'!$BP$14),"##BLANK",'CWW2'!$BP$14)</f>
        <v>##BLANK</v>
      </c>
      <c r="N540" s="1528" t="str">
        <f>IF(ISBLANK('CWW2'!$CA$14),"##BLANK",'CWW2'!$CA$14)</f>
        <v>##BLANK</v>
      </c>
      <c r="O540" s="1528" t="str">
        <f>IF(ISBLANK('CWW2'!$CL$14),"##BLANK",'CWW2'!$CL$14)</f>
        <v>##BLANK</v>
      </c>
    </row>
    <row r="541" spans="2:15">
      <c r="B541" s="1516" t="str">
        <f>UPPER('CWW2'!$DG$14)</f>
        <v>CWW2_005ADDN2_PR24</v>
      </c>
      <c r="C541" s="1516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16" t="str">
        <f>'CWW2'!$C$14</f>
        <v>£m</v>
      </c>
      <c r="E541" s="1516" t="s">
        <v>31</v>
      </c>
      <c r="H541" s="1528" t="str">
        <f>IF(ISBLANK('CWW2'!$N$14),"##BLANK",'CWW2'!$N$14)</f>
        <v>##BLANK</v>
      </c>
      <c r="I541" s="1528" t="str">
        <f>IF(ISBLANK('CWW2'!$Y$14),"##BLANK",'CWW2'!$Y$14)</f>
        <v>##BLANK</v>
      </c>
      <c r="J541" s="1528" t="str">
        <f>IF(ISBLANK('CWW2'!$AJ$14),"##BLANK",'CWW2'!$AJ$14)</f>
        <v>##BLANK</v>
      </c>
      <c r="K541" s="1528" t="str">
        <f>IF(ISBLANK('CWW2'!$AU$14),"##BLANK",'CWW2'!$AU$14)</f>
        <v>##BLANK</v>
      </c>
      <c r="L541" s="1528" t="str">
        <f>IF(ISBLANK('CWW2'!$BF$14),"##BLANK",'CWW2'!$BF$14)</f>
        <v>##BLANK</v>
      </c>
      <c r="M541" s="1528" t="str">
        <f>IF(ISBLANK('CWW2'!$BQ$14),"##BLANK",'CWW2'!$BQ$14)</f>
        <v>##BLANK</v>
      </c>
      <c r="N541" s="1528" t="str">
        <f>IF(ISBLANK('CWW2'!$CB$14),"##BLANK",'CWW2'!$CB$14)</f>
        <v>##BLANK</v>
      </c>
      <c r="O541" s="1528" t="str">
        <f>IF(ISBLANK('CWW2'!$CM$14),"##BLANK",'CWW2'!$CM$14)</f>
        <v>##BLANK</v>
      </c>
    </row>
    <row r="542" spans="2:15">
      <c r="B542" s="1516" t="str">
        <f>UPPER('CWW2'!$DH$14)</f>
        <v>CWW2_005TOT_PR24</v>
      </c>
      <c r="C542" s="1516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16" t="str">
        <f>'CWW2'!$C$14</f>
        <v>£m</v>
      </c>
      <c r="E542" s="1516" t="s">
        <v>31</v>
      </c>
      <c r="H542" s="1528">
        <f>IF(ISBLANK('CWW2'!$O$14),"##BLANK",'CWW2'!$O$14)</f>
        <v>0</v>
      </c>
      <c r="I542" s="1528">
        <f>IF(ISBLANK('CWW2'!$Z$14),"##BLANK",'CWW2'!$Z$14)</f>
        <v>0</v>
      </c>
      <c r="J542" s="1528">
        <f>IF(ISBLANK('CWW2'!$AK$14),"##BLANK",'CWW2'!$AK$14)</f>
        <v>0</v>
      </c>
      <c r="K542" s="1528">
        <f>IF(ISBLANK('CWW2'!$AV$14),"##BLANK",'CWW2'!$AV$14)</f>
        <v>0</v>
      </c>
      <c r="L542" s="1528">
        <f>IF(ISBLANK('CWW2'!$BG$14),"##BLANK",'CWW2'!$BG$14)</f>
        <v>0</v>
      </c>
      <c r="M542" s="1528">
        <f>IF(ISBLANK('CWW2'!$BR$14),"##BLANK",'CWW2'!$BR$14)</f>
        <v>0</v>
      </c>
      <c r="N542" s="1528">
        <f>IF(ISBLANK('CWW2'!$CC$14),"##BLANK",'CWW2'!$CC$14)</f>
        <v>0</v>
      </c>
      <c r="O542" s="1528">
        <f>IF(ISBLANK('CWW2'!$CN$14),"##BLANK",'CWW2'!$CN$14)</f>
        <v>0</v>
      </c>
    </row>
    <row r="543" spans="2:15">
      <c r="B543" s="1516" t="str">
        <f>UPPER('CWW2'!$CX$15)</f>
        <v>CWW2_006FL_PR24</v>
      </c>
      <c r="C543" s="1516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16" t="str">
        <f>'CWW2'!$C$15</f>
        <v>£m</v>
      </c>
      <c r="E543" s="1516" t="s">
        <v>31</v>
      </c>
      <c r="H543" s="1528" t="str">
        <f>IF(ISBLANK('CWW2'!$E$15),"##BLANK",'CWW2'!$E$15)</f>
        <v>##BLANK</v>
      </c>
      <c r="I543" s="1528" t="str">
        <f>IF(ISBLANK('CWW2'!$P$15),"##BLANK",'CWW2'!$P$15)</f>
        <v>##BLANK</v>
      </c>
      <c r="J543" s="1528" t="str">
        <f>IF(ISBLANK('CWW2'!$AA$15),"##BLANK",'CWW2'!$AA$15)</f>
        <v>##BLANK</v>
      </c>
      <c r="K543" s="1528" t="str">
        <f>IF(ISBLANK('CWW2'!$AL$15),"##BLANK",'CWW2'!$AL$15)</f>
        <v>##BLANK</v>
      </c>
      <c r="L543" s="1528" t="str">
        <f>IF(ISBLANK('CWW2'!$AW$15),"##BLANK",'CWW2'!$AW$15)</f>
        <v>##BLANK</v>
      </c>
      <c r="M543" s="1528" t="str">
        <f>IF(ISBLANK('CWW2'!$BH$15),"##BLANK",'CWW2'!$BH$15)</f>
        <v>##BLANK</v>
      </c>
      <c r="N543" s="1528" t="str">
        <f>IF(ISBLANK('CWW2'!$BS$15),"##BLANK",'CWW2'!$BS$15)</f>
        <v>##BLANK</v>
      </c>
      <c r="O543" s="1528" t="str">
        <f>IF(ISBLANK('CWW2'!$CD$15),"##BLANK",'CWW2'!$CD$15)</f>
        <v>##BLANK</v>
      </c>
    </row>
    <row r="544" spans="2:15">
      <c r="B544" s="1516" t="str">
        <f>UPPER('CWW2'!$CY$15)</f>
        <v>CWW2_006SWD_PR24</v>
      </c>
      <c r="C544" s="1516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16" t="str">
        <f>'CWW2'!$C$15</f>
        <v>£m</v>
      </c>
      <c r="E544" s="1516" t="s">
        <v>31</v>
      </c>
      <c r="H544" s="1528" t="str">
        <f>IF(ISBLANK('CWW2'!$F$15),"##BLANK",'CWW2'!$F$15)</f>
        <v>##BLANK</v>
      </c>
      <c r="I544" s="1528" t="str">
        <f>IF(ISBLANK('CWW2'!$Q$15),"##BLANK",'CWW2'!$Q$15)</f>
        <v>##BLANK</v>
      </c>
      <c r="J544" s="1528" t="str">
        <f>IF(ISBLANK('CWW2'!$AB$15),"##BLANK",'CWW2'!$AB$15)</f>
        <v>##BLANK</v>
      </c>
      <c r="K544" s="1528" t="str">
        <f>IF(ISBLANK('CWW2'!$AM$15),"##BLANK",'CWW2'!$AM$15)</f>
        <v>##BLANK</v>
      </c>
      <c r="L544" s="1528" t="str">
        <f>IF(ISBLANK('CWW2'!$AX$15),"##BLANK",'CWW2'!$AX$15)</f>
        <v>##BLANK</v>
      </c>
      <c r="M544" s="1528" t="str">
        <f>IF(ISBLANK('CWW2'!$BI$15),"##BLANK",'CWW2'!$BI$15)</f>
        <v>##BLANK</v>
      </c>
      <c r="N544" s="1528" t="str">
        <f>IF(ISBLANK('CWW2'!$BT$15),"##BLANK",'CWW2'!$BT$15)</f>
        <v>##BLANK</v>
      </c>
      <c r="O544" s="1528" t="str">
        <f>IF(ISBLANK('CWW2'!$CE$15),"##BLANK",'CWW2'!$CE$15)</f>
        <v>##BLANK</v>
      </c>
    </row>
    <row r="545" spans="2:15">
      <c r="B545" s="1516" t="str">
        <f>UPPER('CWW2'!$CZ$15)</f>
        <v>CWW2_006HD_PR24</v>
      </c>
      <c r="C545" s="1516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16" t="str">
        <f>'CWW2'!$C$15</f>
        <v>£m</v>
      </c>
      <c r="E545" s="1516" t="s">
        <v>31</v>
      </c>
      <c r="H545" s="1528" t="str">
        <f>IF(ISBLANK('CWW2'!$G$15),"##BLANK",'CWW2'!$G$15)</f>
        <v>##BLANK</v>
      </c>
      <c r="I545" s="1528" t="str">
        <f>IF(ISBLANK('CWW2'!$R$15),"##BLANK",'CWW2'!$R$15)</f>
        <v>##BLANK</v>
      </c>
      <c r="J545" s="1528" t="str">
        <f>IF(ISBLANK('CWW2'!$AC$15),"##BLANK",'CWW2'!$AC$15)</f>
        <v>##BLANK</v>
      </c>
      <c r="K545" s="1528" t="str">
        <f>IF(ISBLANK('CWW2'!$AN$15),"##BLANK",'CWW2'!$AN$15)</f>
        <v>##BLANK</v>
      </c>
      <c r="L545" s="1528" t="str">
        <f>IF(ISBLANK('CWW2'!$AY$15),"##BLANK",'CWW2'!$AY$15)</f>
        <v>##BLANK</v>
      </c>
      <c r="M545" s="1528" t="str">
        <f>IF(ISBLANK('CWW2'!$BJ$15),"##BLANK",'CWW2'!$BJ$15)</f>
        <v>##BLANK</v>
      </c>
      <c r="N545" s="1528" t="str">
        <f>IF(ISBLANK('CWW2'!$BU$15),"##BLANK",'CWW2'!$BU$15)</f>
        <v>##BLANK</v>
      </c>
      <c r="O545" s="1528" t="str">
        <f>IF(ISBLANK('CWW2'!$CF$15),"##BLANK",'CWW2'!$CF$15)</f>
        <v>##BLANK</v>
      </c>
    </row>
    <row r="546" spans="2:15">
      <c r="B546" s="1516" t="str">
        <f>UPPER('CWW2'!$DA$15)</f>
        <v>CWW2_006STD_PR24</v>
      </c>
      <c r="C546" s="1516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16" t="str">
        <f>'CWW2'!$C$15</f>
        <v>£m</v>
      </c>
      <c r="E546" s="1516" t="s">
        <v>31</v>
      </c>
      <c r="H546" s="1528" t="str">
        <f>IF(ISBLANK('CWW2'!$H$15),"##BLANK",'CWW2'!$H$15)</f>
        <v>##BLANK</v>
      </c>
      <c r="I546" s="1528" t="str">
        <f>IF(ISBLANK('CWW2'!$S$15),"##BLANK",'CWW2'!$S$15)</f>
        <v>##BLANK</v>
      </c>
      <c r="J546" s="1528" t="str">
        <f>IF(ISBLANK('CWW2'!$AD$15),"##BLANK",'CWW2'!$AD$15)</f>
        <v>##BLANK</v>
      </c>
      <c r="K546" s="1528" t="str">
        <f>IF(ISBLANK('CWW2'!$AO$15),"##BLANK",'CWW2'!$AO$15)</f>
        <v>##BLANK</v>
      </c>
      <c r="L546" s="1528" t="str">
        <f>IF(ISBLANK('CWW2'!$AZ$15),"##BLANK",'CWW2'!$AZ$15)</f>
        <v>##BLANK</v>
      </c>
      <c r="M546" s="1528" t="str">
        <f>IF(ISBLANK('CWW2'!$BK$15),"##BLANK",'CWW2'!$BK$15)</f>
        <v>##BLANK</v>
      </c>
      <c r="N546" s="1528" t="str">
        <f>IF(ISBLANK('CWW2'!$BV$15),"##BLANK",'CWW2'!$BV$15)</f>
        <v>##BLANK</v>
      </c>
      <c r="O546" s="1528" t="str">
        <f>IF(ISBLANK('CWW2'!$CG$15),"##BLANK",'CWW2'!$CG$15)</f>
        <v>##BLANK</v>
      </c>
    </row>
    <row r="547" spans="2:15">
      <c r="B547" s="1516" t="str">
        <f>UPPER('CWW2'!$DB$15)</f>
        <v>CWW2_006SLT_PR24</v>
      </c>
      <c r="C547" s="1516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16" t="str">
        <f>'CWW2'!$C$15</f>
        <v>£m</v>
      </c>
      <c r="E547" s="1516" t="s">
        <v>31</v>
      </c>
      <c r="H547" s="1528" t="str">
        <f>IF(ISBLANK('CWW2'!$I$15),"##BLANK",'CWW2'!$I$15)</f>
        <v>##BLANK</v>
      </c>
      <c r="I547" s="1528" t="str">
        <f>IF(ISBLANK('CWW2'!$T$15),"##BLANK",'CWW2'!$T$15)</f>
        <v>##BLANK</v>
      </c>
      <c r="J547" s="1528" t="str">
        <f>IF(ISBLANK('CWW2'!$AE$15),"##BLANK",'CWW2'!$AE$15)</f>
        <v>##BLANK</v>
      </c>
      <c r="K547" s="1528" t="str">
        <f>IF(ISBLANK('CWW2'!$AP$15),"##BLANK",'CWW2'!$AP$15)</f>
        <v>##BLANK</v>
      </c>
      <c r="L547" s="1528" t="str">
        <f>IF(ISBLANK('CWW2'!$BA$15),"##BLANK",'CWW2'!$BA$15)</f>
        <v>##BLANK</v>
      </c>
      <c r="M547" s="1528" t="str">
        <f>IF(ISBLANK('CWW2'!$BL$15),"##BLANK",'CWW2'!$BL$15)</f>
        <v>##BLANK</v>
      </c>
      <c r="N547" s="1528" t="str">
        <f>IF(ISBLANK('CWW2'!$BW$15),"##BLANK",'CWW2'!$BW$15)</f>
        <v>##BLANK</v>
      </c>
      <c r="O547" s="1528" t="str">
        <f>IF(ISBLANK('CWW2'!$CH$15),"##BLANK",'CWW2'!$CH$15)</f>
        <v>##BLANK</v>
      </c>
    </row>
    <row r="548" spans="2:15">
      <c r="B548" s="1516" t="str">
        <f>UPPER('CWW2'!$DC$15)</f>
        <v>CWW2_006STP_PR24</v>
      </c>
      <c r="C548" s="1516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16" t="str">
        <f>'CWW2'!$C$15</f>
        <v>£m</v>
      </c>
      <c r="E548" s="1516" t="s">
        <v>31</v>
      </c>
      <c r="H548" s="1528" t="str">
        <f>IF(ISBLANK('CWW2'!$J$15),"##BLANK",'CWW2'!$J$15)</f>
        <v>##BLANK</v>
      </c>
      <c r="I548" s="1528" t="str">
        <f>IF(ISBLANK('CWW2'!$U$15),"##BLANK",'CWW2'!$U$15)</f>
        <v>##BLANK</v>
      </c>
      <c r="J548" s="1528" t="str">
        <f>IF(ISBLANK('CWW2'!$AF$15),"##BLANK",'CWW2'!$AF$15)</f>
        <v>##BLANK</v>
      </c>
      <c r="K548" s="1528" t="str">
        <f>IF(ISBLANK('CWW2'!$AQ$15),"##BLANK",'CWW2'!$AQ$15)</f>
        <v>##BLANK</v>
      </c>
      <c r="L548" s="1528" t="str">
        <f>IF(ISBLANK('CWW2'!$BB$15),"##BLANK",'CWW2'!$BB$15)</f>
        <v>##BLANK</v>
      </c>
      <c r="M548" s="1528" t="str">
        <f>IF(ISBLANK('CWW2'!$BM$15),"##BLANK",'CWW2'!$BM$15)</f>
        <v>##BLANK</v>
      </c>
      <c r="N548" s="1528" t="str">
        <f>IF(ISBLANK('CWW2'!$BX$15),"##BLANK",'CWW2'!$BX$15)</f>
        <v>##BLANK</v>
      </c>
      <c r="O548" s="1528" t="str">
        <f>IF(ISBLANK('CWW2'!$CI$15),"##BLANK",'CWW2'!$CI$15)</f>
        <v>##BLANK</v>
      </c>
    </row>
    <row r="549" spans="2:15">
      <c r="B549" s="1516" t="str">
        <f>UPPER('CWW2'!$DD$15)</f>
        <v>CWW2_006SDT_PR24</v>
      </c>
      <c r="C549" s="1516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16" t="str">
        <f>'CWW2'!$C$15</f>
        <v>£m</v>
      </c>
      <c r="E549" s="1516" t="s">
        <v>31</v>
      </c>
      <c r="H549" s="1528" t="str">
        <f>IF(ISBLANK('CWW2'!$K$15),"##BLANK",'CWW2'!$K$15)</f>
        <v>##BLANK</v>
      </c>
      <c r="I549" s="1528" t="str">
        <f>IF(ISBLANK('CWW2'!$V$15),"##BLANK",'CWW2'!$V$15)</f>
        <v>##BLANK</v>
      </c>
      <c r="J549" s="1528" t="str">
        <f>IF(ISBLANK('CWW2'!$AG$15),"##BLANK",'CWW2'!$AG$15)</f>
        <v>##BLANK</v>
      </c>
      <c r="K549" s="1528" t="str">
        <f>IF(ISBLANK('CWW2'!$AR$15),"##BLANK",'CWW2'!$AR$15)</f>
        <v>##BLANK</v>
      </c>
      <c r="L549" s="1528" t="str">
        <f>IF(ISBLANK('CWW2'!$BC$15),"##BLANK",'CWW2'!$BC$15)</f>
        <v>##BLANK</v>
      </c>
      <c r="M549" s="1528" t="str">
        <f>IF(ISBLANK('CWW2'!$BN$15),"##BLANK",'CWW2'!$BN$15)</f>
        <v>##BLANK</v>
      </c>
      <c r="N549" s="1528" t="str">
        <f>IF(ISBLANK('CWW2'!$BY$15),"##BLANK",'CWW2'!$BY$15)</f>
        <v>##BLANK</v>
      </c>
      <c r="O549" s="1528" t="str">
        <f>IF(ISBLANK('CWW2'!$CJ$15),"##BLANK",'CWW2'!$CJ$15)</f>
        <v>##BLANK</v>
      </c>
    </row>
    <row r="550" spans="2:15">
      <c r="B550" s="1516" t="str">
        <f>UPPER('CWW2'!$DE$15)</f>
        <v>CWW2_006SDD_PR24</v>
      </c>
      <c r="C550" s="1516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16" t="str">
        <f>'CWW2'!$C$15</f>
        <v>£m</v>
      </c>
      <c r="E550" s="1516" t="s">
        <v>31</v>
      </c>
      <c r="H550" s="1528" t="str">
        <f>IF(ISBLANK('CWW2'!$L$15),"##BLANK",'CWW2'!$L$15)</f>
        <v>##BLANK</v>
      </c>
      <c r="I550" s="1528" t="str">
        <f>IF(ISBLANK('CWW2'!$W$15),"##BLANK",'CWW2'!$W$15)</f>
        <v>##BLANK</v>
      </c>
      <c r="J550" s="1528" t="str">
        <f>IF(ISBLANK('CWW2'!$AH$15),"##BLANK",'CWW2'!$AH$15)</f>
        <v>##BLANK</v>
      </c>
      <c r="K550" s="1528" t="str">
        <f>IF(ISBLANK('CWW2'!$AS$15),"##BLANK",'CWW2'!$AS$15)</f>
        <v>##BLANK</v>
      </c>
      <c r="L550" s="1528" t="str">
        <f>IF(ISBLANK('CWW2'!$BD$15),"##BLANK",'CWW2'!$BD$15)</f>
        <v>##BLANK</v>
      </c>
      <c r="M550" s="1528" t="str">
        <f>IF(ISBLANK('CWW2'!$BO$15),"##BLANK",'CWW2'!$BO$15)</f>
        <v>##BLANK</v>
      </c>
      <c r="N550" s="1528" t="str">
        <f>IF(ISBLANK('CWW2'!$BZ$15),"##BLANK",'CWW2'!$BZ$15)</f>
        <v>##BLANK</v>
      </c>
      <c r="O550" s="1528" t="str">
        <f>IF(ISBLANK('CWW2'!$CK$15),"##BLANK",'CWW2'!$CK$15)</f>
        <v>##BLANK</v>
      </c>
    </row>
    <row r="551" spans="2:15">
      <c r="B551" s="1516" t="str">
        <f>UPPER('CWW2'!$DF$15)</f>
        <v>CWW2_006ADDN1_PR24</v>
      </c>
      <c r="C551" s="1516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16" t="str">
        <f>'CWW2'!$C$15</f>
        <v>£m</v>
      </c>
      <c r="E551" s="1516" t="s">
        <v>31</v>
      </c>
      <c r="H551" s="1528" t="str">
        <f>IF(ISBLANK('CWW2'!$M$15),"##BLANK",'CWW2'!$M$15)</f>
        <v>##BLANK</v>
      </c>
      <c r="I551" s="1528" t="str">
        <f>IF(ISBLANK('CWW2'!$X$15),"##BLANK",'CWW2'!$X$15)</f>
        <v>##BLANK</v>
      </c>
      <c r="J551" s="1528" t="str">
        <f>IF(ISBLANK('CWW2'!$AI$15),"##BLANK",'CWW2'!$AI$15)</f>
        <v>##BLANK</v>
      </c>
      <c r="K551" s="1528" t="str">
        <f>IF(ISBLANK('CWW2'!$AT$15),"##BLANK",'CWW2'!$AT$15)</f>
        <v>##BLANK</v>
      </c>
      <c r="L551" s="1528" t="str">
        <f>IF(ISBLANK('CWW2'!$BE$15),"##BLANK",'CWW2'!$BE$15)</f>
        <v>##BLANK</v>
      </c>
      <c r="M551" s="1528" t="str">
        <f>IF(ISBLANK('CWW2'!$BP$15),"##BLANK",'CWW2'!$BP$15)</f>
        <v>##BLANK</v>
      </c>
      <c r="N551" s="1528" t="str">
        <f>IF(ISBLANK('CWW2'!$CA$15),"##BLANK",'CWW2'!$CA$15)</f>
        <v>##BLANK</v>
      </c>
      <c r="O551" s="1528" t="str">
        <f>IF(ISBLANK('CWW2'!$CL$15),"##BLANK",'CWW2'!$CL$15)</f>
        <v>##BLANK</v>
      </c>
    </row>
    <row r="552" spans="2:15">
      <c r="B552" s="1516" t="str">
        <f>UPPER('CWW2'!$DG$15)</f>
        <v>CWW2_006ADDN2_PR24</v>
      </c>
      <c r="C552" s="1516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16" t="str">
        <f>'CWW2'!$C$15</f>
        <v>£m</v>
      </c>
      <c r="E552" s="1516" t="s">
        <v>31</v>
      </c>
      <c r="H552" s="1528" t="str">
        <f>IF(ISBLANK('CWW2'!$N$15),"##BLANK",'CWW2'!$N$15)</f>
        <v>##BLANK</v>
      </c>
      <c r="I552" s="1528" t="str">
        <f>IF(ISBLANK('CWW2'!$Y$15),"##BLANK",'CWW2'!$Y$15)</f>
        <v>##BLANK</v>
      </c>
      <c r="J552" s="1528" t="str">
        <f>IF(ISBLANK('CWW2'!$AJ$15),"##BLANK",'CWW2'!$AJ$15)</f>
        <v>##BLANK</v>
      </c>
      <c r="K552" s="1528" t="str">
        <f>IF(ISBLANK('CWW2'!$AU$15),"##BLANK",'CWW2'!$AU$15)</f>
        <v>##BLANK</v>
      </c>
      <c r="L552" s="1528" t="str">
        <f>IF(ISBLANK('CWW2'!$BF$15),"##BLANK",'CWW2'!$BF$15)</f>
        <v>##BLANK</v>
      </c>
      <c r="M552" s="1528" t="str">
        <f>IF(ISBLANK('CWW2'!$BQ$15),"##BLANK",'CWW2'!$BQ$15)</f>
        <v>##BLANK</v>
      </c>
      <c r="N552" s="1528" t="str">
        <f>IF(ISBLANK('CWW2'!$CB$15),"##BLANK",'CWW2'!$CB$15)</f>
        <v>##BLANK</v>
      </c>
      <c r="O552" s="1528" t="str">
        <f>IF(ISBLANK('CWW2'!$CM$15),"##BLANK",'CWW2'!$CM$15)</f>
        <v>##BLANK</v>
      </c>
    </row>
    <row r="553" spans="2:15">
      <c r="B553" s="1516" t="str">
        <f>UPPER('CWW2'!$DH$15)</f>
        <v>CWW2_006TOT_PR24</v>
      </c>
      <c r="C553" s="1516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16" t="str">
        <f>'CWW2'!$C$15</f>
        <v>£m</v>
      </c>
      <c r="E553" s="1516" t="s">
        <v>31</v>
      </c>
      <c r="H553" s="1528">
        <f>IF(ISBLANK('CWW2'!$O$15),"##BLANK",'CWW2'!$O$15)</f>
        <v>0</v>
      </c>
      <c r="I553" s="1528">
        <f>IF(ISBLANK('CWW2'!$Z$15),"##BLANK",'CWW2'!$Z$15)</f>
        <v>0</v>
      </c>
      <c r="J553" s="1528">
        <f>IF(ISBLANK('CWW2'!$AK$15),"##BLANK",'CWW2'!$AK$15)</f>
        <v>0</v>
      </c>
      <c r="K553" s="1528">
        <f>IF(ISBLANK('CWW2'!$AV$15),"##BLANK",'CWW2'!$AV$15)</f>
        <v>0</v>
      </c>
      <c r="L553" s="1528">
        <f>IF(ISBLANK('CWW2'!$BG$15),"##BLANK",'CWW2'!$BG$15)</f>
        <v>0</v>
      </c>
      <c r="M553" s="1528">
        <f>IF(ISBLANK('CWW2'!$BR$15),"##BLANK",'CWW2'!$BR$15)</f>
        <v>0</v>
      </c>
      <c r="N553" s="1528">
        <f>IF(ISBLANK('CWW2'!$CC$15),"##BLANK",'CWW2'!$CC$15)</f>
        <v>0</v>
      </c>
      <c r="O553" s="1528">
        <f>IF(ISBLANK('CWW2'!$CN$15),"##BLANK",'CWW2'!$CN$15)</f>
        <v>0</v>
      </c>
    </row>
    <row r="554" spans="2:15">
      <c r="B554" s="1516" t="str">
        <f>UPPER('CWW2'!$CX$16)</f>
        <v>CWW2_007FL_PR24</v>
      </c>
      <c r="C554" s="1516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16" t="str">
        <f>'CWW2'!$C$16</f>
        <v>£m</v>
      </c>
      <c r="E554" s="1516" t="s">
        <v>31</v>
      </c>
      <c r="H554" s="1528" t="str">
        <f>IF(ISBLANK('CWW2'!$E$16),"##BLANK",'CWW2'!$E$16)</f>
        <v>##BLANK</v>
      </c>
      <c r="I554" s="1528" t="str">
        <f>IF(ISBLANK('CWW2'!$P$16),"##BLANK",'CWW2'!$P$16)</f>
        <v>##BLANK</v>
      </c>
      <c r="J554" s="1528" t="str">
        <f>IF(ISBLANK('CWW2'!$AA$16),"##BLANK",'CWW2'!$AA$16)</f>
        <v>##BLANK</v>
      </c>
      <c r="K554" s="1528" t="str">
        <f>IF(ISBLANK('CWW2'!$AL$16),"##BLANK",'CWW2'!$AL$16)</f>
        <v>##BLANK</v>
      </c>
      <c r="L554" s="1528" t="str">
        <f>IF(ISBLANK('CWW2'!$AW$16),"##BLANK",'CWW2'!$AW$16)</f>
        <v>##BLANK</v>
      </c>
      <c r="M554" s="1528" t="str">
        <f>IF(ISBLANK('CWW2'!$BH$16),"##BLANK",'CWW2'!$BH$16)</f>
        <v>##BLANK</v>
      </c>
      <c r="N554" s="1528" t="str">
        <f>IF(ISBLANK('CWW2'!$BS$16),"##BLANK",'CWW2'!$BS$16)</f>
        <v>##BLANK</v>
      </c>
      <c r="O554" s="1528" t="str">
        <f>IF(ISBLANK('CWW2'!$CD$16),"##BLANK",'CWW2'!$CD$16)</f>
        <v>##BLANK</v>
      </c>
    </row>
    <row r="555" spans="2:15">
      <c r="B555" s="1516" t="str">
        <f>UPPER('CWW2'!$CY$16)</f>
        <v>CWW2_007SWD_PR24</v>
      </c>
      <c r="C555" s="1516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16" t="str">
        <f>'CWW2'!$C$16</f>
        <v>£m</v>
      </c>
      <c r="E555" s="1516" t="s">
        <v>31</v>
      </c>
      <c r="H555" s="1528" t="str">
        <f>IF(ISBLANK('CWW2'!$F$16),"##BLANK",'CWW2'!$F$16)</f>
        <v>##BLANK</v>
      </c>
      <c r="I555" s="1528" t="str">
        <f>IF(ISBLANK('CWW2'!$Q$16),"##BLANK",'CWW2'!$Q$16)</f>
        <v>##BLANK</v>
      </c>
      <c r="J555" s="1528" t="str">
        <f>IF(ISBLANK('CWW2'!$AB$16),"##BLANK",'CWW2'!$AB$16)</f>
        <v>##BLANK</v>
      </c>
      <c r="K555" s="1528" t="str">
        <f>IF(ISBLANK('CWW2'!$AM$16),"##BLANK",'CWW2'!$AM$16)</f>
        <v>##BLANK</v>
      </c>
      <c r="L555" s="1528" t="str">
        <f>IF(ISBLANK('CWW2'!$AX$16),"##BLANK",'CWW2'!$AX$16)</f>
        <v>##BLANK</v>
      </c>
      <c r="M555" s="1528" t="str">
        <f>IF(ISBLANK('CWW2'!$BI$16),"##BLANK",'CWW2'!$BI$16)</f>
        <v>##BLANK</v>
      </c>
      <c r="N555" s="1528" t="str">
        <f>IF(ISBLANK('CWW2'!$BT$16),"##BLANK",'CWW2'!$BT$16)</f>
        <v>##BLANK</v>
      </c>
      <c r="O555" s="1528" t="str">
        <f>IF(ISBLANK('CWW2'!$CE$16),"##BLANK",'CWW2'!$CE$16)</f>
        <v>##BLANK</v>
      </c>
    </row>
    <row r="556" spans="2:15">
      <c r="B556" s="1516" t="str">
        <f>UPPER('CWW2'!$CZ$16)</f>
        <v>CWW2_007HD_PR24</v>
      </c>
      <c r="C556" s="1516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16" t="str">
        <f>'CWW2'!$C$16</f>
        <v>£m</v>
      </c>
      <c r="E556" s="1516" t="s">
        <v>31</v>
      </c>
      <c r="H556" s="1528" t="str">
        <f>IF(ISBLANK('CWW2'!$G$16),"##BLANK",'CWW2'!$G$16)</f>
        <v>##BLANK</v>
      </c>
      <c r="I556" s="1528" t="str">
        <f>IF(ISBLANK('CWW2'!$R$16),"##BLANK",'CWW2'!$R$16)</f>
        <v>##BLANK</v>
      </c>
      <c r="J556" s="1528" t="str">
        <f>IF(ISBLANK('CWW2'!$AC$16),"##BLANK",'CWW2'!$AC$16)</f>
        <v>##BLANK</v>
      </c>
      <c r="K556" s="1528" t="str">
        <f>IF(ISBLANK('CWW2'!$AN$16),"##BLANK",'CWW2'!$AN$16)</f>
        <v>##BLANK</v>
      </c>
      <c r="L556" s="1528" t="str">
        <f>IF(ISBLANK('CWW2'!$AY$16),"##BLANK",'CWW2'!$AY$16)</f>
        <v>##BLANK</v>
      </c>
      <c r="M556" s="1528" t="str">
        <f>IF(ISBLANK('CWW2'!$BJ$16),"##BLANK",'CWW2'!$BJ$16)</f>
        <v>##BLANK</v>
      </c>
      <c r="N556" s="1528" t="str">
        <f>IF(ISBLANK('CWW2'!$BU$16),"##BLANK",'CWW2'!$BU$16)</f>
        <v>##BLANK</v>
      </c>
      <c r="O556" s="1528" t="str">
        <f>IF(ISBLANK('CWW2'!$CF$16),"##BLANK",'CWW2'!$CF$16)</f>
        <v>##BLANK</v>
      </c>
    </row>
    <row r="557" spans="2:15">
      <c r="B557" s="1516" t="str">
        <f>UPPER('CWW2'!$DA$16)</f>
        <v>CWW2_007STD_PR24</v>
      </c>
      <c r="C557" s="1516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16" t="str">
        <f>'CWW2'!$C$16</f>
        <v>£m</v>
      </c>
      <c r="E557" s="1516" t="s">
        <v>31</v>
      </c>
      <c r="H557" s="1528" t="str">
        <f>IF(ISBLANK('CWW2'!$H$16),"##BLANK",'CWW2'!$H$16)</f>
        <v>##BLANK</v>
      </c>
      <c r="I557" s="1528" t="str">
        <f>IF(ISBLANK('CWW2'!$S$16),"##BLANK",'CWW2'!$S$16)</f>
        <v>##BLANK</v>
      </c>
      <c r="J557" s="1528" t="str">
        <f>IF(ISBLANK('CWW2'!$AD$16),"##BLANK",'CWW2'!$AD$16)</f>
        <v>##BLANK</v>
      </c>
      <c r="K557" s="1528" t="str">
        <f>IF(ISBLANK('CWW2'!$AO$16),"##BLANK",'CWW2'!$AO$16)</f>
        <v>##BLANK</v>
      </c>
      <c r="L557" s="1528" t="str">
        <f>IF(ISBLANK('CWW2'!$AZ$16),"##BLANK",'CWW2'!$AZ$16)</f>
        <v>##BLANK</v>
      </c>
      <c r="M557" s="1528" t="str">
        <f>IF(ISBLANK('CWW2'!$BK$16),"##BLANK",'CWW2'!$BK$16)</f>
        <v>##BLANK</v>
      </c>
      <c r="N557" s="1528" t="str">
        <f>IF(ISBLANK('CWW2'!$BV$16),"##BLANK",'CWW2'!$BV$16)</f>
        <v>##BLANK</v>
      </c>
      <c r="O557" s="1528" t="str">
        <f>IF(ISBLANK('CWW2'!$CG$16),"##BLANK",'CWW2'!$CG$16)</f>
        <v>##BLANK</v>
      </c>
    </row>
    <row r="558" spans="2:15">
      <c r="B558" s="1516" t="str">
        <f>UPPER('CWW2'!$DB$16)</f>
        <v>CWW2_007SLT_PR24</v>
      </c>
      <c r="C558" s="1516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16" t="str">
        <f>'CWW2'!$C$16</f>
        <v>£m</v>
      </c>
      <c r="E558" s="1516" t="s">
        <v>31</v>
      </c>
      <c r="H558" s="1528" t="str">
        <f>IF(ISBLANK('CWW2'!$I$16),"##BLANK",'CWW2'!$I$16)</f>
        <v>##BLANK</v>
      </c>
      <c r="I558" s="1528" t="str">
        <f>IF(ISBLANK('CWW2'!$T$16),"##BLANK",'CWW2'!$T$16)</f>
        <v>##BLANK</v>
      </c>
      <c r="J558" s="1528" t="str">
        <f>IF(ISBLANK('CWW2'!$AE$16),"##BLANK",'CWW2'!$AE$16)</f>
        <v>##BLANK</v>
      </c>
      <c r="K558" s="1528" t="str">
        <f>IF(ISBLANK('CWW2'!$AP$16),"##BLANK",'CWW2'!$AP$16)</f>
        <v>##BLANK</v>
      </c>
      <c r="L558" s="1528" t="str">
        <f>IF(ISBLANK('CWW2'!$BA$16),"##BLANK",'CWW2'!$BA$16)</f>
        <v>##BLANK</v>
      </c>
      <c r="M558" s="1528" t="str">
        <f>IF(ISBLANK('CWW2'!$BL$16),"##BLANK",'CWW2'!$BL$16)</f>
        <v>##BLANK</v>
      </c>
      <c r="N558" s="1528" t="str">
        <f>IF(ISBLANK('CWW2'!$BW$16),"##BLANK",'CWW2'!$BW$16)</f>
        <v>##BLANK</v>
      </c>
      <c r="O558" s="1528" t="str">
        <f>IF(ISBLANK('CWW2'!$CH$16),"##BLANK",'CWW2'!$CH$16)</f>
        <v>##BLANK</v>
      </c>
    </row>
    <row r="559" spans="2:15">
      <c r="B559" s="1516" t="str">
        <f>UPPER('CWW2'!$DC$16)</f>
        <v>CWW2_007STP_PR24</v>
      </c>
      <c r="C559" s="1516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16" t="str">
        <f>'CWW2'!$C$16</f>
        <v>£m</v>
      </c>
      <c r="E559" s="1516" t="s">
        <v>31</v>
      </c>
      <c r="H559" s="1528" t="str">
        <f>IF(ISBLANK('CWW2'!$J$16),"##BLANK",'CWW2'!$J$16)</f>
        <v>##BLANK</v>
      </c>
      <c r="I559" s="1528" t="str">
        <f>IF(ISBLANK('CWW2'!$U$16),"##BLANK",'CWW2'!$U$16)</f>
        <v>##BLANK</v>
      </c>
      <c r="J559" s="1528" t="str">
        <f>IF(ISBLANK('CWW2'!$AF$16),"##BLANK",'CWW2'!$AF$16)</f>
        <v>##BLANK</v>
      </c>
      <c r="K559" s="1528" t="str">
        <f>IF(ISBLANK('CWW2'!$AQ$16),"##BLANK",'CWW2'!$AQ$16)</f>
        <v>##BLANK</v>
      </c>
      <c r="L559" s="1528" t="str">
        <f>IF(ISBLANK('CWW2'!$BB$16),"##BLANK",'CWW2'!$BB$16)</f>
        <v>##BLANK</v>
      </c>
      <c r="M559" s="1528" t="str">
        <f>IF(ISBLANK('CWW2'!$BM$16),"##BLANK",'CWW2'!$BM$16)</f>
        <v>##BLANK</v>
      </c>
      <c r="N559" s="1528" t="str">
        <f>IF(ISBLANK('CWW2'!$BX$16),"##BLANK",'CWW2'!$BX$16)</f>
        <v>##BLANK</v>
      </c>
      <c r="O559" s="1528" t="str">
        <f>IF(ISBLANK('CWW2'!$CI$16),"##BLANK",'CWW2'!$CI$16)</f>
        <v>##BLANK</v>
      </c>
    </row>
    <row r="560" spans="2:15">
      <c r="B560" s="1516" t="str">
        <f>UPPER('CWW2'!$DD$16)</f>
        <v>CWW2_007SDT_PR24</v>
      </c>
      <c r="C560" s="1516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16" t="str">
        <f>'CWW2'!$C$16</f>
        <v>£m</v>
      </c>
      <c r="E560" s="1516" t="s">
        <v>31</v>
      </c>
      <c r="H560" s="1528" t="str">
        <f>IF(ISBLANK('CWW2'!$K$16),"##BLANK",'CWW2'!$K$16)</f>
        <v>##BLANK</v>
      </c>
      <c r="I560" s="1528" t="str">
        <f>IF(ISBLANK('CWW2'!$V$16),"##BLANK",'CWW2'!$V$16)</f>
        <v>##BLANK</v>
      </c>
      <c r="J560" s="1528" t="str">
        <f>IF(ISBLANK('CWW2'!$AG$16),"##BLANK",'CWW2'!$AG$16)</f>
        <v>##BLANK</v>
      </c>
      <c r="K560" s="1528" t="str">
        <f>IF(ISBLANK('CWW2'!$AR$16),"##BLANK",'CWW2'!$AR$16)</f>
        <v>##BLANK</v>
      </c>
      <c r="L560" s="1528" t="str">
        <f>IF(ISBLANK('CWW2'!$BC$16),"##BLANK",'CWW2'!$BC$16)</f>
        <v>##BLANK</v>
      </c>
      <c r="M560" s="1528" t="str">
        <f>IF(ISBLANK('CWW2'!$BN$16),"##BLANK",'CWW2'!$BN$16)</f>
        <v>##BLANK</v>
      </c>
      <c r="N560" s="1528" t="str">
        <f>IF(ISBLANK('CWW2'!$BY$16),"##BLANK",'CWW2'!$BY$16)</f>
        <v>##BLANK</v>
      </c>
      <c r="O560" s="1528" t="str">
        <f>IF(ISBLANK('CWW2'!$CJ$16),"##BLANK",'CWW2'!$CJ$16)</f>
        <v>##BLANK</v>
      </c>
    </row>
    <row r="561" spans="2:15">
      <c r="B561" s="1516" t="str">
        <f>UPPER('CWW2'!$DE$16)</f>
        <v>CWW2_007SDD_PR24</v>
      </c>
      <c r="C561" s="1516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16" t="str">
        <f>'CWW2'!$C$16</f>
        <v>£m</v>
      </c>
      <c r="E561" s="1516" t="s">
        <v>31</v>
      </c>
      <c r="H561" s="1528" t="str">
        <f>IF(ISBLANK('CWW2'!$L$16),"##BLANK",'CWW2'!$L$16)</f>
        <v>##BLANK</v>
      </c>
      <c r="I561" s="1528" t="str">
        <f>IF(ISBLANK('CWW2'!$W$16),"##BLANK",'CWW2'!$W$16)</f>
        <v>##BLANK</v>
      </c>
      <c r="J561" s="1528" t="str">
        <f>IF(ISBLANK('CWW2'!$AH$16),"##BLANK",'CWW2'!$AH$16)</f>
        <v>##BLANK</v>
      </c>
      <c r="K561" s="1528" t="str">
        <f>IF(ISBLANK('CWW2'!$AS$16),"##BLANK",'CWW2'!$AS$16)</f>
        <v>##BLANK</v>
      </c>
      <c r="L561" s="1528" t="str">
        <f>IF(ISBLANK('CWW2'!$BD$16),"##BLANK",'CWW2'!$BD$16)</f>
        <v>##BLANK</v>
      </c>
      <c r="M561" s="1528" t="str">
        <f>IF(ISBLANK('CWW2'!$BO$16),"##BLANK",'CWW2'!$BO$16)</f>
        <v>##BLANK</v>
      </c>
      <c r="N561" s="1528" t="str">
        <f>IF(ISBLANK('CWW2'!$BZ$16),"##BLANK",'CWW2'!$BZ$16)</f>
        <v>##BLANK</v>
      </c>
      <c r="O561" s="1528" t="str">
        <f>IF(ISBLANK('CWW2'!$CK$16),"##BLANK",'CWW2'!$CK$16)</f>
        <v>##BLANK</v>
      </c>
    </row>
    <row r="562" spans="2:15">
      <c r="B562" s="1516" t="str">
        <f>UPPER('CWW2'!$DF$16)</f>
        <v>CWW2_007ADDN1_PR24</v>
      </c>
      <c r="C562" s="1516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16" t="str">
        <f>'CWW2'!$C$16</f>
        <v>£m</v>
      </c>
      <c r="E562" s="1516" t="s">
        <v>31</v>
      </c>
      <c r="H562" s="1528" t="str">
        <f>IF(ISBLANK('CWW2'!$M$16),"##BLANK",'CWW2'!$M$16)</f>
        <v>##BLANK</v>
      </c>
      <c r="I562" s="1528" t="str">
        <f>IF(ISBLANK('CWW2'!$X$16),"##BLANK",'CWW2'!$X$16)</f>
        <v>##BLANK</v>
      </c>
      <c r="J562" s="1528" t="str">
        <f>IF(ISBLANK('CWW2'!$AI$16),"##BLANK",'CWW2'!$AI$16)</f>
        <v>##BLANK</v>
      </c>
      <c r="K562" s="1528" t="str">
        <f>IF(ISBLANK('CWW2'!$AT$16),"##BLANK",'CWW2'!$AT$16)</f>
        <v>##BLANK</v>
      </c>
      <c r="L562" s="1528" t="str">
        <f>IF(ISBLANK('CWW2'!$BE$16),"##BLANK",'CWW2'!$BE$16)</f>
        <v>##BLANK</v>
      </c>
      <c r="M562" s="1528" t="str">
        <f>IF(ISBLANK('CWW2'!$BP$16),"##BLANK",'CWW2'!$BP$16)</f>
        <v>##BLANK</v>
      </c>
      <c r="N562" s="1528" t="str">
        <f>IF(ISBLANK('CWW2'!$CA$16),"##BLANK",'CWW2'!$CA$16)</f>
        <v>##BLANK</v>
      </c>
      <c r="O562" s="1528" t="str">
        <f>IF(ISBLANK('CWW2'!$CL$16),"##BLANK",'CWW2'!$CL$16)</f>
        <v>##BLANK</v>
      </c>
    </row>
    <row r="563" spans="2:15">
      <c r="B563" s="1516" t="str">
        <f>UPPER('CWW2'!$DG$16)</f>
        <v>CWW2_007ADDN2_PR24</v>
      </c>
      <c r="C563" s="1516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16" t="str">
        <f>'CWW2'!$C$16</f>
        <v>£m</v>
      </c>
      <c r="E563" s="1516" t="s">
        <v>31</v>
      </c>
      <c r="H563" s="1528" t="str">
        <f>IF(ISBLANK('CWW2'!$N$16),"##BLANK",'CWW2'!$N$16)</f>
        <v>##BLANK</v>
      </c>
      <c r="I563" s="1528" t="str">
        <f>IF(ISBLANK('CWW2'!$Y$16),"##BLANK",'CWW2'!$Y$16)</f>
        <v>##BLANK</v>
      </c>
      <c r="J563" s="1528" t="str">
        <f>IF(ISBLANK('CWW2'!$AJ$16),"##BLANK",'CWW2'!$AJ$16)</f>
        <v>##BLANK</v>
      </c>
      <c r="K563" s="1528" t="str">
        <f>IF(ISBLANK('CWW2'!$AU$16),"##BLANK",'CWW2'!$AU$16)</f>
        <v>##BLANK</v>
      </c>
      <c r="L563" s="1528" t="str">
        <f>IF(ISBLANK('CWW2'!$BF$16),"##BLANK",'CWW2'!$BF$16)</f>
        <v>##BLANK</v>
      </c>
      <c r="M563" s="1528" t="str">
        <f>IF(ISBLANK('CWW2'!$BQ$16),"##BLANK",'CWW2'!$BQ$16)</f>
        <v>##BLANK</v>
      </c>
      <c r="N563" s="1528" t="str">
        <f>IF(ISBLANK('CWW2'!$CB$16),"##BLANK",'CWW2'!$CB$16)</f>
        <v>##BLANK</v>
      </c>
      <c r="O563" s="1528" t="str">
        <f>IF(ISBLANK('CWW2'!$CM$16),"##BLANK",'CWW2'!$CM$16)</f>
        <v>##BLANK</v>
      </c>
    </row>
    <row r="564" spans="2:15">
      <c r="B564" s="1516" t="str">
        <f>UPPER('CWW2'!$DH$16)</f>
        <v>CWW2_007TOT_PR24</v>
      </c>
      <c r="C564" s="1516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16" t="str">
        <f>'CWW2'!$C$16</f>
        <v>£m</v>
      </c>
      <c r="E564" s="1516" t="s">
        <v>31</v>
      </c>
      <c r="H564" s="1528">
        <f>IF(ISBLANK('CWW2'!$O$16),"##BLANK",'CWW2'!$O$16)</f>
        <v>0</v>
      </c>
      <c r="I564" s="1528">
        <f>IF(ISBLANK('CWW2'!$Z$16),"##BLANK",'CWW2'!$Z$16)</f>
        <v>0</v>
      </c>
      <c r="J564" s="1528">
        <f>IF(ISBLANK('CWW2'!$AK$16),"##BLANK",'CWW2'!$AK$16)</f>
        <v>0</v>
      </c>
      <c r="K564" s="1528">
        <f>IF(ISBLANK('CWW2'!$AV$16),"##BLANK",'CWW2'!$AV$16)</f>
        <v>0</v>
      </c>
      <c r="L564" s="1528">
        <f>IF(ISBLANK('CWW2'!$BG$16),"##BLANK",'CWW2'!$BG$16)</f>
        <v>0</v>
      </c>
      <c r="M564" s="1528">
        <f>IF(ISBLANK('CWW2'!$BR$16),"##BLANK",'CWW2'!$BR$16)</f>
        <v>0</v>
      </c>
      <c r="N564" s="1528">
        <f>IF(ISBLANK('CWW2'!$CC$16),"##BLANK",'CWW2'!$CC$16)</f>
        <v>0</v>
      </c>
      <c r="O564" s="1528">
        <f>IF(ISBLANK('CWW2'!$CN$16),"##BLANK",'CWW2'!$CN$16)</f>
        <v>0</v>
      </c>
    </row>
    <row r="565" spans="2:15">
      <c r="B565" s="1516" t="str">
        <f>UPPER('CWW2'!$CX$19)</f>
        <v>CWW2_008FL_PR24</v>
      </c>
      <c r="C565" s="1516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16" t="str">
        <f>'CWW2'!$C$19</f>
        <v>£m</v>
      </c>
      <c r="E565" s="1516" t="s">
        <v>31</v>
      </c>
      <c r="H565" s="1528" t="str">
        <f>IF(ISBLANK('CWW2'!$E$19),"##BLANK",'CWW2'!$E$19)</f>
        <v>##BLANK</v>
      </c>
      <c r="I565" s="1528" t="str">
        <f>IF(ISBLANK('CWW2'!$P$19),"##BLANK",'CWW2'!$P$19)</f>
        <v>##BLANK</v>
      </c>
      <c r="J565" s="1528" t="str">
        <f>IF(ISBLANK('CWW2'!$AA$19),"##BLANK",'CWW2'!$AA$19)</f>
        <v>##BLANK</v>
      </c>
      <c r="K565" s="1528" t="str">
        <f>IF(ISBLANK('CWW2'!$AL$19),"##BLANK",'CWW2'!$AL$19)</f>
        <v>##BLANK</v>
      </c>
      <c r="L565" s="1528" t="str">
        <f>IF(ISBLANK('CWW2'!$AW$19),"##BLANK",'CWW2'!$AW$19)</f>
        <v>##BLANK</v>
      </c>
      <c r="M565" s="1528" t="str">
        <f>IF(ISBLANK('CWW2'!$BH$19),"##BLANK",'CWW2'!$BH$19)</f>
        <v>##BLANK</v>
      </c>
      <c r="N565" s="1528" t="str">
        <f>IF(ISBLANK('CWW2'!$BS$19),"##BLANK",'CWW2'!$BS$19)</f>
        <v>##BLANK</v>
      </c>
      <c r="O565" s="1528" t="str">
        <f>IF(ISBLANK('CWW2'!$CD$19),"##BLANK",'CWW2'!$CD$19)</f>
        <v>##BLANK</v>
      </c>
    </row>
    <row r="566" spans="2:15">
      <c r="B566" s="1516" t="str">
        <f>UPPER('CWW2'!$CY$19)</f>
        <v>CWW2_008SWD_PR24</v>
      </c>
      <c r="C566" s="1516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16" t="str">
        <f>'CWW2'!$C$19</f>
        <v>£m</v>
      </c>
      <c r="E566" s="1516" t="s">
        <v>31</v>
      </c>
      <c r="H566" s="1528" t="str">
        <f>IF(ISBLANK('CWW2'!$F$19),"##BLANK",'CWW2'!$F$19)</f>
        <v>##BLANK</v>
      </c>
      <c r="I566" s="1528" t="str">
        <f>IF(ISBLANK('CWW2'!$Q$19),"##BLANK",'CWW2'!$Q$19)</f>
        <v>##BLANK</v>
      </c>
      <c r="J566" s="1528" t="str">
        <f>IF(ISBLANK('CWW2'!$AB$19),"##BLANK",'CWW2'!$AB$19)</f>
        <v>##BLANK</v>
      </c>
      <c r="K566" s="1528" t="str">
        <f>IF(ISBLANK('CWW2'!$AM$19),"##BLANK",'CWW2'!$AM$19)</f>
        <v>##BLANK</v>
      </c>
      <c r="L566" s="1528" t="str">
        <f>IF(ISBLANK('CWW2'!$AX$19),"##BLANK",'CWW2'!$AX$19)</f>
        <v>##BLANK</v>
      </c>
      <c r="M566" s="1528" t="str">
        <f>IF(ISBLANK('CWW2'!$BI$19),"##BLANK",'CWW2'!$BI$19)</f>
        <v>##BLANK</v>
      </c>
      <c r="N566" s="1528" t="str">
        <f>IF(ISBLANK('CWW2'!$BT$19),"##BLANK",'CWW2'!$BT$19)</f>
        <v>##BLANK</v>
      </c>
      <c r="O566" s="1528" t="str">
        <f>IF(ISBLANK('CWW2'!$CE$19),"##BLANK",'CWW2'!$CE$19)</f>
        <v>##BLANK</v>
      </c>
    </row>
    <row r="567" spans="2:15">
      <c r="B567" s="1516" t="str">
        <f>UPPER('CWW2'!$CZ$19)</f>
        <v>CWW2_008HD_PR24</v>
      </c>
      <c r="C567" s="1516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16" t="str">
        <f>'CWW2'!$C$19</f>
        <v>£m</v>
      </c>
      <c r="E567" s="1516" t="s">
        <v>31</v>
      </c>
      <c r="H567" s="1528" t="str">
        <f>IF(ISBLANK('CWW2'!$G$19),"##BLANK",'CWW2'!$G$19)</f>
        <v>##BLANK</v>
      </c>
      <c r="I567" s="1528" t="str">
        <f>IF(ISBLANK('CWW2'!$R$19),"##BLANK",'CWW2'!$R$19)</f>
        <v>##BLANK</v>
      </c>
      <c r="J567" s="1528" t="str">
        <f>IF(ISBLANK('CWW2'!$AC$19),"##BLANK",'CWW2'!$AC$19)</f>
        <v>##BLANK</v>
      </c>
      <c r="K567" s="1528" t="str">
        <f>IF(ISBLANK('CWW2'!$AN$19),"##BLANK",'CWW2'!$AN$19)</f>
        <v>##BLANK</v>
      </c>
      <c r="L567" s="1528" t="str">
        <f>IF(ISBLANK('CWW2'!$AY$19),"##BLANK",'CWW2'!$AY$19)</f>
        <v>##BLANK</v>
      </c>
      <c r="M567" s="1528" t="str">
        <f>IF(ISBLANK('CWW2'!$BJ$19),"##BLANK",'CWW2'!$BJ$19)</f>
        <v>##BLANK</v>
      </c>
      <c r="N567" s="1528" t="str">
        <f>IF(ISBLANK('CWW2'!$BU$19),"##BLANK",'CWW2'!$BU$19)</f>
        <v>##BLANK</v>
      </c>
      <c r="O567" s="1528" t="str">
        <f>IF(ISBLANK('CWW2'!$CF$19),"##BLANK",'CWW2'!$CF$19)</f>
        <v>##BLANK</v>
      </c>
    </row>
    <row r="568" spans="2:15">
      <c r="B568" s="1516" t="str">
        <f>UPPER('CWW2'!$DA$19)</f>
        <v>CWW2_008STD_PR24</v>
      </c>
      <c r="C568" s="1516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16" t="str">
        <f>'CWW2'!$C$19</f>
        <v>£m</v>
      </c>
      <c r="E568" s="1516" t="s">
        <v>31</v>
      </c>
      <c r="H568" s="1528" t="str">
        <f>IF(ISBLANK('CWW2'!$H$19),"##BLANK",'CWW2'!$H$19)</f>
        <v>##BLANK</v>
      </c>
      <c r="I568" s="1528" t="str">
        <f>IF(ISBLANK('CWW2'!$S$19),"##BLANK",'CWW2'!$S$19)</f>
        <v>##BLANK</v>
      </c>
      <c r="J568" s="1528" t="str">
        <f>IF(ISBLANK('CWW2'!$AD$19),"##BLANK",'CWW2'!$AD$19)</f>
        <v>##BLANK</v>
      </c>
      <c r="K568" s="1528" t="str">
        <f>IF(ISBLANK('CWW2'!$AO$19),"##BLANK",'CWW2'!$AO$19)</f>
        <v>##BLANK</v>
      </c>
      <c r="L568" s="1528" t="str">
        <f>IF(ISBLANK('CWW2'!$AZ$19),"##BLANK",'CWW2'!$AZ$19)</f>
        <v>##BLANK</v>
      </c>
      <c r="M568" s="1528" t="str">
        <f>IF(ISBLANK('CWW2'!$BK$19),"##BLANK",'CWW2'!$BK$19)</f>
        <v>##BLANK</v>
      </c>
      <c r="N568" s="1528" t="str">
        <f>IF(ISBLANK('CWW2'!$BV$19),"##BLANK",'CWW2'!$BV$19)</f>
        <v>##BLANK</v>
      </c>
      <c r="O568" s="1528" t="str">
        <f>IF(ISBLANK('CWW2'!$CG$19),"##BLANK",'CWW2'!$CG$19)</f>
        <v>##BLANK</v>
      </c>
    </row>
    <row r="569" spans="2:15">
      <c r="B569" s="1516" t="str">
        <f>UPPER('CWW2'!$DB$19)</f>
        <v>CWW2_008SLT_PR24</v>
      </c>
      <c r="C569" s="1516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16" t="str">
        <f>'CWW2'!$C$19</f>
        <v>£m</v>
      </c>
      <c r="E569" s="1516" t="s">
        <v>31</v>
      </c>
      <c r="H569" s="1528" t="str">
        <f>IF(ISBLANK('CWW2'!$I$19),"##BLANK",'CWW2'!$I$19)</f>
        <v>##BLANK</v>
      </c>
      <c r="I569" s="1528" t="str">
        <f>IF(ISBLANK('CWW2'!$T$19),"##BLANK",'CWW2'!$T$19)</f>
        <v>##BLANK</v>
      </c>
      <c r="J569" s="1528" t="str">
        <f>IF(ISBLANK('CWW2'!$AE$19),"##BLANK",'CWW2'!$AE$19)</f>
        <v>##BLANK</v>
      </c>
      <c r="K569" s="1528" t="str">
        <f>IF(ISBLANK('CWW2'!$AP$19),"##BLANK",'CWW2'!$AP$19)</f>
        <v>##BLANK</v>
      </c>
      <c r="L569" s="1528" t="str">
        <f>IF(ISBLANK('CWW2'!$BA$19),"##BLANK",'CWW2'!$BA$19)</f>
        <v>##BLANK</v>
      </c>
      <c r="M569" s="1528" t="str">
        <f>IF(ISBLANK('CWW2'!$BL$19),"##BLANK",'CWW2'!$BL$19)</f>
        <v>##BLANK</v>
      </c>
      <c r="N569" s="1528" t="str">
        <f>IF(ISBLANK('CWW2'!$BW$19),"##BLANK",'CWW2'!$BW$19)</f>
        <v>##BLANK</v>
      </c>
      <c r="O569" s="1528" t="str">
        <f>IF(ISBLANK('CWW2'!$CH$19),"##BLANK",'CWW2'!$CH$19)</f>
        <v>##BLANK</v>
      </c>
    </row>
    <row r="570" spans="2:15">
      <c r="B570" s="1516" t="str">
        <f>UPPER('CWW2'!$DC$19)</f>
        <v>CWW2_008STP_PR24</v>
      </c>
      <c r="C570" s="1516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16" t="str">
        <f>'CWW2'!$C$19</f>
        <v>£m</v>
      </c>
      <c r="E570" s="1516" t="s">
        <v>31</v>
      </c>
      <c r="H570" s="1528" t="str">
        <f>IF(ISBLANK('CWW2'!$J$19),"##BLANK",'CWW2'!$J$19)</f>
        <v>##BLANK</v>
      </c>
      <c r="I570" s="1528" t="str">
        <f>IF(ISBLANK('CWW2'!$U$19),"##BLANK",'CWW2'!$U$19)</f>
        <v>##BLANK</v>
      </c>
      <c r="J570" s="1528" t="str">
        <f>IF(ISBLANK('CWW2'!$AF$19),"##BLANK",'CWW2'!$AF$19)</f>
        <v>##BLANK</v>
      </c>
      <c r="K570" s="1528" t="str">
        <f>IF(ISBLANK('CWW2'!$AQ$19),"##BLANK",'CWW2'!$AQ$19)</f>
        <v>##BLANK</v>
      </c>
      <c r="L570" s="1528" t="str">
        <f>IF(ISBLANK('CWW2'!$BB$19),"##BLANK",'CWW2'!$BB$19)</f>
        <v>##BLANK</v>
      </c>
      <c r="M570" s="1528" t="str">
        <f>IF(ISBLANK('CWW2'!$BM$19),"##BLANK",'CWW2'!$BM$19)</f>
        <v>##BLANK</v>
      </c>
      <c r="N570" s="1528" t="str">
        <f>IF(ISBLANK('CWW2'!$BX$19),"##BLANK",'CWW2'!$BX$19)</f>
        <v>##BLANK</v>
      </c>
      <c r="O570" s="1528" t="str">
        <f>IF(ISBLANK('CWW2'!$CI$19),"##BLANK",'CWW2'!$CI$19)</f>
        <v>##BLANK</v>
      </c>
    </row>
    <row r="571" spans="2:15">
      <c r="B571" s="1516" t="str">
        <f>UPPER('CWW2'!$DD$19)</f>
        <v>CWW2_008SDT_PR24</v>
      </c>
      <c r="C571" s="1516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16" t="str">
        <f>'CWW2'!$C$19</f>
        <v>£m</v>
      </c>
      <c r="E571" s="1516" t="s">
        <v>31</v>
      </c>
      <c r="H571" s="1528" t="str">
        <f>IF(ISBLANK('CWW2'!$K$19),"##BLANK",'CWW2'!$K$19)</f>
        <v>##BLANK</v>
      </c>
      <c r="I571" s="1528" t="str">
        <f>IF(ISBLANK('CWW2'!$V$19),"##BLANK",'CWW2'!$V$19)</f>
        <v>##BLANK</v>
      </c>
      <c r="J571" s="1528" t="str">
        <f>IF(ISBLANK('CWW2'!$AG$19),"##BLANK",'CWW2'!$AG$19)</f>
        <v>##BLANK</v>
      </c>
      <c r="K571" s="1528" t="str">
        <f>IF(ISBLANK('CWW2'!$AR$19),"##BLANK",'CWW2'!$AR$19)</f>
        <v>##BLANK</v>
      </c>
      <c r="L571" s="1528" t="str">
        <f>IF(ISBLANK('CWW2'!$BC$19),"##BLANK",'CWW2'!$BC$19)</f>
        <v>##BLANK</v>
      </c>
      <c r="M571" s="1528" t="str">
        <f>IF(ISBLANK('CWW2'!$BN$19),"##BLANK",'CWW2'!$BN$19)</f>
        <v>##BLANK</v>
      </c>
      <c r="N571" s="1528" t="str">
        <f>IF(ISBLANK('CWW2'!$BY$19),"##BLANK",'CWW2'!$BY$19)</f>
        <v>##BLANK</v>
      </c>
      <c r="O571" s="1528" t="str">
        <f>IF(ISBLANK('CWW2'!$CJ$19),"##BLANK",'CWW2'!$CJ$19)</f>
        <v>##BLANK</v>
      </c>
    </row>
    <row r="572" spans="2:15">
      <c r="B572" s="1516" t="str">
        <f>UPPER('CWW2'!$DE$19)</f>
        <v>CWW2_008SDD_PR24</v>
      </c>
      <c r="C572" s="1516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16" t="str">
        <f>'CWW2'!$C$19</f>
        <v>£m</v>
      </c>
      <c r="E572" s="1516" t="s">
        <v>31</v>
      </c>
      <c r="H572" s="1528" t="str">
        <f>IF(ISBLANK('CWW2'!$L$19),"##BLANK",'CWW2'!$L$19)</f>
        <v>##BLANK</v>
      </c>
      <c r="I572" s="1528" t="str">
        <f>IF(ISBLANK('CWW2'!$W$19),"##BLANK",'CWW2'!$W$19)</f>
        <v>##BLANK</v>
      </c>
      <c r="J572" s="1528" t="str">
        <f>IF(ISBLANK('CWW2'!$AH$19),"##BLANK",'CWW2'!$AH$19)</f>
        <v>##BLANK</v>
      </c>
      <c r="K572" s="1528" t="str">
        <f>IF(ISBLANK('CWW2'!$AS$19),"##BLANK",'CWW2'!$AS$19)</f>
        <v>##BLANK</v>
      </c>
      <c r="L572" s="1528" t="str">
        <f>IF(ISBLANK('CWW2'!$BD$19),"##BLANK",'CWW2'!$BD$19)</f>
        <v>##BLANK</v>
      </c>
      <c r="M572" s="1528" t="str">
        <f>IF(ISBLANK('CWW2'!$BO$19),"##BLANK",'CWW2'!$BO$19)</f>
        <v>##BLANK</v>
      </c>
      <c r="N572" s="1528" t="str">
        <f>IF(ISBLANK('CWW2'!$BZ$19),"##BLANK",'CWW2'!$BZ$19)</f>
        <v>##BLANK</v>
      </c>
      <c r="O572" s="1528" t="str">
        <f>IF(ISBLANK('CWW2'!$CK$19),"##BLANK",'CWW2'!$CK$19)</f>
        <v>##BLANK</v>
      </c>
    </row>
    <row r="573" spans="2:15">
      <c r="B573" s="1516" t="str">
        <f>UPPER('CWW2'!$DF$19)</f>
        <v>CWW2_008ADDN1_PR24</v>
      </c>
      <c r="C573" s="1516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16" t="str">
        <f>'CWW2'!$C$19</f>
        <v>£m</v>
      </c>
      <c r="E573" s="1516" t="s">
        <v>31</v>
      </c>
      <c r="H573" s="1528" t="str">
        <f>IF(ISBLANK('CWW2'!$M$19),"##BLANK",'CWW2'!$M$19)</f>
        <v>##BLANK</v>
      </c>
      <c r="I573" s="1528" t="str">
        <f>IF(ISBLANK('CWW2'!$X$19),"##BLANK",'CWW2'!$X$19)</f>
        <v>##BLANK</v>
      </c>
      <c r="J573" s="1528" t="str">
        <f>IF(ISBLANK('CWW2'!$AI$19),"##BLANK",'CWW2'!$AI$19)</f>
        <v>##BLANK</v>
      </c>
      <c r="K573" s="1528" t="str">
        <f>IF(ISBLANK('CWW2'!$AT$19),"##BLANK",'CWW2'!$AT$19)</f>
        <v>##BLANK</v>
      </c>
      <c r="L573" s="1528" t="str">
        <f>IF(ISBLANK('CWW2'!$BE$19),"##BLANK",'CWW2'!$BE$19)</f>
        <v>##BLANK</v>
      </c>
      <c r="M573" s="1528" t="str">
        <f>IF(ISBLANK('CWW2'!$BP$19),"##BLANK",'CWW2'!$BP$19)</f>
        <v>##BLANK</v>
      </c>
      <c r="N573" s="1528" t="str">
        <f>IF(ISBLANK('CWW2'!$CA$19),"##BLANK",'CWW2'!$CA$19)</f>
        <v>##BLANK</v>
      </c>
      <c r="O573" s="1528" t="str">
        <f>IF(ISBLANK('CWW2'!$CL$19),"##BLANK",'CWW2'!$CL$19)</f>
        <v>##BLANK</v>
      </c>
    </row>
    <row r="574" spans="2:15">
      <c r="B574" s="1516" t="str">
        <f>UPPER('CWW2'!$DG$19)</f>
        <v>CWW2_008ADDN2_PR24</v>
      </c>
      <c r="C574" s="1516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16" t="str">
        <f>'CWW2'!$C$19</f>
        <v>£m</v>
      </c>
      <c r="E574" s="1516" t="s">
        <v>31</v>
      </c>
      <c r="H574" s="1528" t="str">
        <f>IF(ISBLANK('CWW2'!$N$19),"##BLANK",'CWW2'!$N$19)</f>
        <v>##BLANK</v>
      </c>
      <c r="I574" s="1528" t="str">
        <f>IF(ISBLANK('CWW2'!$Y$19),"##BLANK",'CWW2'!$Y$19)</f>
        <v>##BLANK</v>
      </c>
      <c r="J574" s="1528" t="str">
        <f>IF(ISBLANK('CWW2'!$AJ$19),"##BLANK",'CWW2'!$AJ$19)</f>
        <v>##BLANK</v>
      </c>
      <c r="K574" s="1528" t="str">
        <f>IF(ISBLANK('CWW2'!$AU$19),"##BLANK",'CWW2'!$AU$19)</f>
        <v>##BLANK</v>
      </c>
      <c r="L574" s="1528" t="str">
        <f>IF(ISBLANK('CWW2'!$BF$19),"##BLANK",'CWW2'!$BF$19)</f>
        <v>##BLANK</v>
      </c>
      <c r="M574" s="1528" t="str">
        <f>IF(ISBLANK('CWW2'!$BQ$19),"##BLANK",'CWW2'!$BQ$19)</f>
        <v>##BLANK</v>
      </c>
      <c r="N574" s="1528" t="str">
        <f>IF(ISBLANK('CWW2'!$CB$19),"##BLANK",'CWW2'!$CB$19)</f>
        <v>##BLANK</v>
      </c>
      <c r="O574" s="1528" t="str">
        <f>IF(ISBLANK('CWW2'!$CM$19),"##BLANK",'CWW2'!$CM$19)</f>
        <v>##BLANK</v>
      </c>
    </row>
    <row r="575" spans="2:15">
      <c r="B575" s="1516" t="str">
        <f>UPPER('CWW2'!$DH$19)</f>
        <v>CWW2_008TOT_PR24</v>
      </c>
      <c r="C575" s="1516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16" t="str">
        <f>'CWW2'!$C$19</f>
        <v>£m</v>
      </c>
      <c r="E575" s="1516" t="s">
        <v>31</v>
      </c>
      <c r="H575" s="1528">
        <f>IF(ISBLANK('CWW2'!$O$19),"##BLANK",'CWW2'!$O$19)</f>
        <v>0</v>
      </c>
      <c r="I575" s="1528">
        <f>IF(ISBLANK('CWW2'!$Z$19),"##BLANK",'CWW2'!$Z$19)</f>
        <v>0</v>
      </c>
      <c r="J575" s="1528">
        <f>IF(ISBLANK('CWW2'!$AK$19),"##BLANK",'CWW2'!$AK$19)</f>
        <v>0</v>
      </c>
      <c r="K575" s="1528">
        <f>IF(ISBLANK('CWW2'!$AV$19),"##BLANK",'CWW2'!$AV$19)</f>
        <v>0</v>
      </c>
      <c r="L575" s="1528">
        <f>IF(ISBLANK('CWW2'!$BG$19),"##BLANK",'CWW2'!$BG$19)</f>
        <v>0</v>
      </c>
      <c r="M575" s="1528">
        <f>IF(ISBLANK('CWW2'!$BR$19),"##BLANK",'CWW2'!$BR$19)</f>
        <v>0</v>
      </c>
      <c r="N575" s="1528">
        <f>IF(ISBLANK('CWW2'!$CC$19),"##BLANK",'CWW2'!$CC$19)</f>
        <v>0</v>
      </c>
      <c r="O575" s="1528">
        <f>IF(ISBLANK('CWW2'!$CN$19),"##BLANK",'CWW2'!$CN$19)</f>
        <v>0</v>
      </c>
    </row>
    <row r="576" spans="2:15">
      <c r="B576" s="1516" t="str">
        <f>UPPER('CWW2'!$CX$20)</f>
        <v>CWW2_009FL_PR24</v>
      </c>
      <c r="C576" s="1516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16" t="str">
        <f>'CWW2'!$C$20</f>
        <v>£m</v>
      </c>
      <c r="E576" s="1516" t="s">
        <v>31</v>
      </c>
      <c r="H576" s="1528" t="str">
        <f>IF(ISBLANK('CWW2'!$E$20),"##BLANK",'CWW2'!$E$20)</f>
        <v>##BLANK</v>
      </c>
      <c r="I576" s="1528" t="str">
        <f>IF(ISBLANK('CWW2'!$P$20),"##BLANK",'CWW2'!$P$20)</f>
        <v>##BLANK</v>
      </c>
      <c r="J576" s="1528" t="str">
        <f>IF(ISBLANK('CWW2'!$AA$20),"##BLANK",'CWW2'!$AA$20)</f>
        <v>##BLANK</v>
      </c>
      <c r="K576" s="1528" t="str">
        <f>IF(ISBLANK('CWW2'!$AL$20),"##BLANK",'CWW2'!$AL$20)</f>
        <v>##BLANK</v>
      </c>
      <c r="L576" s="1528" t="str">
        <f>IF(ISBLANK('CWW2'!$AW$20),"##BLANK",'CWW2'!$AW$20)</f>
        <v>##BLANK</v>
      </c>
      <c r="M576" s="1528" t="str">
        <f>IF(ISBLANK('CWW2'!$BH$20),"##BLANK",'CWW2'!$BH$20)</f>
        <v>##BLANK</v>
      </c>
      <c r="N576" s="1528" t="str">
        <f>IF(ISBLANK('CWW2'!$BS$20),"##BLANK",'CWW2'!$BS$20)</f>
        <v>##BLANK</v>
      </c>
      <c r="O576" s="1528" t="str">
        <f>IF(ISBLANK('CWW2'!$CD$20),"##BLANK",'CWW2'!$CD$20)</f>
        <v>##BLANK</v>
      </c>
    </row>
    <row r="577" spans="2:15">
      <c r="B577" s="1516" t="str">
        <f>UPPER('CWW2'!$CY$20)</f>
        <v>CWW2_009SWD_PR24</v>
      </c>
      <c r="C577" s="1516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16" t="str">
        <f>'CWW2'!$C$20</f>
        <v>£m</v>
      </c>
      <c r="E577" s="1516" t="s">
        <v>31</v>
      </c>
      <c r="H577" s="1528" t="str">
        <f>IF(ISBLANK('CWW2'!$F$20),"##BLANK",'CWW2'!$F$20)</f>
        <v>##BLANK</v>
      </c>
      <c r="I577" s="1528" t="str">
        <f>IF(ISBLANK('CWW2'!$Q$20),"##BLANK",'CWW2'!$Q$20)</f>
        <v>##BLANK</v>
      </c>
      <c r="J577" s="1528" t="str">
        <f>IF(ISBLANK('CWW2'!$AB$20),"##BLANK",'CWW2'!$AB$20)</f>
        <v>##BLANK</v>
      </c>
      <c r="K577" s="1528" t="str">
        <f>IF(ISBLANK('CWW2'!$AM$20),"##BLANK",'CWW2'!$AM$20)</f>
        <v>##BLANK</v>
      </c>
      <c r="L577" s="1528" t="str">
        <f>IF(ISBLANK('CWW2'!$AX$20),"##BLANK",'CWW2'!$AX$20)</f>
        <v>##BLANK</v>
      </c>
      <c r="M577" s="1528" t="str">
        <f>IF(ISBLANK('CWW2'!$BI$20),"##BLANK",'CWW2'!$BI$20)</f>
        <v>##BLANK</v>
      </c>
      <c r="N577" s="1528" t="str">
        <f>IF(ISBLANK('CWW2'!$BT$20),"##BLANK",'CWW2'!$BT$20)</f>
        <v>##BLANK</v>
      </c>
      <c r="O577" s="1528" t="str">
        <f>IF(ISBLANK('CWW2'!$CE$20),"##BLANK",'CWW2'!$CE$20)</f>
        <v>##BLANK</v>
      </c>
    </row>
    <row r="578" spans="2:15">
      <c r="B578" s="1516" t="str">
        <f>UPPER('CWW2'!$CZ$20)</f>
        <v>CWW2_009HD_PR24</v>
      </c>
      <c r="C578" s="1516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16" t="str">
        <f>'CWW2'!$C$20</f>
        <v>£m</v>
      </c>
      <c r="E578" s="1516" t="s">
        <v>31</v>
      </c>
      <c r="H578" s="1528" t="str">
        <f>IF(ISBLANK('CWW2'!$G$20),"##BLANK",'CWW2'!$G$20)</f>
        <v>##BLANK</v>
      </c>
      <c r="I578" s="1528" t="str">
        <f>IF(ISBLANK('CWW2'!$R$20),"##BLANK",'CWW2'!$R$20)</f>
        <v>##BLANK</v>
      </c>
      <c r="J578" s="1528" t="str">
        <f>IF(ISBLANK('CWW2'!$AC$20),"##BLANK",'CWW2'!$AC$20)</f>
        <v>##BLANK</v>
      </c>
      <c r="K578" s="1528" t="str">
        <f>IF(ISBLANK('CWW2'!$AN$20),"##BLANK",'CWW2'!$AN$20)</f>
        <v>##BLANK</v>
      </c>
      <c r="L578" s="1528" t="str">
        <f>IF(ISBLANK('CWW2'!$AY$20),"##BLANK",'CWW2'!$AY$20)</f>
        <v>##BLANK</v>
      </c>
      <c r="M578" s="1528" t="str">
        <f>IF(ISBLANK('CWW2'!$BJ$20),"##BLANK",'CWW2'!$BJ$20)</f>
        <v>##BLANK</v>
      </c>
      <c r="N578" s="1528" t="str">
        <f>IF(ISBLANK('CWW2'!$BU$20),"##BLANK",'CWW2'!$BU$20)</f>
        <v>##BLANK</v>
      </c>
      <c r="O578" s="1528" t="str">
        <f>IF(ISBLANK('CWW2'!$CF$20),"##BLANK",'CWW2'!$CF$20)</f>
        <v>##BLANK</v>
      </c>
    </row>
    <row r="579" spans="2:15">
      <c r="B579" s="1516" t="str">
        <f>UPPER('CWW2'!$DA$20)</f>
        <v>CWW2_009STD_PR24</v>
      </c>
      <c r="C579" s="1516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16" t="str">
        <f>'CWW2'!$C$20</f>
        <v>£m</v>
      </c>
      <c r="E579" s="1516" t="s">
        <v>31</v>
      </c>
      <c r="H579" s="1528" t="str">
        <f>IF(ISBLANK('CWW2'!$H$20),"##BLANK",'CWW2'!$H$20)</f>
        <v>##BLANK</v>
      </c>
      <c r="I579" s="1528" t="str">
        <f>IF(ISBLANK('CWW2'!$S$20),"##BLANK",'CWW2'!$S$20)</f>
        <v>##BLANK</v>
      </c>
      <c r="J579" s="1528" t="str">
        <f>IF(ISBLANK('CWW2'!$AD$20),"##BLANK",'CWW2'!$AD$20)</f>
        <v>##BLANK</v>
      </c>
      <c r="K579" s="1528" t="str">
        <f>IF(ISBLANK('CWW2'!$AO$20),"##BLANK",'CWW2'!$AO$20)</f>
        <v>##BLANK</v>
      </c>
      <c r="L579" s="1528" t="str">
        <f>IF(ISBLANK('CWW2'!$AZ$20),"##BLANK",'CWW2'!$AZ$20)</f>
        <v>##BLANK</v>
      </c>
      <c r="M579" s="1528" t="str">
        <f>IF(ISBLANK('CWW2'!$BK$20),"##BLANK",'CWW2'!$BK$20)</f>
        <v>##BLANK</v>
      </c>
      <c r="N579" s="1528" t="str">
        <f>IF(ISBLANK('CWW2'!$BV$20),"##BLANK",'CWW2'!$BV$20)</f>
        <v>##BLANK</v>
      </c>
      <c r="O579" s="1528" t="str">
        <f>IF(ISBLANK('CWW2'!$CG$20),"##BLANK",'CWW2'!$CG$20)</f>
        <v>##BLANK</v>
      </c>
    </row>
    <row r="580" spans="2:15">
      <c r="B580" s="1516" t="str">
        <f>UPPER('CWW2'!$DB$20)</f>
        <v>CWW2_009SLT_PR24</v>
      </c>
      <c r="C580" s="1516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16" t="str">
        <f>'CWW2'!$C$20</f>
        <v>£m</v>
      </c>
      <c r="E580" s="1516" t="s">
        <v>31</v>
      </c>
      <c r="H580" s="1528" t="str">
        <f>IF(ISBLANK('CWW2'!$I$20),"##BLANK",'CWW2'!$I$20)</f>
        <v>##BLANK</v>
      </c>
      <c r="I580" s="1528" t="str">
        <f>IF(ISBLANK('CWW2'!$T$20),"##BLANK",'CWW2'!$T$20)</f>
        <v>##BLANK</v>
      </c>
      <c r="J580" s="1528" t="str">
        <f>IF(ISBLANK('CWW2'!$AE$20),"##BLANK",'CWW2'!$AE$20)</f>
        <v>##BLANK</v>
      </c>
      <c r="K580" s="1528" t="str">
        <f>IF(ISBLANK('CWW2'!$AP$20),"##BLANK",'CWW2'!$AP$20)</f>
        <v>##BLANK</v>
      </c>
      <c r="L580" s="1528" t="str">
        <f>IF(ISBLANK('CWW2'!$BA$20),"##BLANK",'CWW2'!$BA$20)</f>
        <v>##BLANK</v>
      </c>
      <c r="M580" s="1528" t="str">
        <f>IF(ISBLANK('CWW2'!$BL$20),"##BLANK",'CWW2'!$BL$20)</f>
        <v>##BLANK</v>
      </c>
      <c r="N580" s="1528" t="str">
        <f>IF(ISBLANK('CWW2'!$BW$20),"##BLANK",'CWW2'!$BW$20)</f>
        <v>##BLANK</v>
      </c>
      <c r="O580" s="1528" t="str">
        <f>IF(ISBLANK('CWW2'!$CH$20),"##BLANK",'CWW2'!$CH$20)</f>
        <v>##BLANK</v>
      </c>
    </row>
    <row r="581" spans="2:15">
      <c r="B581" s="1516" t="str">
        <f>UPPER('CWW2'!$DC$20)</f>
        <v>CWW2_009STP_PR24</v>
      </c>
      <c r="C581" s="1516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16" t="str">
        <f>'CWW2'!$C$20</f>
        <v>£m</v>
      </c>
      <c r="E581" s="1516" t="s">
        <v>31</v>
      </c>
      <c r="H581" s="1528" t="str">
        <f>IF(ISBLANK('CWW2'!$J$20),"##BLANK",'CWW2'!$J$20)</f>
        <v>##BLANK</v>
      </c>
      <c r="I581" s="1528" t="str">
        <f>IF(ISBLANK('CWW2'!$U$20),"##BLANK",'CWW2'!$U$20)</f>
        <v>##BLANK</v>
      </c>
      <c r="J581" s="1528" t="str">
        <f>IF(ISBLANK('CWW2'!$AF$20),"##BLANK",'CWW2'!$AF$20)</f>
        <v>##BLANK</v>
      </c>
      <c r="K581" s="1528" t="str">
        <f>IF(ISBLANK('CWW2'!$AQ$20),"##BLANK",'CWW2'!$AQ$20)</f>
        <v>##BLANK</v>
      </c>
      <c r="L581" s="1528" t="str">
        <f>IF(ISBLANK('CWW2'!$BB$20),"##BLANK",'CWW2'!$BB$20)</f>
        <v>##BLANK</v>
      </c>
      <c r="M581" s="1528" t="str">
        <f>IF(ISBLANK('CWW2'!$BM$20),"##BLANK",'CWW2'!$BM$20)</f>
        <v>##BLANK</v>
      </c>
      <c r="N581" s="1528" t="str">
        <f>IF(ISBLANK('CWW2'!$BX$20),"##BLANK",'CWW2'!$BX$20)</f>
        <v>##BLANK</v>
      </c>
      <c r="O581" s="1528" t="str">
        <f>IF(ISBLANK('CWW2'!$CI$20),"##BLANK",'CWW2'!$CI$20)</f>
        <v>##BLANK</v>
      </c>
    </row>
    <row r="582" spans="2:15">
      <c r="B582" s="1516" t="str">
        <f>UPPER('CWW2'!$DD$20)</f>
        <v>CWW2_009SDT_PR24</v>
      </c>
      <c r="C582" s="1516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16" t="str">
        <f>'CWW2'!$C$20</f>
        <v>£m</v>
      </c>
      <c r="E582" s="1516" t="s">
        <v>31</v>
      </c>
      <c r="H582" s="1528" t="str">
        <f>IF(ISBLANK('CWW2'!$K$20),"##BLANK",'CWW2'!$K$20)</f>
        <v>##BLANK</v>
      </c>
      <c r="I582" s="1528" t="str">
        <f>IF(ISBLANK('CWW2'!$V$20),"##BLANK",'CWW2'!$V$20)</f>
        <v>##BLANK</v>
      </c>
      <c r="J582" s="1528" t="str">
        <f>IF(ISBLANK('CWW2'!$AG$20),"##BLANK",'CWW2'!$AG$20)</f>
        <v>##BLANK</v>
      </c>
      <c r="K582" s="1528" t="str">
        <f>IF(ISBLANK('CWW2'!$AR$20),"##BLANK",'CWW2'!$AR$20)</f>
        <v>##BLANK</v>
      </c>
      <c r="L582" s="1528" t="str">
        <f>IF(ISBLANK('CWW2'!$BC$20),"##BLANK",'CWW2'!$BC$20)</f>
        <v>##BLANK</v>
      </c>
      <c r="M582" s="1528" t="str">
        <f>IF(ISBLANK('CWW2'!$BN$20),"##BLANK",'CWW2'!$BN$20)</f>
        <v>##BLANK</v>
      </c>
      <c r="N582" s="1528" t="str">
        <f>IF(ISBLANK('CWW2'!$BY$20),"##BLANK",'CWW2'!$BY$20)</f>
        <v>##BLANK</v>
      </c>
      <c r="O582" s="1528" t="str">
        <f>IF(ISBLANK('CWW2'!$CJ$20),"##BLANK",'CWW2'!$CJ$20)</f>
        <v>##BLANK</v>
      </c>
    </row>
    <row r="583" spans="2:15">
      <c r="B583" s="1516" t="str">
        <f>UPPER('CWW2'!$DE$20)</f>
        <v>CWW2_009SDD_PR24</v>
      </c>
      <c r="C583" s="1516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16" t="str">
        <f>'CWW2'!$C$20</f>
        <v>£m</v>
      </c>
      <c r="E583" s="1516" t="s">
        <v>31</v>
      </c>
      <c r="H583" s="1528" t="str">
        <f>IF(ISBLANK('CWW2'!$L$20),"##BLANK",'CWW2'!$L$20)</f>
        <v>##BLANK</v>
      </c>
      <c r="I583" s="1528" t="str">
        <f>IF(ISBLANK('CWW2'!$W$20),"##BLANK",'CWW2'!$W$20)</f>
        <v>##BLANK</v>
      </c>
      <c r="J583" s="1528" t="str">
        <f>IF(ISBLANK('CWW2'!$AH$20),"##BLANK",'CWW2'!$AH$20)</f>
        <v>##BLANK</v>
      </c>
      <c r="K583" s="1528" t="str">
        <f>IF(ISBLANK('CWW2'!$AS$20),"##BLANK",'CWW2'!$AS$20)</f>
        <v>##BLANK</v>
      </c>
      <c r="L583" s="1528" t="str">
        <f>IF(ISBLANK('CWW2'!$BD$20),"##BLANK",'CWW2'!$BD$20)</f>
        <v>##BLANK</v>
      </c>
      <c r="M583" s="1528" t="str">
        <f>IF(ISBLANK('CWW2'!$BO$20),"##BLANK",'CWW2'!$BO$20)</f>
        <v>##BLANK</v>
      </c>
      <c r="N583" s="1528" t="str">
        <f>IF(ISBLANK('CWW2'!$BZ$20),"##BLANK",'CWW2'!$BZ$20)</f>
        <v>##BLANK</v>
      </c>
      <c r="O583" s="1528" t="str">
        <f>IF(ISBLANK('CWW2'!$CK$20),"##BLANK",'CWW2'!$CK$20)</f>
        <v>##BLANK</v>
      </c>
    </row>
    <row r="584" spans="2:15">
      <c r="B584" s="1516" t="str">
        <f>UPPER('CWW2'!$DF$20)</f>
        <v>CWW2_009ADDN1_PR24</v>
      </c>
      <c r="C584" s="1516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16" t="str">
        <f>'CWW2'!$C$20</f>
        <v>£m</v>
      </c>
      <c r="E584" s="1516" t="s">
        <v>31</v>
      </c>
      <c r="H584" s="1528" t="str">
        <f>IF(ISBLANK('CWW2'!$M$20),"##BLANK",'CWW2'!$M$20)</f>
        <v>##BLANK</v>
      </c>
      <c r="I584" s="1528" t="str">
        <f>IF(ISBLANK('CWW2'!$X$20),"##BLANK",'CWW2'!$X$20)</f>
        <v>##BLANK</v>
      </c>
      <c r="J584" s="1528" t="str">
        <f>IF(ISBLANK('CWW2'!$AI$20),"##BLANK",'CWW2'!$AI$20)</f>
        <v>##BLANK</v>
      </c>
      <c r="K584" s="1528" t="str">
        <f>IF(ISBLANK('CWW2'!$AT$20),"##BLANK",'CWW2'!$AT$20)</f>
        <v>##BLANK</v>
      </c>
      <c r="L584" s="1528" t="str">
        <f>IF(ISBLANK('CWW2'!$BE$20),"##BLANK",'CWW2'!$BE$20)</f>
        <v>##BLANK</v>
      </c>
      <c r="M584" s="1528" t="str">
        <f>IF(ISBLANK('CWW2'!$BP$20),"##BLANK",'CWW2'!$BP$20)</f>
        <v>##BLANK</v>
      </c>
      <c r="N584" s="1528" t="str">
        <f>IF(ISBLANK('CWW2'!$CA$20),"##BLANK",'CWW2'!$CA$20)</f>
        <v>##BLANK</v>
      </c>
      <c r="O584" s="1528" t="str">
        <f>IF(ISBLANK('CWW2'!$CL$20),"##BLANK",'CWW2'!$CL$20)</f>
        <v>##BLANK</v>
      </c>
    </row>
    <row r="585" spans="2:15">
      <c r="B585" s="1516" t="str">
        <f>UPPER('CWW2'!$DG$20)</f>
        <v>CWW2_009ADDN2_PR24</v>
      </c>
      <c r="C585" s="1516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16" t="str">
        <f>'CWW2'!$C$20</f>
        <v>£m</v>
      </c>
      <c r="E585" s="1516" t="s">
        <v>31</v>
      </c>
      <c r="H585" s="1528" t="str">
        <f>IF(ISBLANK('CWW2'!$N$20),"##BLANK",'CWW2'!$N$20)</f>
        <v>##BLANK</v>
      </c>
      <c r="I585" s="1528" t="str">
        <f>IF(ISBLANK('CWW2'!$Y$20),"##BLANK",'CWW2'!$Y$20)</f>
        <v>##BLANK</v>
      </c>
      <c r="J585" s="1528" t="str">
        <f>IF(ISBLANK('CWW2'!$AJ$20),"##BLANK",'CWW2'!$AJ$20)</f>
        <v>##BLANK</v>
      </c>
      <c r="K585" s="1528" t="str">
        <f>IF(ISBLANK('CWW2'!$AU$20),"##BLANK",'CWW2'!$AU$20)</f>
        <v>##BLANK</v>
      </c>
      <c r="L585" s="1528" t="str">
        <f>IF(ISBLANK('CWW2'!$BF$20),"##BLANK",'CWW2'!$BF$20)</f>
        <v>##BLANK</v>
      </c>
      <c r="M585" s="1528" t="str">
        <f>IF(ISBLANK('CWW2'!$BQ$20),"##BLANK",'CWW2'!$BQ$20)</f>
        <v>##BLANK</v>
      </c>
      <c r="N585" s="1528" t="str">
        <f>IF(ISBLANK('CWW2'!$CB$20),"##BLANK",'CWW2'!$CB$20)</f>
        <v>##BLANK</v>
      </c>
      <c r="O585" s="1528" t="str">
        <f>IF(ISBLANK('CWW2'!$CM$20),"##BLANK",'CWW2'!$CM$20)</f>
        <v>##BLANK</v>
      </c>
    </row>
    <row r="586" spans="2:15">
      <c r="B586" s="1516" t="str">
        <f>UPPER('CWW2'!$DH$20)</f>
        <v>CWW2_009TOT_PR24</v>
      </c>
      <c r="C586" s="1516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16" t="str">
        <f>'CWW2'!$C$20</f>
        <v>£m</v>
      </c>
      <c r="E586" s="1516" t="s">
        <v>31</v>
      </c>
      <c r="H586" s="1528">
        <f>IF(ISBLANK('CWW2'!$O$20),"##BLANK",'CWW2'!$O$20)</f>
        <v>0</v>
      </c>
      <c r="I586" s="1528">
        <f>IF(ISBLANK('CWW2'!$Z$20),"##BLANK",'CWW2'!$Z$20)</f>
        <v>0</v>
      </c>
      <c r="J586" s="1528">
        <f>IF(ISBLANK('CWW2'!$AK$20),"##BLANK",'CWW2'!$AK$20)</f>
        <v>0</v>
      </c>
      <c r="K586" s="1528">
        <f>IF(ISBLANK('CWW2'!$AV$20),"##BLANK",'CWW2'!$AV$20)</f>
        <v>0</v>
      </c>
      <c r="L586" s="1528">
        <f>IF(ISBLANK('CWW2'!$BG$20),"##BLANK",'CWW2'!$BG$20)</f>
        <v>0</v>
      </c>
      <c r="M586" s="1528">
        <f>IF(ISBLANK('CWW2'!$BR$20),"##BLANK",'CWW2'!$BR$20)</f>
        <v>0</v>
      </c>
      <c r="N586" s="1528">
        <f>IF(ISBLANK('CWW2'!$CC$20),"##BLANK",'CWW2'!$CC$20)</f>
        <v>0</v>
      </c>
      <c r="O586" s="1528">
        <f>IF(ISBLANK('CWW2'!$CN$20),"##BLANK",'CWW2'!$CN$20)</f>
        <v>0</v>
      </c>
    </row>
    <row r="587" spans="2:15">
      <c r="B587" s="1516" t="str">
        <f>UPPER('CWW2'!$CX$21)</f>
        <v>CWW2_010FL_PR24</v>
      </c>
      <c r="C587" s="1516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16" t="str">
        <f>'CWW2'!$C$21</f>
        <v>£m</v>
      </c>
      <c r="E587" s="1516" t="s">
        <v>31</v>
      </c>
      <c r="H587" s="1528" t="str">
        <f>IF(ISBLANK('CWW2'!$E$21),"##BLANK",'CWW2'!$E$21)</f>
        <v>##BLANK</v>
      </c>
      <c r="I587" s="1528" t="str">
        <f>IF(ISBLANK('CWW2'!$P$21),"##BLANK",'CWW2'!$P$21)</f>
        <v>##BLANK</v>
      </c>
      <c r="J587" s="1528" t="str">
        <f>IF(ISBLANK('CWW2'!$AA$21),"##BLANK",'CWW2'!$AA$21)</f>
        <v>##BLANK</v>
      </c>
      <c r="K587" s="1528" t="str">
        <f>IF(ISBLANK('CWW2'!$AL$21),"##BLANK",'CWW2'!$AL$21)</f>
        <v>##BLANK</v>
      </c>
      <c r="L587" s="1528" t="str">
        <f>IF(ISBLANK('CWW2'!$AW$21),"##BLANK",'CWW2'!$AW$21)</f>
        <v>##BLANK</v>
      </c>
      <c r="M587" s="1528" t="str">
        <f>IF(ISBLANK('CWW2'!$BH$21),"##BLANK",'CWW2'!$BH$21)</f>
        <v>##BLANK</v>
      </c>
      <c r="N587" s="1528" t="str">
        <f>IF(ISBLANK('CWW2'!$BS$21),"##BLANK",'CWW2'!$BS$21)</f>
        <v>##BLANK</v>
      </c>
      <c r="O587" s="1528" t="str">
        <f>IF(ISBLANK('CWW2'!$CD$21),"##BLANK",'CWW2'!$CD$21)</f>
        <v>##BLANK</v>
      </c>
    </row>
    <row r="588" spans="2:15">
      <c r="B588" s="1516" t="str">
        <f>UPPER('CWW2'!$CY$21)</f>
        <v>CWW2_010SWD_PR24</v>
      </c>
      <c r="C588" s="1516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16" t="str">
        <f>'CWW2'!$C$21</f>
        <v>£m</v>
      </c>
      <c r="E588" s="1516" t="s">
        <v>31</v>
      </c>
      <c r="H588" s="1528" t="str">
        <f>IF(ISBLANK('CWW2'!$F$21),"##BLANK",'CWW2'!$F$21)</f>
        <v>##BLANK</v>
      </c>
      <c r="I588" s="1528" t="str">
        <f>IF(ISBLANK('CWW2'!$Q$21),"##BLANK",'CWW2'!$Q$21)</f>
        <v>##BLANK</v>
      </c>
      <c r="J588" s="1528" t="str">
        <f>IF(ISBLANK('CWW2'!$AB$21),"##BLANK",'CWW2'!$AB$21)</f>
        <v>##BLANK</v>
      </c>
      <c r="K588" s="1528" t="str">
        <f>IF(ISBLANK('CWW2'!$AM$21),"##BLANK",'CWW2'!$AM$21)</f>
        <v>##BLANK</v>
      </c>
      <c r="L588" s="1528" t="str">
        <f>IF(ISBLANK('CWW2'!$AX$21),"##BLANK",'CWW2'!$AX$21)</f>
        <v>##BLANK</v>
      </c>
      <c r="M588" s="1528" t="str">
        <f>IF(ISBLANK('CWW2'!$BI$21),"##BLANK",'CWW2'!$BI$21)</f>
        <v>##BLANK</v>
      </c>
      <c r="N588" s="1528" t="str">
        <f>IF(ISBLANK('CWW2'!$BT$21),"##BLANK",'CWW2'!$BT$21)</f>
        <v>##BLANK</v>
      </c>
      <c r="O588" s="1528" t="str">
        <f>IF(ISBLANK('CWW2'!$CE$21),"##BLANK",'CWW2'!$CE$21)</f>
        <v>##BLANK</v>
      </c>
    </row>
    <row r="589" spans="2:15">
      <c r="B589" s="1516" t="str">
        <f>UPPER('CWW2'!$CZ$21)</f>
        <v>CWW2_010HD_PR24</v>
      </c>
      <c r="C589" s="1516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16" t="str">
        <f>'CWW2'!$C$21</f>
        <v>£m</v>
      </c>
      <c r="E589" s="1516" t="s">
        <v>31</v>
      </c>
      <c r="H589" s="1528" t="str">
        <f>IF(ISBLANK('CWW2'!$G$21),"##BLANK",'CWW2'!$G$21)</f>
        <v>##BLANK</v>
      </c>
      <c r="I589" s="1528" t="str">
        <f>IF(ISBLANK('CWW2'!$R$21),"##BLANK",'CWW2'!$R$21)</f>
        <v>##BLANK</v>
      </c>
      <c r="J589" s="1528" t="str">
        <f>IF(ISBLANK('CWW2'!$AC$21),"##BLANK",'CWW2'!$AC$21)</f>
        <v>##BLANK</v>
      </c>
      <c r="K589" s="1528" t="str">
        <f>IF(ISBLANK('CWW2'!$AN$21),"##BLANK",'CWW2'!$AN$21)</f>
        <v>##BLANK</v>
      </c>
      <c r="L589" s="1528" t="str">
        <f>IF(ISBLANK('CWW2'!$AY$21),"##BLANK",'CWW2'!$AY$21)</f>
        <v>##BLANK</v>
      </c>
      <c r="M589" s="1528" t="str">
        <f>IF(ISBLANK('CWW2'!$BJ$21),"##BLANK",'CWW2'!$BJ$21)</f>
        <v>##BLANK</v>
      </c>
      <c r="N589" s="1528" t="str">
        <f>IF(ISBLANK('CWW2'!$BU$21),"##BLANK",'CWW2'!$BU$21)</f>
        <v>##BLANK</v>
      </c>
      <c r="O589" s="1528" t="str">
        <f>IF(ISBLANK('CWW2'!$CF$21),"##BLANK",'CWW2'!$CF$21)</f>
        <v>##BLANK</v>
      </c>
    </row>
    <row r="590" spans="2:15">
      <c r="B590" s="1516" t="str">
        <f>UPPER('CWW2'!$DA$21)</f>
        <v>CWW2_010STD_PR24</v>
      </c>
      <c r="C590" s="1516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16" t="str">
        <f>'CWW2'!$C$21</f>
        <v>£m</v>
      </c>
      <c r="E590" s="1516" t="s">
        <v>31</v>
      </c>
      <c r="H590" s="1528" t="str">
        <f>IF(ISBLANK('CWW2'!$H$21),"##BLANK",'CWW2'!$H$21)</f>
        <v>##BLANK</v>
      </c>
      <c r="I590" s="1528" t="str">
        <f>IF(ISBLANK('CWW2'!$S$21),"##BLANK",'CWW2'!$S$21)</f>
        <v>##BLANK</v>
      </c>
      <c r="J590" s="1528" t="str">
        <f>IF(ISBLANK('CWW2'!$AD$21),"##BLANK",'CWW2'!$AD$21)</f>
        <v>##BLANK</v>
      </c>
      <c r="K590" s="1528" t="str">
        <f>IF(ISBLANK('CWW2'!$AO$21),"##BLANK",'CWW2'!$AO$21)</f>
        <v>##BLANK</v>
      </c>
      <c r="L590" s="1528" t="str">
        <f>IF(ISBLANK('CWW2'!$AZ$21),"##BLANK",'CWW2'!$AZ$21)</f>
        <v>##BLANK</v>
      </c>
      <c r="M590" s="1528" t="str">
        <f>IF(ISBLANK('CWW2'!$BK$21),"##BLANK",'CWW2'!$BK$21)</f>
        <v>##BLANK</v>
      </c>
      <c r="N590" s="1528" t="str">
        <f>IF(ISBLANK('CWW2'!$BV$21),"##BLANK",'CWW2'!$BV$21)</f>
        <v>##BLANK</v>
      </c>
      <c r="O590" s="1528" t="str">
        <f>IF(ISBLANK('CWW2'!$CG$21),"##BLANK",'CWW2'!$CG$21)</f>
        <v>##BLANK</v>
      </c>
    </row>
    <row r="591" spans="2:15">
      <c r="B591" s="1516" t="str">
        <f>UPPER('CWW2'!$DB$21)</f>
        <v>CWW2_010SLT_PR24</v>
      </c>
      <c r="C591" s="1516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16" t="str">
        <f>'CWW2'!$C$21</f>
        <v>£m</v>
      </c>
      <c r="E591" s="1516" t="s">
        <v>31</v>
      </c>
      <c r="H591" s="1528" t="str">
        <f>IF(ISBLANK('CWW2'!$I$21),"##BLANK",'CWW2'!$I$21)</f>
        <v>##BLANK</v>
      </c>
      <c r="I591" s="1528" t="str">
        <f>IF(ISBLANK('CWW2'!$T$21),"##BLANK",'CWW2'!$T$21)</f>
        <v>##BLANK</v>
      </c>
      <c r="J591" s="1528" t="str">
        <f>IF(ISBLANK('CWW2'!$AE$21),"##BLANK",'CWW2'!$AE$21)</f>
        <v>##BLANK</v>
      </c>
      <c r="K591" s="1528" t="str">
        <f>IF(ISBLANK('CWW2'!$AP$21),"##BLANK",'CWW2'!$AP$21)</f>
        <v>##BLANK</v>
      </c>
      <c r="L591" s="1528" t="str">
        <f>IF(ISBLANK('CWW2'!$BA$21),"##BLANK",'CWW2'!$BA$21)</f>
        <v>##BLANK</v>
      </c>
      <c r="M591" s="1528" t="str">
        <f>IF(ISBLANK('CWW2'!$BL$21),"##BLANK",'CWW2'!$BL$21)</f>
        <v>##BLANK</v>
      </c>
      <c r="N591" s="1528" t="str">
        <f>IF(ISBLANK('CWW2'!$BW$21),"##BLANK",'CWW2'!$BW$21)</f>
        <v>##BLANK</v>
      </c>
      <c r="O591" s="1528" t="str">
        <f>IF(ISBLANK('CWW2'!$CH$21),"##BLANK",'CWW2'!$CH$21)</f>
        <v>##BLANK</v>
      </c>
    </row>
    <row r="592" spans="2:15">
      <c r="B592" s="1516" t="str">
        <f>UPPER('CWW2'!$DC$21)</f>
        <v>CWW2_010STP_PR24</v>
      </c>
      <c r="C592" s="1516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16" t="str">
        <f>'CWW2'!$C$21</f>
        <v>£m</v>
      </c>
      <c r="E592" s="1516" t="s">
        <v>31</v>
      </c>
      <c r="H592" s="1528" t="str">
        <f>IF(ISBLANK('CWW2'!$J$21),"##BLANK",'CWW2'!$J$21)</f>
        <v>##BLANK</v>
      </c>
      <c r="I592" s="1528" t="str">
        <f>IF(ISBLANK('CWW2'!$U$21),"##BLANK",'CWW2'!$U$21)</f>
        <v>##BLANK</v>
      </c>
      <c r="J592" s="1528" t="str">
        <f>IF(ISBLANK('CWW2'!$AF$21),"##BLANK",'CWW2'!$AF$21)</f>
        <v>##BLANK</v>
      </c>
      <c r="K592" s="1528" t="str">
        <f>IF(ISBLANK('CWW2'!$AQ$21),"##BLANK",'CWW2'!$AQ$21)</f>
        <v>##BLANK</v>
      </c>
      <c r="L592" s="1528" t="str">
        <f>IF(ISBLANK('CWW2'!$BB$21),"##BLANK",'CWW2'!$BB$21)</f>
        <v>##BLANK</v>
      </c>
      <c r="M592" s="1528" t="str">
        <f>IF(ISBLANK('CWW2'!$BM$21),"##BLANK",'CWW2'!$BM$21)</f>
        <v>##BLANK</v>
      </c>
      <c r="N592" s="1528" t="str">
        <f>IF(ISBLANK('CWW2'!$BX$21),"##BLANK",'CWW2'!$BX$21)</f>
        <v>##BLANK</v>
      </c>
      <c r="O592" s="1528" t="str">
        <f>IF(ISBLANK('CWW2'!$CI$21),"##BLANK",'CWW2'!$CI$21)</f>
        <v>##BLANK</v>
      </c>
    </row>
    <row r="593" spans="2:15">
      <c r="B593" s="1516" t="str">
        <f>UPPER('CWW2'!$DD$21)</f>
        <v>CWW2_010SDT_PR24</v>
      </c>
      <c r="C593" s="1516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16" t="str">
        <f>'CWW2'!$C$21</f>
        <v>£m</v>
      </c>
      <c r="E593" s="1516" t="s">
        <v>31</v>
      </c>
      <c r="H593" s="1528" t="str">
        <f>IF(ISBLANK('CWW2'!$K$21),"##BLANK",'CWW2'!$K$21)</f>
        <v>##BLANK</v>
      </c>
      <c r="I593" s="1528" t="str">
        <f>IF(ISBLANK('CWW2'!$V$21),"##BLANK",'CWW2'!$V$21)</f>
        <v>##BLANK</v>
      </c>
      <c r="J593" s="1528" t="str">
        <f>IF(ISBLANK('CWW2'!$AG$21),"##BLANK",'CWW2'!$AG$21)</f>
        <v>##BLANK</v>
      </c>
      <c r="K593" s="1528" t="str">
        <f>IF(ISBLANK('CWW2'!$AR$21),"##BLANK",'CWW2'!$AR$21)</f>
        <v>##BLANK</v>
      </c>
      <c r="L593" s="1528" t="str">
        <f>IF(ISBLANK('CWW2'!$BC$21),"##BLANK",'CWW2'!$BC$21)</f>
        <v>##BLANK</v>
      </c>
      <c r="M593" s="1528" t="str">
        <f>IF(ISBLANK('CWW2'!$BN$21),"##BLANK",'CWW2'!$BN$21)</f>
        <v>##BLANK</v>
      </c>
      <c r="N593" s="1528" t="str">
        <f>IF(ISBLANK('CWW2'!$BY$21),"##BLANK",'CWW2'!$BY$21)</f>
        <v>##BLANK</v>
      </c>
      <c r="O593" s="1528" t="str">
        <f>IF(ISBLANK('CWW2'!$CJ$21),"##BLANK",'CWW2'!$CJ$21)</f>
        <v>##BLANK</v>
      </c>
    </row>
    <row r="594" spans="2:15">
      <c r="B594" s="1516" t="str">
        <f>UPPER('CWW2'!$DE$21)</f>
        <v>CWW2_010SDD_PR24</v>
      </c>
      <c r="C594" s="1516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16" t="str">
        <f>'CWW2'!$C$21</f>
        <v>£m</v>
      </c>
      <c r="E594" s="1516" t="s">
        <v>31</v>
      </c>
      <c r="H594" s="1528" t="str">
        <f>IF(ISBLANK('CWW2'!$L$21),"##BLANK",'CWW2'!$L$21)</f>
        <v>##BLANK</v>
      </c>
      <c r="I594" s="1528" t="str">
        <f>IF(ISBLANK('CWW2'!$W$21),"##BLANK",'CWW2'!$W$21)</f>
        <v>##BLANK</v>
      </c>
      <c r="J594" s="1528" t="str">
        <f>IF(ISBLANK('CWW2'!$AH$21),"##BLANK",'CWW2'!$AH$21)</f>
        <v>##BLANK</v>
      </c>
      <c r="K594" s="1528" t="str">
        <f>IF(ISBLANK('CWW2'!$AS$21),"##BLANK",'CWW2'!$AS$21)</f>
        <v>##BLANK</v>
      </c>
      <c r="L594" s="1528" t="str">
        <f>IF(ISBLANK('CWW2'!$BD$21),"##BLANK",'CWW2'!$BD$21)</f>
        <v>##BLANK</v>
      </c>
      <c r="M594" s="1528" t="str">
        <f>IF(ISBLANK('CWW2'!$BO$21),"##BLANK",'CWW2'!$BO$21)</f>
        <v>##BLANK</v>
      </c>
      <c r="N594" s="1528" t="str">
        <f>IF(ISBLANK('CWW2'!$BZ$21),"##BLANK",'CWW2'!$BZ$21)</f>
        <v>##BLANK</v>
      </c>
      <c r="O594" s="1528" t="str">
        <f>IF(ISBLANK('CWW2'!$CK$21),"##BLANK",'CWW2'!$CK$21)</f>
        <v>##BLANK</v>
      </c>
    </row>
    <row r="595" spans="2:15">
      <c r="B595" s="1516" t="str">
        <f>UPPER('CWW2'!$DF$21)</f>
        <v>CWW2_010ADDN1_PR24</v>
      </c>
      <c r="C595" s="1516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16" t="str">
        <f>'CWW2'!$C$21</f>
        <v>£m</v>
      </c>
      <c r="E595" s="1516" t="s">
        <v>31</v>
      </c>
      <c r="H595" s="1528" t="str">
        <f>IF(ISBLANK('CWW2'!$M$21),"##BLANK",'CWW2'!$M$21)</f>
        <v>##BLANK</v>
      </c>
      <c r="I595" s="1528" t="str">
        <f>IF(ISBLANK('CWW2'!$X$21),"##BLANK",'CWW2'!$X$21)</f>
        <v>##BLANK</v>
      </c>
      <c r="J595" s="1528" t="str">
        <f>IF(ISBLANK('CWW2'!$AI$21),"##BLANK",'CWW2'!$AI$21)</f>
        <v>##BLANK</v>
      </c>
      <c r="K595" s="1528" t="str">
        <f>IF(ISBLANK('CWW2'!$AT$21),"##BLANK",'CWW2'!$AT$21)</f>
        <v>##BLANK</v>
      </c>
      <c r="L595" s="1528" t="str">
        <f>IF(ISBLANK('CWW2'!$BE$21),"##BLANK",'CWW2'!$BE$21)</f>
        <v>##BLANK</v>
      </c>
      <c r="M595" s="1528" t="str">
        <f>IF(ISBLANK('CWW2'!$BP$21),"##BLANK",'CWW2'!$BP$21)</f>
        <v>##BLANK</v>
      </c>
      <c r="N595" s="1528" t="str">
        <f>IF(ISBLANK('CWW2'!$CA$21),"##BLANK",'CWW2'!$CA$21)</f>
        <v>##BLANK</v>
      </c>
      <c r="O595" s="1528" t="str">
        <f>IF(ISBLANK('CWW2'!$CL$21),"##BLANK",'CWW2'!$CL$21)</f>
        <v>##BLANK</v>
      </c>
    </row>
    <row r="596" spans="2:15">
      <c r="B596" s="1516" t="str">
        <f>UPPER('CWW2'!$DG$21)</f>
        <v>CWW2_010ADDN2_PR24</v>
      </c>
      <c r="C596" s="1516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16" t="str">
        <f>'CWW2'!$C$21</f>
        <v>£m</v>
      </c>
      <c r="E596" s="1516" t="s">
        <v>31</v>
      </c>
      <c r="H596" s="1528" t="str">
        <f>IF(ISBLANK('CWW2'!$N$21),"##BLANK",'CWW2'!$N$21)</f>
        <v>##BLANK</v>
      </c>
      <c r="I596" s="1528" t="str">
        <f>IF(ISBLANK('CWW2'!$Y$21),"##BLANK",'CWW2'!$Y$21)</f>
        <v>##BLANK</v>
      </c>
      <c r="J596" s="1528" t="str">
        <f>IF(ISBLANK('CWW2'!$AJ$21),"##BLANK",'CWW2'!$AJ$21)</f>
        <v>##BLANK</v>
      </c>
      <c r="K596" s="1528" t="str">
        <f>IF(ISBLANK('CWW2'!$AU$21),"##BLANK",'CWW2'!$AU$21)</f>
        <v>##BLANK</v>
      </c>
      <c r="L596" s="1528" t="str">
        <f>IF(ISBLANK('CWW2'!$BF$21),"##BLANK",'CWW2'!$BF$21)</f>
        <v>##BLANK</v>
      </c>
      <c r="M596" s="1528" t="str">
        <f>IF(ISBLANK('CWW2'!$BQ$21),"##BLANK",'CWW2'!$BQ$21)</f>
        <v>##BLANK</v>
      </c>
      <c r="N596" s="1528" t="str">
        <f>IF(ISBLANK('CWW2'!$CB$21),"##BLANK",'CWW2'!$CB$21)</f>
        <v>##BLANK</v>
      </c>
      <c r="O596" s="1528" t="str">
        <f>IF(ISBLANK('CWW2'!$CM$21),"##BLANK",'CWW2'!$CM$21)</f>
        <v>##BLANK</v>
      </c>
    </row>
    <row r="597" spans="2:15">
      <c r="B597" s="1516" t="str">
        <f>UPPER('CWW2'!$DH$21)</f>
        <v>CWW2_010TOT_PR24</v>
      </c>
      <c r="C597" s="1516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16" t="str">
        <f>'CWW2'!$C$21</f>
        <v>£m</v>
      </c>
      <c r="E597" s="1516" t="s">
        <v>31</v>
      </c>
      <c r="H597" s="1528">
        <f>IF(ISBLANK('CWW2'!$O$21),"##BLANK",'CWW2'!$O$21)</f>
        <v>0</v>
      </c>
      <c r="I597" s="1528">
        <f>IF(ISBLANK('CWW2'!$Z$21),"##BLANK",'CWW2'!$Z$21)</f>
        <v>0</v>
      </c>
      <c r="J597" s="1528">
        <f>IF(ISBLANK('CWW2'!$AK$21),"##BLANK",'CWW2'!$AK$21)</f>
        <v>0</v>
      </c>
      <c r="K597" s="1528">
        <f>IF(ISBLANK('CWW2'!$AV$21),"##BLANK",'CWW2'!$AV$21)</f>
        <v>0</v>
      </c>
      <c r="L597" s="1528">
        <f>IF(ISBLANK('CWW2'!$BG$21),"##BLANK",'CWW2'!$BG$21)</f>
        <v>0</v>
      </c>
      <c r="M597" s="1528">
        <f>IF(ISBLANK('CWW2'!$BR$21),"##BLANK",'CWW2'!$BR$21)</f>
        <v>0</v>
      </c>
      <c r="N597" s="1528">
        <f>IF(ISBLANK('CWW2'!$CC$21),"##BLANK",'CWW2'!$CC$21)</f>
        <v>0</v>
      </c>
      <c r="O597" s="1528">
        <f>IF(ISBLANK('CWW2'!$CN$21),"##BLANK",'CWW2'!$CN$21)</f>
        <v>0</v>
      </c>
    </row>
    <row r="598" spans="2:15">
      <c r="B598" s="1516" t="str">
        <f>UPPER('CWW2'!$CX$24)</f>
        <v>CWW2_011FL_PR24</v>
      </c>
      <c r="C598" s="1516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16" t="str">
        <f>'CWW2'!$C$24</f>
        <v>£m</v>
      </c>
      <c r="E598" s="1516" t="s">
        <v>31</v>
      </c>
      <c r="H598" s="1528" t="str">
        <f>IF(ISBLANK('CWW2'!$E$24),"##BLANK",'CWW2'!$E$24)</f>
        <v>##BLANK</v>
      </c>
      <c r="I598" s="1528" t="str">
        <f>IF(ISBLANK('CWW2'!$P$24),"##BLANK",'CWW2'!$P$24)</f>
        <v>##BLANK</v>
      </c>
      <c r="J598" s="1528" t="str">
        <f>IF(ISBLANK('CWW2'!$AA$24),"##BLANK",'CWW2'!$AA$24)</f>
        <v>##BLANK</v>
      </c>
      <c r="K598" s="1528" t="str">
        <f>IF(ISBLANK('CWW2'!$AL$24),"##BLANK",'CWW2'!$AL$24)</f>
        <v>##BLANK</v>
      </c>
      <c r="L598" s="1528" t="str">
        <f>IF(ISBLANK('CWW2'!$AW$24),"##BLANK",'CWW2'!$AW$24)</f>
        <v>##BLANK</v>
      </c>
      <c r="M598" s="1528" t="str">
        <f>IF(ISBLANK('CWW2'!$BH$24),"##BLANK",'CWW2'!$BH$24)</f>
        <v>##BLANK</v>
      </c>
      <c r="N598" s="1528" t="str">
        <f>IF(ISBLANK('CWW2'!$BS$24),"##BLANK",'CWW2'!$BS$24)</f>
        <v>##BLANK</v>
      </c>
      <c r="O598" s="1528" t="str">
        <f>IF(ISBLANK('CWW2'!$CD$24),"##BLANK",'CWW2'!$CD$24)</f>
        <v>##BLANK</v>
      </c>
    </row>
    <row r="599" spans="2:15">
      <c r="B599" s="1516" t="str">
        <f>UPPER('CWW2'!$CY$24)</f>
        <v>CWW2_011SWD_PR24</v>
      </c>
      <c r="C599" s="1516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16" t="str">
        <f>'CWW2'!$C$24</f>
        <v>£m</v>
      </c>
      <c r="E599" s="1516" t="s">
        <v>31</v>
      </c>
      <c r="H599" s="1528" t="str">
        <f>IF(ISBLANK('CWW2'!$F$24),"##BLANK",'CWW2'!$F$24)</f>
        <v>##BLANK</v>
      </c>
      <c r="I599" s="1528" t="str">
        <f>IF(ISBLANK('CWW2'!$Q$24),"##BLANK",'CWW2'!$Q$24)</f>
        <v>##BLANK</v>
      </c>
      <c r="J599" s="1528" t="str">
        <f>IF(ISBLANK('CWW2'!$AB$24),"##BLANK",'CWW2'!$AB$24)</f>
        <v>##BLANK</v>
      </c>
      <c r="K599" s="1528" t="str">
        <f>IF(ISBLANK('CWW2'!$AM$24),"##BLANK",'CWW2'!$AM$24)</f>
        <v>##BLANK</v>
      </c>
      <c r="L599" s="1528" t="str">
        <f>IF(ISBLANK('CWW2'!$AX$24),"##BLANK",'CWW2'!$AX$24)</f>
        <v>##BLANK</v>
      </c>
      <c r="M599" s="1528" t="str">
        <f>IF(ISBLANK('CWW2'!$BI$24),"##BLANK",'CWW2'!$BI$24)</f>
        <v>##BLANK</v>
      </c>
      <c r="N599" s="1528" t="str">
        <f>IF(ISBLANK('CWW2'!$BT$24),"##BLANK",'CWW2'!$BT$24)</f>
        <v>##BLANK</v>
      </c>
      <c r="O599" s="1528" t="str">
        <f>IF(ISBLANK('CWW2'!$CE$24),"##BLANK",'CWW2'!$CE$24)</f>
        <v>##BLANK</v>
      </c>
    </row>
    <row r="600" spans="2:15">
      <c r="B600" s="1516" t="str">
        <f>UPPER('CWW2'!$CZ$24)</f>
        <v>CWW2_011HD_PR24</v>
      </c>
      <c r="C600" s="1516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16" t="str">
        <f>'CWW2'!$C$24</f>
        <v>£m</v>
      </c>
      <c r="E600" s="1516" t="s">
        <v>31</v>
      </c>
      <c r="H600" s="1528" t="str">
        <f>IF(ISBLANK('CWW2'!$G$24),"##BLANK",'CWW2'!$G$24)</f>
        <v>##BLANK</v>
      </c>
      <c r="I600" s="1528" t="str">
        <f>IF(ISBLANK('CWW2'!$R$24),"##BLANK",'CWW2'!$R$24)</f>
        <v>##BLANK</v>
      </c>
      <c r="J600" s="1528" t="str">
        <f>IF(ISBLANK('CWW2'!$AC$24),"##BLANK",'CWW2'!$AC$24)</f>
        <v>##BLANK</v>
      </c>
      <c r="K600" s="1528" t="str">
        <f>IF(ISBLANK('CWW2'!$AN$24),"##BLANK",'CWW2'!$AN$24)</f>
        <v>##BLANK</v>
      </c>
      <c r="L600" s="1528" t="str">
        <f>IF(ISBLANK('CWW2'!$AY$24),"##BLANK",'CWW2'!$AY$24)</f>
        <v>##BLANK</v>
      </c>
      <c r="M600" s="1528" t="str">
        <f>IF(ISBLANK('CWW2'!$BJ$24),"##BLANK",'CWW2'!$BJ$24)</f>
        <v>##BLANK</v>
      </c>
      <c r="N600" s="1528" t="str">
        <f>IF(ISBLANK('CWW2'!$BU$24),"##BLANK",'CWW2'!$BU$24)</f>
        <v>##BLANK</v>
      </c>
      <c r="O600" s="1528" t="str">
        <f>IF(ISBLANK('CWW2'!$CF$24),"##BLANK",'CWW2'!$CF$24)</f>
        <v>##BLANK</v>
      </c>
    </row>
    <row r="601" spans="2:15">
      <c r="B601" s="1516" t="str">
        <f>UPPER('CWW2'!$DA$24)</f>
        <v>CWW2_011STD_PR24</v>
      </c>
      <c r="C601" s="1516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16" t="str">
        <f>'CWW2'!$C$24</f>
        <v>£m</v>
      </c>
      <c r="E601" s="1516" t="s">
        <v>31</v>
      </c>
      <c r="H601" s="1528" t="str">
        <f>IF(ISBLANK('CWW2'!$H$24),"##BLANK",'CWW2'!$H$24)</f>
        <v>##BLANK</v>
      </c>
      <c r="I601" s="1528" t="str">
        <f>IF(ISBLANK('CWW2'!$S$24),"##BLANK",'CWW2'!$S$24)</f>
        <v>##BLANK</v>
      </c>
      <c r="J601" s="1528" t="str">
        <f>IF(ISBLANK('CWW2'!$AD$24),"##BLANK",'CWW2'!$AD$24)</f>
        <v>##BLANK</v>
      </c>
      <c r="K601" s="1528" t="str">
        <f>IF(ISBLANK('CWW2'!$AO$24),"##BLANK",'CWW2'!$AO$24)</f>
        <v>##BLANK</v>
      </c>
      <c r="L601" s="1528" t="str">
        <f>IF(ISBLANK('CWW2'!$AZ$24),"##BLANK",'CWW2'!$AZ$24)</f>
        <v>##BLANK</v>
      </c>
      <c r="M601" s="1528" t="str">
        <f>IF(ISBLANK('CWW2'!$BK$24),"##BLANK",'CWW2'!$BK$24)</f>
        <v>##BLANK</v>
      </c>
      <c r="N601" s="1528" t="str">
        <f>IF(ISBLANK('CWW2'!$BV$24),"##BLANK",'CWW2'!$BV$24)</f>
        <v>##BLANK</v>
      </c>
      <c r="O601" s="1528" t="str">
        <f>IF(ISBLANK('CWW2'!$CG$24),"##BLANK",'CWW2'!$CG$24)</f>
        <v>##BLANK</v>
      </c>
    </row>
    <row r="602" spans="2:15">
      <c r="B602" s="1516" t="str">
        <f>UPPER('CWW2'!$DB$24)</f>
        <v>CWW2_011SLT_PR24</v>
      </c>
      <c r="C602" s="1516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16" t="str">
        <f>'CWW2'!$C$24</f>
        <v>£m</v>
      </c>
      <c r="E602" s="1516" t="s">
        <v>31</v>
      </c>
      <c r="H602" s="1528" t="str">
        <f>IF(ISBLANK('CWW2'!$I$24),"##BLANK",'CWW2'!$I$24)</f>
        <v>##BLANK</v>
      </c>
      <c r="I602" s="1528" t="str">
        <f>IF(ISBLANK('CWW2'!$T$24),"##BLANK",'CWW2'!$T$24)</f>
        <v>##BLANK</v>
      </c>
      <c r="J602" s="1528" t="str">
        <f>IF(ISBLANK('CWW2'!$AE$24),"##BLANK",'CWW2'!$AE$24)</f>
        <v>##BLANK</v>
      </c>
      <c r="K602" s="1528" t="str">
        <f>IF(ISBLANK('CWW2'!$AP$24),"##BLANK",'CWW2'!$AP$24)</f>
        <v>##BLANK</v>
      </c>
      <c r="L602" s="1528" t="str">
        <f>IF(ISBLANK('CWW2'!$BA$24),"##BLANK",'CWW2'!$BA$24)</f>
        <v>##BLANK</v>
      </c>
      <c r="M602" s="1528" t="str">
        <f>IF(ISBLANK('CWW2'!$BL$24),"##BLANK",'CWW2'!$BL$24)</f>
        <v>##BLANK</v>
      </c>
      <c r="N602" s="1528" t="str">
        <f>IF(ISBLANK('CWW2'!$BW$24),"##BLANK",'CWW2'!$BW$24)</f>
        <v>##BLANK</v>
      </c>
      <c r="O602" s="1528" t="str">
        <f>IF(ISBLANK('CWW2'!$CH$24),"##BLANK",'CWW2'!$CH$24)</f>
        <v>##BLANK</v>
      </c>
    </row>
    <row r="603" spans="2:15">
      <c r="B603" s="1516" t="str">
        <f>UPPER('CWW2'!$DC$24)</f>
        <v>CWW2_011STP_PR24</v>
      </c>
      <c r="C603" s="1516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16" t="str">
        <f>'CWW2'!$C$24</f>
        <v>£m</v>
      </c>
      <c r="E603" s="1516" t="s">
        <v>31</v>
      </c>
      <c r="H603" s="1528" t="str">
        <f>IF(ISBLANK('CWW2'!$J$24),"##BLANK",'CWW2'!$J$24)</f>
        <v>##BLANK</v>
      </c>
      <c r="I603" s="1528" t="str">
        <f>IF(ISBLANK('CWW2'!$U$24),"##BLANK",'CWW2'!$U$24)</f>
        <v>##BLANK</v>
      </c>
      <c r="J603" s="1528" t="str">
        <f>IF(ISBLANK('CWW2'!$AF$24),"##BLANK",'CWW2'!$AF$24)</f>
        <v>##BLANK</v>
      </c>
      <c r="K603" s="1528" t="str">
        <f>IF(ISBLANK('CWW2'!$AQ$24),"##BLANK",'CWW2'!$AQ$24)</f>
        <v>##BLANK</v>
      </c>
      <c r="L603" s="1528" t="str">
        <f>IF(ISBLANK('CWW2'!$BB$24),"##BLANK",'CWW2'!$BB$24)</f>
        <v>##BLANK</v>
      </c>
      <c r="M603" s="1528" t="str">
        <f>IF(ISBLANK('CWW2'!$BM$24),"##BLANK",'CWW2'!$BM$24)</f>
        <v>##BLANK</v>
      </c>
      <c r="N603" s="1528" t="str">
        <f>IF(ISBLANK('CWW2'!$BX$24),"##BLANK",'CWW2'!$BX$24)</f>
        <v>##BLANK</v>
      </c>
      <c r="O603" s="1528" t="str">
        <f>IF(ISBLANK('CWW2'!$CI$24),"##BLANK",'CWW2'!$CI$24)</f>
        <v>##BLANK</v>
      </c>
    </row>
    <row r="604" spans="2:15">
      <c r="B604" s="1516" t="str">
        <f>UPPER('CWW2'!$DD$24)</f>
        <v>CWW2_011SDT_PR24</v>
      </c>
      <c r="C604" s="1516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16" t="str">
        <f>'CWW2'!$C$24</f>
        <v>£m</v>
      </c>
      <c r="E604" s="1516" t="s">
        <v>31</v>
      </c>
      <c r="H604" s="1528" t="str">
        <f>IF(ISBLANK('CWW2'!$K$24),"##BLANK",'CWW2'!$K$24)</f>
        <v>##BLANK</v>
      </c>
      <c r="I604" s="1528" t="str">
        <f>IF(ISBLANK('CWW2'!$V$24),"##BLANK",'CWW2'!$V$24)</f>
        <v>##BLANK</v>
      </c>
      <c r="J604" s="1528" t="str">
        <f>IF(ISBLANK('CWW2'!$AG$24),"##BLANK",'CWW2'!$AG$24)</f>
        <v>##BLANK</v>
      </c>
      <c r="K604" s="1528" t="str">
        <f>IF(ISBLANK('CWW2'!$AR$24),"##BLANK",'CWW2'!$AR$24)</f>
        <v>##BLANK</v>
      </c>
      <c r="L604" s="1528" t="str">
        <f>IF(ISBLANK('CWW2'!$BC$24),"##BLANK",'CWW2'!$BC$24)</f>
        <v>##BLANK</v>
      </c>
      <c r="M604" s="1528" t="str">
        <f>IF(ISBLANK('CWW2'!$BN$24),"##BLANK",'CWW2'!$BN$24)</f>
        <v>##BLANK</v>
      </c>
      <c r="N604" s="1528" t="str">
        <f>IF(ISBLANK('CWW2'!$BY$24),"##BLANK",'CWW2'!$BY$24)</f>
        <v>##BLANK</v>
      </c>
      <c r="O604" s="1528" t="str">
        <f>IF(ISBLANK('CWW2'!$CJ$24),"##BLANK",'CWW2'!$CJ$24)</f>
        <v>##BLANK</v>
      </c>
    </row>
    <row r="605" spans="2:15">
      <c r="B605" s="1516" t="str">
        <f>UPPER('CWW2'!$DE$24)</f>
        <v>CWW2_011SDD_PR24</v>
      </c>
      <c r="C605" s="1516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16" t="str">
        <f>'CWW2'!$C$24</f>
        <v>£m</v>
      </c>
      <c r="E605" s="1516" t="s">
        <v>31</v>
      </c>
      <c r="H605" s="1528" t="str">
        <f>IF(ISBLANK('CWW2'!$L$24),"##BLANK",'CWW2'!$L$24)</f>
        <v>##BLANK</v>
      </c>
      <c r="I605" s="1528" t="str">
        <f>IF(ISBLANK('CWW2'!$W$24),"##BLANK",'CWW2'!$W$24)</f>
        <v>##BLANK</v>
      </c>
      <c r="J605" s="1528" t="str">
        <f>IF(ISBLANK('CWW2'!$AH$24),"##BLANK",'CWW2'!$AH$24)</f>
        <v>##BLANK</v>
      </c>
      <c r="K605" s="1528" t="str">
        <f>IF(ISBLANK('CWW2'!$AS$24),"##BLANK",'CWW2'!$AS$24)</f>
        <v>##BLANK</v>
      </c>
      <c r="L605" s="1528" t="str">
        <f>IF(ISBLANK('CWW2'!$BD$24),"##BLANK",'CWW2'!$BD$24)</f>
        <v>##BLANK</v>
      </c>
      <c r="M605" s="1528" t="str">
        <f>IF(ISBLANK('CWW2'!$BO$24),"##BLANK",'CWW2'!$BO$24)</f>
        <v>##BLANK</v>
      </c>
      <c r="N605" s="1528" t="str">
        <f>IF(ISBLANK('CWW2'!$BZ$24),"##BLANK",'CWW2'!$BZ$24)</f>
        <v>##BLANK</v>
      </c>
      <c r="O605" s="1528" t="str">
        <f>IF(ISBLANK('CWW2'!$CK$24),"##BLANK",'CWW2'!$CK$24)</f>
        <v>##BLANK</v>
      </c>
    </row>
    <row r="606" spans="2:15">
      <c r="B606" s="1516" t="str">
        <f>UPPER('CWW2'!$DF$24)</f>
        <v>CWW2_011ADDN1_PR24</v>
      </c>
      <c r="C606" s="1516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16" t="str">
        <f>'CWW2'!$C$24</f>
        <v>£m</v>
      </c>
      <c r="E606" s="1516" t="s">
        <v>31</v>
      </c>
      <c r="H606" s="1528" t="str">
        <f>IF(ISBLANK('CWW2'!$M$24),"##BLANK",'CWW2'!$M$24)</f>
        <v>##BLANK</v>
      </c>
      <c r="I606" s="1528" t="str">
        <f>IF(ISBLANK('CWW2'!$X$24),"##BLANK",'CWW2'!$X$24)</f>
        <v>##BLANK</v>
      </c>
      <c r="J606" s="1528" t="str">
        <f>IF(ISBLANK('CWW2'!$AI$24),"##BLANK",'CWW2'!$AI$24)</f>
        <v>##BLANK</v>
      </c>
      <c r="K606" s="1528" t="str">
        <f>IF(ISBLANK('CWW2'!$AT$24),"##BLANK",'CWW2'!$AT$24)</f>
        <v>##BLANK</v>
      </c>
      <c r="L606" s="1528" t="str">
        <f>IF(ISBLANK('CWW2'!$BE$24),"##BLANK",'CWW2'!$BE$24)</f>
        <v>##BLANK</v>
      </c>
      <c r="M606" s="1528" t="str">
        <f>IF(ISBLANK('CWW2'!$BP$24),"##BLANK",'CWW2'!$BP$24)</f>
        <v>##BLANK</v>
      </c>
      <c r="N606" s="1528" t="str">
        <f>IF(ISBLANK('CWW2'!$CA$24),"##BLANK",'CWW2'!$CA$24)</f>
        <v>##BLANK</v>
      </c>
      <c r="O606" s="1528" t="str">
        <f>IF(ISBLANK('CWW2'!$CL$24),"##BLANK",'CWW2'!$CL$24)</f>
        <v>##BLANK</v>
      </c>
    </row>
    <row r="607" spans="2:15">
      <c r="B607" s="1516" t="str">
        <f>UPPER('CWW2'!$DG$24)</f>
        <v>CWW2_011ADDN2_PR24</v>
      </c>
      <c r="C607" s="1516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16" t="str">
        <f>'CWW2'!$C$24</f>
        <v>£m</v>
      </c>
      <c r="E607" s="1516" t="s">
        <v>31</v>
      </c>
      <c r="H607" s="1528" t="str">
        <f>IF(ISBLANK('CWW2'!$N$24),"##BLANK",'CWW2'!$N$24)</f>
        <v>##BLANK</v>
      </c>
      <c r="I607" s="1528" t="str">
        <f>IF(ISBLANK('CWW2'!$Y$24),"##BLANK",'CWW2'!$Y$24)</f>
        <v>##BLANK</v>
      </c>
      <c r="J607" s="1528" t="str">
        <f>IF(ISBLANK('CWW2'!$AJ$24),"##BLANK",'CWW2'!$AJ$24)</f>
        <v>##BLANK</v>
      </c>
      <c r="K607" s="1528" t="str">
        <f>IF(ISBLANK('CWW2'!$AU$24),"##BLANK",'CWW2'!$AU$24)</f>
        <v>##BLANK</v>
      </c>
      <c r="L607" s="1528" t="str">
        <f>IF(ISBLANK('CWW2'!$BF$24),"##BLANK",'CWW2'!$BF$24)</f>
        <v>##BLANK</v>
      </c>
      <c r="M607" s="1528" t="str">
        <f>IF(ISBLANK('CWW2'!$BQ$24),"##BLANK",'CWW2'!$BQ$24)</f>
        <v>##BLANK</v>
      </c>
      <c r="N607" s="1528" t="str">
        <f>IF(ISBLANK('CWW2'!$CB$24),"##BLANK",'CWW2'!$CB$24)</f>
        <v>##BLANK</v>
      </c>
      <c r="O607" s="1528" t="str">
        <f>IF(ISBLANK('CWW2'!$CM$24),"##BLANK",'CWW2'!$CM$24)</f>
        <v>##BLANK</v>
      </c>
    </row>
    <row r="608" spans="2:15">
      <c r="B608" s="1516" t="str">
        <f>UPPER('CWW2'!$DH$24)</f>
        <v>CWW2_011TOT_PR24</v>
      </c>
      <c r="C608" s="1516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16" t="str">
        <f>'CWW2'!$C$24</f>
        <v>£m</v>
      </c>
      <c r="E608" s="1516" t="s">
        <v>31</v>
      </c>
      <c r="H608" s="1528">
        <f>IF(ISBLANK('CWW2'!$O$24),"##BLANK",'CWW2'!$O$24)</f>
        <v>0</v>
      </c>
      <c r="I608" s="1528">
        <f>IF(ISBLANK('CWW2'!$Z$24),"##BLANK",'CWW2'!$Z$24)</f>
        <v>0</v>
      </c>
      <c r="J608" s="1528">
        <f>IF(ISBLANK('CWW2'!$AK$24),"##BLANK",'CWW2'!$AK$24)</f>
        <v>0</v>
      </c>
      <c r="K608" s="1528">
        <f>IF(ISBLANK('CWW2'!$AV$24),"##BLANK",'CWW2'!$AV$24)</f>
        <v>0</v>
      </c>
      <c r="L608" s="1528">
        <f>IF(ISBLANK('CWW2'!$BG$24),"##BLANK",'CWW2'!$BG$24)</f>
        <v>0</v>
      </c>
      <c r="M608" s="1528">
        <f>IF(ISBLANK('CWW2'!$BR$24),"##BLANK",'CWW2'!$BR$24)</f>
        <v>0</v>
      </c>
      <c r="N608" s="1528">
        <f>IF(ISBLANK('CWW2'!$CC$24),"##BLANK",'CWW2'!$CC$24)</f>
        <v>0</v>
      </c>
      <c r="O608" s="1528">
        <f>IF(ISBLANK('CWW2'!$CN$24),"##BLANK",'CWW2'!$CN$24)</f>
        <v>0</v>
      </c>
    </row>
    <row r="609" spans="2:15">
      <c r="B609" s="1516" t="str">
        <f>UPPER('CWW2'!$CX$25)</f>
        <v>CWW2_012FL_PR24</v>
      </c>
      <c r="C609" s="1516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16" t="str">
        <f>'CWW2'!$C$25</f>
        <v>£m</v>
      </c>
      <c r="E609" s="1516" t="s">
        <v>31</v>
      </c>
      <c r="H609" s="1528" t="str">
        <f>IF(ISBLANK('CWW2'!$E$25),"##BLANK",'CWW2'!$E$25)</f>
        <v>##BLANK</v>
      </c>
      <c r="I609" s="1528" t="str">
        <f>IF(ISBLANK('CWW2'!$P$25),"##BLANK",'CWW2'!$P$25)</f>
        <v>##BLANK</v>
      </c>
      <c r="J609" s="1528" t="str">
        <f>IF(ISBLANK('CWW2'!$AA$25),"##BLANK",'CWW2'!$AA$25)</f>
        <v>##BLANK</v>
      </c>
      <c r="K609" s="1528" t="str">
        <f>IF(ISBLANK('CWW2'!$AL$25),"##BLANK",'CWW2'!$AL$25)</f>
        <v>##BLANK</v>
      </c>
      <c r="L609" s="1528" t="str">
        <f>IF(ISBLANK('CWW2'!$AW$25),"##BLANK",'CWW2'!$AW$25)</f>
        <v>##BLANK</v>
      </c>
      <c r="M609" s="1528" t="str">
        <f>IF(ISBLANK('CWW2'!$BH$25),"##BLANK",'CWW2'!$BH$25)</f>
        <v>##BLANK</v>
      </c>
      <c r="N609" s="1528" t="str">
        <f>IF(ISBLANK('CWW2'!$BS$25),"##BLANK",'CWW2'!$BS$25)</f>
        <v>##BLANK</v>
      </c>
      <c r="O609" s="1528" t="str">
        <f>IF(ISBLANK('CWW2'!$CD$25),"##BLANK",'CWW2'!$CD$25)</f>
        <v>##BLANK</v>
      </c>
    </row>
    <row r="610" spans="2:15">
      <c r="B610" s="1516" t="str">
        <f>UPPER('CWW2'!$CY$25)</f>
        <v>CWW2_012SWD_PR24</v>
      </c>
      <c r="C610" s="1516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16" t="str">
        <f>'CWW2'!$C$25</f>
        <v>£m</v>
      </c>
      <c r="E610" s="1516" t="s">
        <v>31</v>
      </c>
      <c r="H610" s="1528" t="str">
        <f>IF(ISBLANK('CWW2'!$F$25),"##BLANK",'CWW2'!$F$25)</f>
        <v>##BLANK</v>
      </c>
      <c r="I610" s="1528" t="str">
        <f>IF(ISBLANK('CWW2'!$Q$25),"##BLANK",'CWW2'!$Q$25)</f>
        <v>##BLANK</v>
      </c>
      <c r="J610" s="1528" t="str">
        <f>IF(ISBLANK('CWW2'!$AB$25),"##BLANK",'CWW2'!$AB$25)</f>
        <v>##BLANK</v>
      </c>
      <c r="K610" s="1528" t="str">
        <f>IF(ISBLANK('CWW2'!$AM$25),"##BLANK",'CWW2'!$AM$25)</f>
        <v>##BLANK</v>
      </c>
      <c r="L610" s="1528" t="str">
        <f>IF(ISBLANK('CWW2'!$AX$25),"##BLANK",'CWW2'!$AX$25)</f>
        <v>##BLANK</v>
      </c>
      <c r="M610" s="1528" t="str">
        <f>IF(ISBLANK('CWW2'!$BI$25),"##BLANK",'CWW2'!$BI$25)</f>
        <v>##BLANK</v>
      </c>
      <c r="N610" s="1528" t="str">
        <f>IF(ISBLANK('CWW2'!$BT$25),"##BLANK",'CWW2'!$BT$25)</f>
        <v>##BLANK</v>
      </c>
      <c r="O610" s="1528" t="str">
        <f>IF(ISBLANK('CWW2'!$CE$25),"##BLANK",'CWW2'!$CE$25)</f>
        <v>##BLANK</v>
      </c>
    </row>
    <row r="611" spans="2:15">
      <c r="B611" s="1516" t="str">
        <f>UPPER('CWW2'!$CZ$25)</f>
        <v>CWW2_012HD_PR24</v>
      </c>
      <c r="C611" s="1516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16" t="str">
        <f>'CWW2'!$C$25</f>
        <v>£m</v>
      </c>
      <c r="E611" s="1516" t="s">
        <v>31</v>
      </c>
      <c r="H611" s="1528" t="str">
        <f>IF(ISBLANK('CWW2'!$G$25),"##BLANK",'CWW2'!$G$25)</f>
        <v>##BLANK</v>
      </c>
      <c r="I611" s="1528" t="str">
        <f>IF(ISBLANK('CWW2'!$R$25),"##BLANK",'CWW2'!$R$25)</f>
        <v>##BLANK</v>
      </c>
      <c r="J611" s="1528" t="str">
        <f>IF(ISBLANK('CWW2'!$AC$25),"##BLANK",'CWW2'!$AC$25)</f>
        <v>##BLANK</v>
      </c>
      <c r="K611" s="1528" t="str">
        <f>IF(ISBLANK('CWW2'!$AN$25),"##BLANK",'CWW2'!$AN$25)</f>
        <v>##BLANK</v>
      </c>
      <c r="L611" s="1528" t="str">
        <f>IF(ISBLANK('CWW2'!$AY$25),"##BLANK",'CWW2'!$AY$25)</f>
        <v>##BLANK</v>
      </c>
      <c r="M611" s="1528" t="str">
        <f>IF(ISBLANK('CWW2'!$BJ$25),"##BLANK",'CWW2'!$BJ$25)</f>
        <v>##BLANK</v>
      </c>
      <c r="N611" s="1528" t="str">
        <f>IF(ISBLANK('CWW2'!$BU$25),"##BLANK",'CWW2'!$BU$25)</f>
        <v>##BLANK</v>
      </c>
      <c r="O611" s="1528" t="str">
        <f>IF(ISBLANK('CWW2'!$CF$25),"##BLANK",'CWW2'!$CF$25)</f>
        <v>##BLANK</v>
      </c>
    </row>
    <row r="612" spans="2:15">
      <c r="B612" s="1516" t="str">
        <f>UPPER('CWW2'!$DA$25)</f>
        <v>CWW2_012STD_PR24</v>
      </c>
      <c r="C612" s="1516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16" t="str">
        <f>'CWW2'!$C$25</f>
        <v>£m</v>
      </c>
      <c r="E612" s="1516" t="s">
        <v>31</v>
      </c>
      <c r="H612" s="1528" t="str">
        <f>IF(ISBLANK('CWW2'!$H$25),"##BLANK",'CWW2'!$H$25)</f>
        <v>##BLANK</v>
      </c>
      <c r="I612" s="1528" t="str">
        <f>IF(ISBLANK('CWW2'!$S$25),"##BLANK",'CWW2'!$S$25)</f>
        <v>##BLANK</v>
      </c>
      <c r="J612" s="1528" t="str">
        <f>IF(ISBLANK('CWW2'!$AD$25),"##BLANK",'CWW2'!$AD$25)</f>
        <v>##BLANK</v>
      </c>
      <c r="K612" s="1528" t="str">
        <f>IF(ISBLANK('CWW2'!$AO$25),"##BLANK",'CWW2'!$AO$25)</f>
        <v>##BLANK</v>
      </c>
      <c r="L612" s="1528" t="str">
        <f>IF(ISBLANK('CWW2'!$AZ$25),"##BLANK",'CWW2'!$AZ$25)</f>
        <v>##BLANK</v>
      </c>
      <c r="M612" s="1528" t="str">
        <f>IF(ISBLANK('CWW2'!$BK$25),"##BLANK",'CWW2'!$BK$25)</f>
        <v>##BLANK</v>
      </c>
      <c r="N612" s="1528" t="str">
        <f>IF(ISBLANK('CWW2'!$BV$25),"##BLANK",'CWW2'!$BV$25)</f>
        <v>##BLANK</v>
      </c>
      <c r="O612" s="1528" t="str">
        <f>IF(ISBLANK('CWW2'!$CG$25),"##BLANK",'CWW2'!$CG$25)</f>
        <v>##BLANK</v>
      </c>
    </row>
    <row r="613" spans="2:15">
      <c r="B613" s="1516" t="str">
        <f>UPPER('CWW2'!$DB$25)</f>
        <v>CWW2_012SLT_PR24</v>
      </c>
      <c r="C613" s="1516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16" t="str">
        <f>'CWW2'!$C$25</f>
        <v>£m</v>
      </c>
      <c r="E613" s="1516" t="s">
        <v>31</v>
      </c>
      <c r="H613" s="1528" t="str">
        <f>IF(ISBLANK('CWW2'!$I$25),"##BLANK",'CWW2'!$I$25)</f>
        <v>##BLANK</v>
      </c>
      <c r="I613" s="1528" t="str">
        <f>IF(ISBLANK('CWW2'!$T$25),"##BLANK",'CWW2'!$T$25)</f>
        <v>##BLANK</v>
      </c>
      <c r="J613" s="1528" t="str">
        <f>IF(ISBLANK('CWW2'!$AE$25),"##BLANK",'CWW2'!$AE$25)</f>
        <v>##BLANK</v>
      </c>
      <c r="K613" s="1528" t="str">
        <f>IF(ISBLANK('CWW2'!$AP$25),"##BLANK",'CWW2'!$AP$25)</f>
        <v>##BLANK</v>
      </c>
      <c r="L613" s="1528" t="str">
        <f>IF(ISBLANK('CWW2'!$BA$25),"##BLANK",'CWW2'!$BA$25)</f>
        <v>##BLANK</v>
      </c>
      <c r="M613" s="1528" t="str">
        <f>IF(ISBLANK('CWW2'!$BL$25),"##BLANK",'CWW2'!$BL$25)</f>
        <v>##BLANK</v>
      </c>
      <c r="N613" s="1528" t="str">
        <f>IF(ISBLANK('CWW2'!$BW$25),"##BLANK",'CWW2'!$BW$25)</f>
        <v>##BLANK</v>
      </c>
      <c r="O613" s="1528" t="str">
        <f>IF(ISBLANK('CWW2'!$CH$25),"##BLANK",'CWW2'!$CH$25)</f>
        <v>##BLANK</v>
      </c>
    </row>
    <row r="614" spans="2:15">
      <c r="B614" s="1516" t="str">
        <f>UPPER('CWW2'!$DC$25)</f>
        <v>CWW2_012STP_PR24</v>
      </c>
      <c r="C614" s="1516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16" t="str">
        <f>'CWW2'!$C$25</f>
        <v>£m</v>
      </c>
      <c r="E614" s="1516" t="s">
        <v>31</v>
      </c>
      <c r="H614" s="1528" t="str">
        <f>IF(ISBLANK('CWW2'!$J$25),"##BLANK",'CWW2'!$J$25)</f>
        <v>##BLANK</v>
      </c>
      <c r="I614" s="1528" t="str">
        <f>IF(ISBLANK('CWW2'!$U$25),"##BLANK",'CWW2'!$U$25)</f>
        <v>##BLANK</v>
      </c>
      <c r="J614" s="1528" t="str">
        <f>IF(ISBLANK('CWW2'!$AF$25),"##BLANK",'CWW2'!$AF$25)</f>
        <v>##BLANK</v>
      </c>
      <c r="K614" s="1528" t="str">
        <f>IF(ISBLANK('CWW2'!$AQ$25),"##BLANK",'CWW2'!$AQ$25)</f>
        <v>##BLANK</v>
      </c>
      <c r="L614" s="1528" t="str">
        <f>IF(ISBLANK('CWW2'!$BB$25),"##BLANK",'CWW2'!$BB$25)</f>
        <v>##BLANK</v>
      </c>
      <c r="M614" s="1528" t="str">
        <f>IF(ISBLANK('CWW2'!$BM$25),"##BLANK",'CWW2'!$BM$25)</f>
        <v>##BLANK</v>
      </c>
      <c r="N614" s="1528" t="str">
        <f>IF(ISBLANK('CWW2'!$BX$25),"##BLANK",'CWW2'!$BX$25)</f>
        <v>##BLANK</v>
      </c>
      <c r="O614" s="1528" t="str">
        <f>IF(ISBLANK('CWW2'!$CI$25),"##BLANK",'CWW2'!$CI$25)</f>
        <v>##BLANK</v>
      </c>
    </row>
    <row r="615" spans="2:15">
      <c r="B615" s="1516" t="str">
        <f>UPPER('CWW2'!$DD$25)</f>
        <v>CWW2_012SDT_PR24</v>
      </c>
      <c r="C615" s="1516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16" t="str">
        <f>'CWW2'!$C$25</f>
        <v>£m</v>
      </c>
      <c r="E615" s="1516" t="s">
        <v>31</v>
      </c>
      <c r="H615" s="1528" t="str">
        <f>IF(ISBLANK('CWW2'!$K$25),"##BLANK",'CWW2'!$K$25)</f>
        <v>##BLANK</v>
      </c>
      <c r="I615" s="1528" t="str">
        <f>IF(ISBLANK('CWW2'!$V$25),"##BLANK",'CWW2'!$V$25)</f>
        <v>##BLANK</v>
      </c>
      <c r="J615" s="1528" t="str">
        <f>IF(ISBLANK('CWW2'!$AG$25),"##BLANK",'CWW2'!$AG$25)</f>
        <v>##BLANK</v>
      </c>
      <c r="K615" s="1528" t="str">
        <f>IF(ISBLANK('CWW2'!$AR$25),"##BLANK",'CWW2'!$AR$25)</f>
        <v>##BLANK</v>
      </c>
      <c r="L615" s="1528" t="str">
        <f>IF(ISBLANK('CWW2'!$BC$25),"##BLANK",'CWW2'!$BC$25)</f>
        <v>##BLANK</v>
      </c>
      <c r="M615" s="1528" t="str">
        <f>IF(ISBLANK('CWW2'!$BN$25),"##BLANK",'CWW2'!$BN$25)</f>
        <v>##BLANK</v>
      </c>
      <c r="N615" s="1528" t="str">
        <f>IF(ISBLANK('CWW2'!$BY$25),"##BLANK",'CWW2'!$BY$25)</f>
        <v>##BLANK</v>
      </c>
      <c r="O615" s="1528" t="str">
        <f>IF(ISBLANK('CWW2'!$CJ$25),"##BLANK",'CWW2'!$CJ$25)</f>
        <v>##BLANK</v>
      </c>
    </row>
    <row r="616" spans="2:15">
      <c r="B616" s="1516" t="str">
        <f>UPPER('CWW2'!$DE$25)</f>
        <v>CWW2_012SDD_PR24</v>
      </c>
      <c r="C616" s="1516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16" t="str">
        <f>'CWW2'!$C$25</f>
        <v>£m</v>
      </c>
      <c r="E616" s="1516" t="s">
        <v>31</v>
      </c>
      <c r="H616" s="1528" t="str">
        <f>IF(ISBLANK('CWW2'!$L$25),"##BLANK",'CWW2'!$L$25)</f>
        <v>##BLANK</v>
      </c>
      <c r="I616" s="1528" t="str">
        <f>IF(ISBLANK('CWW2'!$W$25),"##BLANK",'CWW2'!$W$25)</f>
        <v>##BLANK</v>
      </c>
      <c r="J616" s="1528" t="str">
        <f>IF(ISBLANK('CWW2'!$AH$25),"##BLANK",'CWW2'!$AH$25)</f>
        <v>##BLANK</v>
      </c>
      <c r="K616" s="1528" t="str">
        <f>IF(ISBLANK('CWW2'!$AS$25),"##BLANK",'CWW2'!$AS$25)</f>
        <v>##BLANK</v>
      </c>
      <c r="L616" s="1528" t="str">
        <f>IF(ISBLANK('CWW2'!$BD$25),"##BLANK",'CWW2'!$BD$25)</f>
        <v>##BLANK</v>
      </c>
      <c r="M616" s="1528" t="str">
        <f>IF(ISBLANK('CWW2'!$BO$25),"##BLANK",'CWW2'!$BO$25)</f>
        <v>##BLANK</v>
      </c>
      <c r="N616" s="1528" t="str">
        <f>IF(ISBLANK('CWW2'!$BZ$25),"##BLANK",'CWW2'!$BZ$25)</f>
        <v>##BLANK</v>
      </c>
      <c r="O616" s="1528" t="str">
        <f>IF(ISBLANK('CWW2'!$CK$25),"##BLANK",'CWW2'!$CK$25)</f>
        <v>##BLANK</v>
      </c>
    </row>
    <row r="617" spans="2:15">
      <c r="B617" s="1516" t="str">
        <f>UPPER('CWW2'!$DF$25)</f>
        <v>CWW2_012ADDN1_PR24</v>
      </c>
      <c r="C617" s="1516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16" t="str">
        <f>'CWW2'!$C$25</f>
        <v>£m</v>
      </c>
      <c r="E617" s="1516" t="s">
        <v>31</v>
      </c>
      <c r="H617" s="1528" t="str">
        <f>IF(ISBLANK('CWW2'!$M$25),"##BLANK",'CWW2'!$M$25)</f>
        <v>##BLANK</v>
      </c>
      <c r="I617" s="1528" t="str">
        <f>IF(ISBLANK('CWW2'!$X$25),"##BLANK",'CWW2'!$X$25)</f>
        <v>##BLANK</v>
      </c>
      <c r="J617" s="1528" t="str">
        <f>IF(ISBLANK('CWW2'!$AI$25),"##BLANK",'CWW2'!$AI$25)</f>
        <v>##BLANK</v>
      </c>
      <c r="K617" s="1528" t="str">
        <f>IF(ISBLANK('CWW2'!$AT$25),"##BLANK",'CWW2'!$AT$25)</f>
        <v>##BLANK</v>
      </c>
      <c r="L617" s="1528" t="str">
        <f>IF(ISBLANK('CWW2'!$BE$25),"##BLANK",'CWW2'!$BE$25)</f>
        <v>##BLANK</v>
      </c>
      <c r="M617" s="1528" t="str">
        <f>IF(ISBLANK('CWW2'!$BP$25),"##BLANK",'CWW2'!$BP$25)</f>
        <v>##BLANK</v>
      </c>
      <c r="N617" s="1528" t="str">
        <f>IF(ISBLANK('CWW2'!$CA$25),"##BLANK",'CWW2'!$CA$25)</f>
        <v>##BLANK</v>
      </c>
      <c r="O617" s="1528" t="str">
        <f>IF(ISBLANK('CWW2'!$CL$25),"##BLANK",'CWW2'!$CL$25)</f>
        <v>##BLANK</v>
      </c>
    </row>
    <row r="618" spans="2:15">
      <c r="B618" s="1516" t="str">
        <f>UPPER('CWW2'!$DG$25)</f>
        <v>CWW2_012ADDN2_PR24</v>
      </c>
      <c r="C618" s="1516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16" t="str">
        <f>'CWW2'!$C$25</f>
        <v>£m</v>
      </c>
      <c r="E618" s="1516" t="s">
        <v>31</v>
      </c>
      <c r="H618" s="1528" t="str">
        <f>IF(ISBLANK('CWW2'!$N$25),"##BLANK",'CWW2'!$N$25)</f>
        <v>##BLANK</v>
      </c>
      <c r="I618" s="1528" t="str">
        <f>IF(ISBLANK('CWW2'!$Y$25),"##BLANK",'CWW2'!$Y$25)</f>
        <v>##BLANK</v>
      </c>
      <c r="J618" s="1528" t="str">
        <f>IF(ISBLANK('CWW2'!$AJ$25),"##BLANK",'CWW2'!$AJ$25)</f>
        <v>##BLANK</v>
      </c>
      <c r="K618" s="1528" t="str">
        <f>IF(ISBLANK('CWW2'!$AU$25),"##BLANK",'CWW2'!$AU$25)</f>
        <v>##BLANK</v>
      </c>
      <c r="L618" s="1528" t="str">
        <f>IF(ISBLANK('CWW2'!$BF$25),"##BLANK",'CWW2'!$BF$25)</f>
        <v>##BLANK</v>
      </c>
      <c r="M618" s="1528" t="str">
        <f>IF(ISBLANK('CWW2'!$BQ$25),"##BLANK",'CWW2'!$BQ$25)</f>
        <v>##BLANK</v>
      </c>
      <c r="N618" s="1528" t="str">
        <f>IF(ISBLANK('CWW2'!$CB$25),"##BLANK",'CWW2'!$CB$25)</f>
        <v>##BLANK</v>
      </c>
      <c r="O618" s="1528" t="str">
        <f>IF(ISBLANK('CWW2'!$CM$25),"##BLANK",'CWW2'!$CM$25)</f>
        <v>##BLANK</v>
      </c>
    </row>
    <row r="619" spans="2:15">
      <c r="B619" s="1516" t="str">
        <f>UPPER('CWW2'!$DH$25)</f>
        <v>CWW2_012TOT_PR24</v>
      </c>
      <c r="C619" s="1516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16" t="str">
        <f>'CWW2'!$C$25</f>
        <v>£m</v>
      </c>
      <c r="E619" s="1516" t="s">
        <v>31</v>
      </c>
      <c r="H619" s="1528">
        <f>IF(ISBLANK('CWW2'!$O$25),"##BLANK",'CWW2'!$O$25)</f>
        <v>0</v>
      </c>
      <c r="I619" s="1528">
        <f>IF(ISBLANK('CWW2'!$Z$25),"##BLANK",'CWW2'!$Z$25)</f>
        <v>0</v>
      </c>
      <c r="J619" s="1528">
        <f>IF(ISBLANK('CWW2'!$AK$25),"##BLANK",'CWW2'!$AK$25)</f>
        <v>0</v>
      </c>
      <c r="K619" s="1528">
        <f>IF(ISBLANK('CWW2'!$AV$25),"##BLANK",'CWW2'!$AV$25)</f>
        <v>0</v>
      </c>
      <c r="L619" s="1528">
        <f>IF(ISBLANK('CWW2'!$BG$25),"##BLANK",'CWW2'!$BG$25)</f>
        <v>0</v>
      </c>
      <c r="M619" s="1528">
        <f>IF(ISBLANK('CWW2'!$BR$25),"##BLANK",'CWW2'!$BR$25)</f>
        <v>0</v>
      </c>
      <c r="N619" s="1528">
        <f>IF(ISBLANK('CWW2'!$CC$25),"##BLANK",'CWW2'!$CC$25)</f>
        <v>0</v>
      </c>
      <c r="O619" s="1528">
        <f>IF(ISBLANK('CWW2'!$CN$25),"##BLANK",'CWW2'!$CN$25)</f>
        <v>0</v>
      </c>
    </row>
    <row r="620" spans="2:15">
      <c r="B620" s="1516" t="str">
        <f>UPPER('CWW2'!$CX$26)</f>
        <v>CWW2_013FL_PR24</v>
      </c>
      <c r="C620" s="1516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16" t="str">
        <f>'CWW2'!$C$26</f>
        <v>£m</v>
      </c>
      <c r="E620" s="1516" t="s">
        <v>31</v>
      </c>
      <c r="H620" s="1528" t="str">
        <f>IF(ISBLANK('CWW2'!$E$26),"##BLANK",'CWW2'!$E$26)</f>
        <v>##BLANK</v>
      </c>
      <c r="I620" s="1528" t="str">
        <f>IF(ISBLANK('CWW2'!$P$26),"##BLANK",'CWW2'!$P$26)</f>
        <v>##BLANK</v>
      </c>
      <c r="J620" s="1528" t="str">
        <f>IF(ISBLANK('CWW2'!$AA$26),"##BLANK",'CWW2'!$AA$26)</f>
        <v>##BLANK</v>
      </c>
      <c r="K620" s="1528" t="str">
        <f>IF(ISBLANK('CWW2'!$AL$26),"##BLANK",'CWW2'!$AL$26)</f>
        <v>##BLANK</v>
      </c>
      <c r="L620" s="1528" t="str">
        <f>IF(ISBLANK('CWW2'!$AW$26),"##BLANK",'CWW2'!$AW$26)</f>
        <v>##BLANK</v>
      </c>
      <c r="M620" s="1528" t="str">
        <f>IF(ISBLANK('CWW2'!$BH$26),"##BLANK",'CWW2'!$BH$26)</f>
        <v>##BLANK</v>
      </c>
      <c r="N620" s="1528" t="str">
        <f>IF(ISBLANK('CWW2'!$BS$26),"##BLANK",'CWW2'!$BS$26)</f>
        <v>##BLANK</v>
      </c>
      <c r="O620" s="1528" t="str">
        <f>IF(ISBLANK('CWW2'!$CD$26),"##BLANK",'CWW2'!$CD$26)</f>
        <v>##BLANK</v>
      </c>
    </row>
    <row r="621" spans="2:15">
      <c r="B621" s="1516" t="str">
        <f>UPPER('CWW2'!$CY$26)</f>
        <v>CWW2_013SWD_PR24</v>
      </c>
      <c r="C621" s="1516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16" t="str">
        <f>'CWW2'!$C$26</f>
        <v>£m</v>
      </c>
      <c r="E621" s="1516" t="s">
        <v>31</v>
      </c>
      <c r="H621" s="1528" t="str">
        <f>IF(ISBLANK('CWW2'!$F$26),"##BLANK",'CWW2'!$F$26)</f>
        <v>##BLANK</v>
      </c>
      <c r="I621" s="1528" t="str">
        <f>IF(ISBLANK('CWW2'!$Q$26),"##BLANK",'CWW2'!$Q$26)</f>
        <v>##BLANK</v>
      </c>
      <c r="J621" s="1528" t="str">
        <f>IF(ISBLANK('CWW2'!$AB$26),"##BLANK",'CWW2'!$AB$26)</f>
        <v>##BLANK</v>
      </c>
      <c r="K621" s="1528" t="str">
        <f>IF(ISBLANK('CWW2'!$AM$26),"##BLANK",'CWW2'!$AM$26)</f>
        <v>##BLANK</v>
      </c>
      <c r="L621" s="1528" t="str">
        <f>IF(ISBLANK('CWW2'!$AX$26),"##BLANK",'CWW2'!$AX$26)</f>
        <v>##BLANK</v>
      </c>
      <c r="M621" s="1528" t="str">
        <f>IF(ISBLANK('CWW2'!$BI$26),"##BLANK",'CWW2'!$BI$26)</f>
        <v>##BLANK</v>
      </c>
      <c r="N621" s="1528" t="str">
        <f>IF(ISBLANK('CWW2'!$BT$26),"##BLANK",'CWW2'!$BT$26)</f>
        <v>##BLANK</v>
      </c>
      <c r="O621" s="1528" t="str">
        <f>IF(ISBLANK('CWW2'!$CE$26),"##BLANK",'CWW2'!$CE$26)</f>
        <v>##BLANK</v>
      </c>
    </row>
    <row r="622" spans="2:15">
      <c r="B622" s="1516" t="str">
        <f>UPPER('CWW2'!$CZ$26)</f>
        <v>CWW2_013HD_PR24</v>
      </c>
      <c r="C622" s="1516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16" t="str">
        <f>'CWW2'!$C$26</f>
        <v>£m</v>
      </c>
      <c r="E622" s="1516" t="s">
        <v>31</v>
      </c>
      <c r="H622" s="1528" t="str">
        <f>IF(ISBLANK('CWW2'!$G$26),"##BLANK",'CWW2'!$G$26)</f>
        <v>##BLANK</v>
      </c>
      <c r="I622" s="1528" t="str">
        <f>IF(ISBLANK('CWW2'!$R$26),"##BLANK",'CWW2'!$R$26)</f>
        <v>##BLANK</v>
      </c>
      <c r="J622" s="1528" t="str">
        <f>IF(ISBLANK('CWW2'!$AC$26),"##BLANK",'CWW2'!$AC$26)</f>
        <v>##BLANK</v>
      </c>
      <c r="K622" s="1528" t="str">
        <f>IF(ISBLANK('CWW2'!$AN$26),"##BLANK",'CWW2'!$AN$26)</f>
        <v>##BLANK</v>
      </c>
      <c r="L622" s="1528" t="str">
        <f>IF(ISBLANK('CWW2'!$AY$26),"##BLANK",'CWW2'!$AY$26)</f>
        <v>##BLANK</v>
      </c>
      <c r="M622" s="1528" t="str">
        <f>IF(ISBLANK('CWW2'!$BJ$26),"##BLANK",'CWW2'!$BJ$26)</f>
        <v>##BLANK</v>
      </c>
      <c r="N622" s="1528" t="str">
        <f>IF(ISBLANK('CWW2'!$BU$26),"##BLANK",'CWW2'!$BU$26)</f>
        <v>##BLANK</v>
      </c>
      <c r="O622" s="1528" t="str">
        <f>IF(ISBLANK('CWW2'!$CF$26),"##BLANK",'CWW2'!$CF$26)</f>
        <v>##BLANK</v>
      </c>
    </row>
    <row r="623" spans="2:15">
      <c r="B623" s="1516" t="str">
        <f>UPPER('CWW2'!$DA$26)</f>
        <v>CWW2_013STD_PR24</v>
      </c>
      <c r="C623" s="1516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16" t="str">
        <f>'CWW2'!$C$26</f>
        <v>£m</v>
      </c>
      <c r="E623" s="1516" t="s">
        <v>31</v>
      </c>
      <c r="H623" s="1528" t="str">
        <f>IF(ISBLANK('CWW2'!$H$26),"##BLANK",'CWW2'!$H$26)</f>
        <v>##BLANK</v>
      </c>
      <c r="I623" s="1528" t="str">
        <f>IF(ISBLANK('CWW2'!$S$26),"##BLANK",'CWW2'!$S$26)</f>
        <v>##BLANK</v>
      </c>
      <c r="J623" s="1528" t="str">
        <f>IF(ISBLANK('CWW2'!$AD$26),"##BLANK",'CWW2'!$AD$26)</f>
        <v>##BLANK</v>
      </c>
      <c r="K623" s="1528" t="str">
        <f>IF(ISBLANK('CWW2'!$AO$26),"##BLANK",'CWW2'!$AO$26)</f>
        <v>##BLANK</v>
      </c>
      <c r="L623" s="1528" t="str">
        <f>IF(ISBLANK('CWW2'!$AZ$26),"##BLANK",'CWW2'!$AZ$26)</f>
        <v>##BLANK</v>
      </c>
      <c r="M623" s="1528" t="str">
        <f>IF(ISBLANK('CWW2'!$BK$26),"##BLANK",'CWW2'!$BK$26)</f>
        <v>##BLANK</v>
      </c>
      <c r="N623" s="1528" t="str">
        <f>IF(ISBLANK('CWW2'!$BV$26),"##BLANK",'CWW2'!$BV$26)</f>
        <v>##BLANK</v>
      </c>
      <c r="O623" s="1528" t="str">
        <f>IF(ISBLANK('CWW2'!$CG$26),"##BLANK",'CWW2'!$CG$26)</f>
        <v>##BLANK</v>
      </c>
    </row>
    <row r="624" spans="2:15">
      <c r="B624" s="1516" t="str">
        <f>UPPER('CWW2'!$DB$26)</f>
        <v>CWW2_013SLT_PR24</v>
      </c>
      <c r="C624" s="1516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16" t="str">
        <f>'CWW2'!$C$26</f>
        <v>£m</v>
      </c>
      <c r="E624" s="1516" t="s">
        <v>31</v>
      </c>
      <c r="H624" s="1528" t="str">
        <f>IF(ISBLANK('CWW2'!$I$26),"##BLANK",'CWW2'!$I$26)</f>
        <v>##BLANK</v>
      </c>
      <c r="I624" s="1528" t="str">
        <f>IF(ISBLANK('CWW2'!$T$26),"##BLANK",'CWW2'!$T$26)</f>
        <v>##BLANK</v>
      </c>
      <c r="J624" s="1528" t="str">
        <f>IF(ISBLANK('CWW2'!$AE$26),"##BLANK",'CWW2'!$AE$26)</f>
        <v>##BLANK</v>
      </c>
      <c r="K624" s="1528" t="str">
        <f>IF(ISBLANK('CWW2'!$AP$26),"##BLANK",'CWW2'!$AP$26)</f>
        <v>##BLANK</v>
      </c>
      <c r="L624" s="1528" t="str">
        <f>IF(ISBLANK('CWW2'!$BA$26),"##BLANK",'CWW2'!$BA$26)</f>
        <v>##BLANK</v>
      </c>
      <c r="M624" s="1528" t="str">
        <f>IF(ISBLANK('CWW2'!$BL$26),"##BLANK",'CWW2'!$BL$26)</f>
        <v>##BLANK</v>
      </c>
      <c r="N624" s="1528" t="str">
        <f>IF(ISBLANK('CWW2'!$BW$26),"##BLANK",'CWW2'!$BW$26)</f>
        <v>##BLANK</v>
      </c>
      <c r="O624" s="1528" t="str">
        <f>IF(ISBLANK('CWW2'!$CH$26),"##BLANK",'CWW2'!$CH$26)</f>
        <v>##BLANK</v>
      </c>
    </row>
    <row r="625" spans="2:15">
      <c r="B625" s="1516" t="str">
        <f>UPPER('CWW2'!$DC$26)</f>
        <v>CWW2_013STP_PR24</v>
      </c>
      <c r="C625" s="1516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16" t="str">
        <f>'CWW2'!$C$26</f>
        <v>£m</v>
      </c>
      <c r="E625" s="1516" t="s">
        <v>31</v>
      </c>
      <c r="H625" s="1528" t="str">
        <f>IF(ISBLANK('CWW2'!$J$26),"##BLANK",'CWW2'!$J$26)</f>
        <v>##BLANK</v>
      </c>
      <c r="I625" s="1528" t="str">
        <f>IF(ISBLANK('CWW2'!$U$26),"##BLANK",'CWW2'!$U$26)</f>
        <v>##BLANK</v>
      </c>
      <c r="J625" s="1528" t="str">
        <f>IF(ISBLANK('CWW2'!$AF$26),"##BLANK",'CWW2'!$AF$26)</f>
        <v>##BLANK</v>
      </c>
      <c r="K625" s="1528" t="str">
        <f>IF(ISBLANK('CWW2'!$AQ$26),"##BLANK",'CWW2'!$AQ$26)</f>
        <v>##BLANK</v>
      </c>
      <c r="L625" s="1528" t="str">
        <f>IF(ISBLANK('CWW2'!$BB$26),"##BLANK",'CWW2'!$BB$26)</f>
        <v>##BLANK</v>
      </c>
      <c r="M625" s="1528" t="str">
        <f>IF(ISBLANK('CWW2'!$BM$26),"##BLANK",'CWW2'!$BM$26)</f>
        <v>##BLANK</v>
      </c>
      <c r="N625" s="1528" t="str">
        <f>IF(ISBLANK('CWW2'!$BX$26),"##BLANK",'CWW2'!$BX$26)</f>
        <v>##BLANK</v>
      </c>
      <c r="O625" s="1528" t="str">
        <f>IF(ISBLANK('CWW2'!$CI$26),"##BLANK",'CWW2'!$CI$26)</f>
        <v>##BLANK</v>
      </c>
    </row>
    <row r="626" spans="2:15">
      <c r="B626" s="1516" t="str">
        <f>UPPER('CWW2'!$DD$26)</f>
        <v>CWW2_013SDT_PR24</v>
      </c>
      <c r="C626" s="1516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16" t="str">
        <f>'CWW2'!$C$26</f>
        <v>£m</v>
      </c>
      <c r="E626" s="1516" t="s">
        <v>31</v>
      </c>
      <c r="H626" s="1528" t="str">
        <f>IF(ISBLANK('CWW2'!$K$26),"##BLANK",'CWW2'!$K$26)</f>
        <v>##BLANK</v>
      </c>
      <c r="I626" s="1528" t="str">
        <f>IF(ISBLANK('CWW2'!$V$26),"##BLANK",'CWW2'!$V$26)</f>
        <v>##BLANK</v>
      </c>
      <c r="J626" s="1528" t="str">
        <f>IF(ISBLANK('CWW2'!$AG$26),"##BLANK",'CWW2'!$AG$26)</f>
        <v>##BLANK</v>
      </c>
      <c r="K626" s="1528" t="str">
        <f>IF(ISBLANK('CWW2'!$AR$26),"##BLANK",'CWW2'!$AR$26)</f>
        <v>##BLANK</v>
      </c>
      <c r="L626" s="1528" t="str">
        <f>IF(ISBLANK('CWW2'!$BC$26),"##BLANK",'CWW2'!$BC$26)</f>
        <v>##BLANK</v>
      </c>
      <c r="M626" s="1528" t="str">
        <f>IF(ISBLANK('CWW2'!$BN$26),"##BLANK",'CWW2'!$BN$26)</f>
        <v>##BLANK</v>
      </c>
      <c r="N626" s="1528" t="str">
        <f>IF(ISBLANK('CWW2'!$BY$26),"##BLANK",'CWW2'!$BY$26)</f>
        <v>##BLANK</v>
      </c>
      <c r="O626" s="1528" t="str">
        <f>IF(ISBLANK('CWW2'!$CJ$26),"##BLANK",'CWW2'!$CJ$26)</f>
        <v>##BLANK</v>
      </c>
    </row>
    <row r="627" spans="2:15">
      <c r="B627" s="1516" t="str">
        <f>UPPER('CWW2'!$DE$26)</f>
        <v>CWW2_013SDD_PR24</v>
      </c>
      <c r="C627" s="1516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16" t="str">
        <f>'CWW2'!$C$26</f>
        <v>£m</v>
      </c>
      <c r="E627" s="1516" t="s">
        <v>31</v>
      </c>
      <c r="H627" s="1528" t="str">
        <f>IF(ISBLANK('CWW2'!$L$26),"##BLANK",'CWW2'!$L$26)</f>
        <v>##BLANK</v>
      </c>
      <c r="I627" s="1528" t="str">
        <f>IF(ISBLANK('CWW2'!$W$26),"##BLANK",'CWW2'!$W$26)</f>
        <v>##BLANK</v>
      </c>
      <c r="J627" s="1528" t="str">
        <f>IF(ISBLANK('CWW2'!$AH$26),"##BLANK",'CWW2'!$AH$26)</f>
        <v>##BLANK</v>
      </c>
      <c r="K627" s="1528" t="str">
        <f>IF(ISBLANK('CWW2'!$AS$26),"##BLANK",'CWW2'!$AS$26)</f>
        <v>##BLANK</v>
      </c>
      <c r="L627" s="1528" t="str">
        <f>IF(ISBLANK('CWW2'!$BD$26),"##BLANK",'CWW2'!$BD$26)</f>
        <v>##BLANK</v>
      </c>
      <c r="M627" s="1528" t="str">
        <f>IF(ISBLANK('CWW2'!$BO$26),"##BLANK",'CWW2'!$BO$26)</f>
        <v>##BLANK</v>
      </c>
      <c r="N627" s="1528" t="str">
        <f>IF(ISBLANK('CWW2'!$BZ$26),"##BLANK",'CWW2'!$BZ$26)</f>
        <v>##BLANK</v>
      </c>
      <c r="O627" s="1528" t="str">
        <f>IF(ISBLANK('CWW2'!$CK$26),"##BLANK",'CWW2'!$CK$26)</f>
        <v>##BLANK</v>
      </c>
    </row>
    <row r="628" spans="2:15">
      <c r="B628" s="1516" t="str">
        <f>UPPER('CWW2'!$DF$26)</f>
        <v>CWW2_013ADDN1_PR24</v>
      </c>
      <c r="C628" s="1516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16" t="str">
        <f>'CWW2'!$C$26</f>
        <v>£m</v>
      </c>
      <c r="E628" s="1516" t="s">
        <v>31</v>
      </c>
      <c r="H628" s="1528" t="str">
        <f>IF(ISBLANK('CWW2'!$M$26),"##BLANK",'CWW2'!$M$26)</f>
        <v>##BLANK</v>
      </c>
      <c r="I628" s="1528" t="str">
        <f>IF(ISBLANK('CWW2'!$X$26),"##BLANK",'CWW2'!$X$26)</f>
        <v>##BLANK</v>
      </c>
      <c r="J628" s="1528" t="str">
        <f>IF(ISBLANK('CWW2'!$AI$26),"##BLANK",'CWW2'!$AI$26)</f>
        <v>##BLANK</v>
      </c>
      <c r="K628" s="1528" t="str">
        <f>IF(ISBLANK('CWW2'!$AT$26),"##BLANK",'CWW2'!$AT$26)</f>
        <v>##BLANK</v>
      </c>
      <c r="L628" s="1528" t="str">
        <f>IF(ISBLANK('CWW2'!$BE$26),"##BLANK",'CWW2'!$BE$26)</f>
        <v>##BLANK</v>
      </c>
      <c r="M628" s="1528" t="str">
        <f>IF(ISBLANK('CWW2'!$BP$26),"##BLANK",'CWW2'!$BP$26)</f>
        <v>##BLANK</v>
      </c>
      <c r="N628" s="1528" t="str">
        <f>IF(ISBLANK('CWW2'!$CA$26),"##BLANK",'CWW2'!$CA$26)</f>
        <v>##BLANK</v>
      </c>
      <c r="O628" s="1528" t="str">
        <f>IF(ISBLANK('CWW2'!$CL$26),"##BLANK",'CWW2'!$CL$26)</f>
        <v>##BLANK</v>
      </c>
    </row>
    <row r="629" spans="2:15">
      <c r="B629" s="1516" t="str">
        <f>UPPER('CWW2'!$DG$26)</f>
        <v>CWW2_013ADDN2_PR24</v>
      </c>
      <c r="C629" s="1516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16" t="str">
        <f>'CWW2'!$C$26</f>
        <v>£m</v>
      </c>
      <c r="E629" s="1516" t="s">
        <v>31</v>
      </c>
      <c r="H629" s="1528" t="str">
        <f>IF(ISBLANK('CWW2'!$N$26),"##BLANK",'CWW2'!$N$26)</f>
        <v>##BLANK</v>
      </c>
      <c r="I629" s="1528" t="str">
        <f>IF(ISBLANK('CWW2'!$Y$26),"##BLANK",'CWW2'!$Y$26)</f>
        <v>##BLANK</v>
      </c>
      <c r="J629" s="1528" t="str">
        <f>IF(ISBLANK('CWW2'!$AJ$26),"##BLANK",'CWW2'!$AJ$26)</f>
        <v>##BLANK</v>
      </c>
      <c r="K629" s="1528" t="str">
        <f>IF(ISBLANK('CWW2'!$AU$26),"##BLANK",'CWW2'!$AU$26)</f>
        <v>##BLANK</v>
      </c>
      <c r="L629" s="1528" t="str">
        <f>IF(ISBLANK('CWW2'!$BF$26),"##BLANK",'CWW2'!$BF$26)</f>
        <v>##BLANK</v>
      </c>
      <c r="M629" s="1528" t="str">
        <f>IF(ISBLANK('CWW2'!$BQ$26),"##BLANK",'CWW2'!$BQ$26)</f>
        <v>##BLANK</v>
      </c>
      <c r="N629" s="1528" t="str">
        <f>IF(ISBLANK('CWW2'!$CB$26),"##BLANK",'CWW2'!$CB$26)</f>
        <v>##BLANK</v>
      </c>
      <c r="O629" s="1528" t="str">
        <f>IF(ISBLANK('CWW2'!$CM$26),"##BLANK",'CWW2'!$CM$26)</f>
        <v>##BLANK</v>
      </c>
    </row>
    <row r="630" spans="2:15">
      <c r="B630" s="1516" t="str">
        <f>UPPER('CWW2'!$DH$26)</f>
        <v>CWW2_013TOT_PR24</v>
      </c>
      <c r="C630" s="1516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16" t="str">
        <f>'CWW2'!$C$26</f>
        <v>£m</v>
      </c>
      <c r="E630" s="1516" t="s">
        <v>31</v>
      </c>
      <c r="H630" s="1528">
        <f>IF(ISBLANK('CWW2'!$O$26),"##BLANK",'CWW2'!$O$26)</f>
        <v>0</v>
      </c>
      <c r="I630" s="1528">
        <f>IF(ISBLANK('CWW2'!$Z$26),"##BLANK",'CWW2'!$Z$26)</f>
        <v>0</v>
      </c>
      <c r="J630" s="1528">
        <f>IF(ISBLANK('CWW2'!$AK$26),"##BLANK",'CWW2'!$AK$26)</f>
        <v>0</v>
      </c>
      <c r="K630" s="1528">
        <f>IF(ISBLANK('CWW2'!$AV$26),"##BLANK",'CWW2'!$AV$26)</f>
        <v>0</v>
      </c>
      <c r="L630" s="1528">
        <f>IF(ISBLANK('CWW2'!$BG$26),"##BLANK",'CWW2'!$BG$26)</f>
        <v>0</v>
      </c>
      <c r="M630" s="1528">
        <f>IF(ISBLANK('CWW2'!$BR$26),"##BLANK",'CWW2'!$BR$26)</f>
        <v>0</v>
      </c>
      <c r="N630" s="1528">
        <f>IF(ISBLANK('CWW2'!$CC$26),"##BLANK",'CWW2'!$CC$26)</f>
        <v>0</v>
      </c>
      <c r="O630" s="1528">
        <f>IF(ISBLANK('CWW2'!$CN$26),"##BLANK",'CWW2'!$CN$26)</f>
        <v>0</v>
      </c>
    </row>
    <row r="631" spans="2:15">
      <c r="B631" s="1516" t="str">
        <f>UPPER('CWW2'!$CX$28)</f>
        <v>CWW2_014FL_PR24</v>
      </c>
      <c r="C631" s="1516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16" t="str">
        <f>'CWW2'!$C$28</f>
        <v>£m</v>
      </c>
      <c r="E631" s="1516" t="s">
        <v>31</v>
      </c>
      <c r="H631" s="1528">
        <f>IF(ISBLANK('CWW2'!$E$28),"##BLANK",'CWW2'!$E$28)</f>
        <v>0</v>
      </c>
      <c r="I631" s="1528">
        <f>IF(ISBLANK('CWW2'!$P$28),"##BLANK",'CWW2'!$P$28)</f>
        <v>0</v>
      </c>
      <c r="J631" s="1528">
        <f>IF(ISBLANK('CWW2'!$AA$28),"##BLANK",'CWW2'!$AA$28)</f>
        <v>0</v>
      </c>
      <c r="K631" s="1528">
        <f>IF(ISBLANK('CWW2'!$AL$28),"##BLANK",'CWW2'!$AL$28)</f>
        <v>0</v>
      </c>
      <c r="L631" s="1528">
        <f>IF(ISBLANK('CWW2'!$AW$28),"##BLANK",'CWW2'!$AW$28)</f>
        <v>0</v>
      </c>
      <c r="M631" s="1528">
        <f>IF(ISBLANK('CWW2'!$BH$28),"##BLANK",'CWW2'!$BH$28)</f>
        <v>0</v>
      </c>
      <c r="N631" s="1528">
        <f>IF(ISBLANK('CWW2'!$BS$28),"##BLANK",'CWW2'!$BS$28)</f>
        <v>0</v>
      </c>
      <c r="O631" s="1528">
        <f>IF(ISBLANK('CWW2'!$CD$28),"##BLANK",'CWW2'!$CD$28)</f>
        <v>0</v>
      </c>
    </row>
    <row r="632" spans="2:15">
      <c r="B632" s="1516" t="str">
        <f>UPPER('CWW2'!$CY$28)</f>
        <v>CWW2_014SWD_PR24</v>
      </c>
      <c r="C632" s="1516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16" t="str">
        <f>'CWW2'!$C$28</f>
        <v>£m</v>
      </c>
      <c r="E632" s="1516" t="s">
        <v>31</v>
      </c>
      <c r="H632" s="1528">
        <f>IF(ISBLANK('CWW2'!$F$28),"##BLANK",'CWW2'!$F$28)</f>
        <v>0</v>
      </c>
      <c r="I632" s="1528">
        <f>IF(ISBLANK('CWW2'!$Q$28),"##BLANK",'CWW2'!$Q$28)</f>
        <v>0</v>
      </c>
      <c r="J632" s="1528">
        <f>IF(ISBLANK('CWW2'!$AB$28),"##BLANK",'CWW2'!$AB$28)</f>
        <v>0</v>
      </c>
      <c r="K632" s="1528">
        <f>IF(ISBLANK('CWW2'!$AM$28),"##BLANK",'CWW2'!$AM$28)</f>
        <v>0</v>
      </c>
      <c r="L632" s="1528">
        <f>IF(ISBLANK('CWW2'!$AX$28),"##BLANK",'CWW2'!$AX$28)</f>
        <v>0</v>
      </c>
      <c r="M632" s="1528">
        <f>IF(ISBLANK('CWW2'!$BI$28),"##BLANK",'CWW2'!$BI$28)</f>
        <v>0</v>
      </c>
      <c r="N632" s="1528">
        <f>IF(ISBLANK('CWW2'!$BT$28),"##BLANK",'CWW2'!$BT$28)</f>
        <v>0</v>
      </c>
      <c r="O632" s="1528">
        <f>IF(ISBLANK('CWW2'!$CE$28),"##BLANK",'CWW2'!$CE$28)</f>
        <v>0</v>
      </c>
    </row>
    <row r="633" spans="2:15">
      <c r="B633" s="1516" t="str">
        <f>UPPER('CWW2'!$CZ$28)</f>
        <v>CWW2_014HD_PR24</v>
      </c>
      <c r="C633" s="1516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16" t="str">
        <f>'CWW2'!$C$28</f>
        <v>£m</v>
      </c>
      <c r="E633" s="1516" t="s">
        <v>31</v>
      </c>
      <c r="H633" s="1528">
        <f>IF(ISBLANK('CWW2'!$G$28),"##BLANK",'CWW2'!$G$28)</f>
        <v>0</v>
      </c>
      <c r="I633" s="1528">
        <f>IF(ISBLANK('CWW2'!$R$28),"##BLANK",'CWW2'!$R$28)</f>
        <v>0</v>
      </c>
      <c r="J633" s="1528">
        <f>IF(ISBLANK('CWW2'!$AC$28),"##BLANK",'CWW2'!$AC$28)</f>
        <v>0</v>
      </c>
      <c r="K633" s="1528">
        <f>IF(ISBLANK('CWW2'!$AN$28),"##BLANK",'CWW2'!$AN$28)</f>
        <v>0</v>
      </c>
      <c r="L633" s="1528">
        <f>IF(ISBLANK('CWW2'!$AY$28),"##BLANK",'CWW2'!$AY$28)</f>
        <v>0</v>
      </c>
      <c r="M633" s="1528">
        <f>IF(ISBLANK('CWW2'!$BJ$28),"##BLANK",'CWW2'!$BJ$28)</f>
        <v>0</v>
      </c>
      <c r="N633" s="1528">
        <f>IF(ISBLANK('CWW2'!$BU$28),"##BLANK",'CWW2'!$BU$28)</f>
        <v>0</v>
      </c>
      <c r="O633" s="1528">
        <f>IF(ISBLANK('CWW2'!$CF$28),"##BLANK",'CWW2'!$CF$28)</f>
        <v>0</v>
      </c>
    </row>
    <row r="634" spans="2:15">
      <c r="B634" s="1516" t="str">
        <f>UPPER('CWW2'!$DA$28)</f>
        <v>CWW2_014STD_PR24</v>
      </c>
      <c r="C634" s="1516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16" t="str">
        <f>'CWW2'!$C$28</f>
        <v>£m</v>
      </c>
      <c r="E634" s="1516" t="s">
        <v>31</v>
      </c>
      <c r="H634" s="1528">
        <f>IF(ISBLANK('CWW2'!$H$28),"##BLANK",'CWW2'!$H$28)</f>
        <v>0</v>
      </c>
      <c r="I634" s="1528">
        <f>IF(ISBLANK('CWW2'!$S$28),"##BLANK",'CWW2'!$S$28)</f>
        <v>0</v>
      </c>
      <c r="J634" s="1528">
        <f>IF(ISBLANK('CWW2'!$AD$28),"##BLANK",'CWW2'!$AD$28)</f>
        <v>0</v>
      </c>
      <c r="K634" s="1528">
        <f>IF(ISBLANK('CWW2'!$AO$28),"##BLANK",'CWW2'!$AO$28)</f>
        <v>0</v>
      </c>
      <c r="L634" s="1528">
        <f>IF(ISBLANK('CWW2'!$AZ$28),"##BLANK",'CWW2'!$AZ$28)</f>
        <v>0</v>
      </c>
      <c r="M634" s="1528">
        <f>IF(ISBLANK('CWW2'!$BK$28),"##BLANK",'CWW2'!$BK$28)</f>
        <v>0</v>
      </c>
      <c r="N634" s="1528">
        <f>IF(ISBLANK('CWW2'!$BV$28),"##BLANK",'CWW2'!$BV$28)</f>
        <v>0</v>
      </c>
      <c r="O634" s="1528">
        <f>IF(ISBLANK('CWW2'!$CG$28),"##BLANK",'CWW2'!$CG$28)</f>
        <v>0</v>
      </c>
    </row>
    <row r="635" spans="2:15">
      <c r="B635" s="1516" t="str">
        <f>UPPER('CWW2'!$DB$28)</f>
        <v>CWW2_014SLT_PR24</v>
      </c>
      <c r="C635" s="1516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16" t="str">
        <f>'CWW2'!$C$28</f>
        <v>£m</v>
      </c>
      <c r="E635" s="1516" t="s">
        <v>31</v>
      </c>
      <c r="H635" s="1528">
        <f>IF(ISBLANK('CWW2'!$I$28),"##BLANK",'CWW2'!$I$28)</f>
        <v>0</v>
      </c>
      <c r="I635" s="1528">
        <f>IF(ISBLANK('CWW2'!$T$28),"##BLANK",'CWW2'!$T$28)</f>
        <v>0</v>
      </c>
      <c r="J635" s="1528">
        <f>IF(ISBLANK('CWW2'!$AE$28),"##BLANK",'CWW2'!$AE$28)</f>
        <v>0</v>
      </c>
      <c r="K635" s="1528">
        <f>IF(ISBLANK('CWW2'!$AP$28),"##BLANK",'CWW2'!$AP$28)</f>
        <v>0</v>
      </c>
      <c r="L635" s="1528">
        <f>IF(ISBLANK('CWW2'!$BA$28),"##BLANK",'CWW2'!$BA$28)</f>
        <v>0</v>
      </c>
      <c r="M635" s="1528">
        <f>IF(ISBLANK('CWW2'!$BL$28),"##BLANK",'CWW2'!$BL$28)</f>
        <v>0</v>
      </c>
      <c r="N635" s="1528">
        <f>IF(ISBLANK('CWW2'!$BW$28),"##BLANK",'CWW2'!$BW$28)</f>
        <v>0</v>
      </c>
      <c r="O635" s="1528">
        <f>IF(ISBLANK('CWW2'!$CH$28),"##BLANK",'CWW2'!$CH$28)</f>
        <v>0</v>
      </c>
    </row>
    <row r="636" spans="2:15">
      <c r="B636" s="1516" t="str">
        <f>UPPER('CWW2'!$DC$28)</f>
        <v>CWW2_014STP_PR24</v>
      </c>
      <c r="C636" s="1516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16" t="str">
        <f>'CWW2'!$C$28</f>
        <v>£m</v>
      </c>
      <c r="E636" s="1516" t="s">
        <v>31</v>
      </c>
      <c r="H636" s="1528">
        <f>IF(ISBLANK('CWW2'!$J$28),"##BLANK",'CWW2'!$J$28)</f>
        <v>0</v>
      </c>
      <c r="I636" s="1528">
        <f>IF(ISBLANK('CWW2'!$U$28),"##BLANK",'CWW2'!$U$28)</f>
        <v>0</v>
      </c>
      <c r="J636" s="1528">
        <f>IF(ISBLANK('CWW2'!$AF$28),"##BLANK",'CWW2'!$AF$28)</f>
        <v>0</v>
      </c>
      <c r="K636" s="1528">
        <f>IF(ISBLANK('CWW2'!$AQ$28),"##BLANK",'CWW2'!$AQ$28)</f>
        <v>0</v>
      </c>
      <c r="L636" s="1528">
        <f>IF(ISBLANK('CWW2'!$BB$28),"##BLANK",'CWW2'!$BB$28)</f>
        <v>0</v>
      </c>
      <c r="M636" s="1528">
        <f>IF(ISBLANK('CWW2'!$BM$28),"##BLANK",'CWW2'!$BM$28)</f>
        <v>0</v>
      </c>
      <c r="N636" s="1528">
        <f>IF(ISBLANK('CWW2'!$BX$28),"##BLANK",'CWW2'!$BX$28)</f>
        <v>0</v>
      </c>
      <c r="O636" s="1528">
        <f>IF(ISBLANK('CWW2'!$CI$28),"##BLANK",'CWW2'!$CI$28)</f>
        <v>0</v>
      </c>
    </row>
    <row r="637" spans="2:15">
      <c r="B637" s="1516" t="str">
        <f>UPPER('CWW2'!$DD$28)</f>
        <v>CWW2_014SDT_PR24</v>
      </c>
      <c r="C637" s="1516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16" t="str">
        <f>'CWW2'!$C$28</f>
        <v>£m</v>
      </c>
      <c r="E637" s="1516" t="s">
        <v>31</v>
      </c>
      <c r="H637" s="1528">
        <f>IF(ISBLANK('CWW2'!$K$28),"##BLANK",'CWW2'!$K$28)</f>
        <v>0</v>
      </c>
      <c r="I637" s="1528">
        <f>IF(ISBLANK('CWW2'!$V$28),"##BLANK",'CWW2'!$V$28)</f>
        <v>0</v>
      </c>
      <c r="J637" s="1528">
        <f>IF(ISBLANK('CWW2'!$AG$28),"##BLANK",'CWW2'!$AG$28)</f>
        <v>0</v>
      </c>
      <c r="K637" s="1528">
        <f>IF(ISBLANK('CWW2'!$AR$28),"##BLANK",'CWW2'!$AR$28)</f>
        <v>0</v>
      </c>
      <c r="L637" s="1528">
        <f>IF(ISBLANK('CWW2'!$BC$28),"##BLANK",'CWW2'!$BC$28)</f>
        <v>0</v>
      </c>
      <c r="M637" s="1528">
        <f>IF(ISBLANK('CWW2'!$BN$28),"##BLANK",'CWW2'!$BN$28)</f>
        <v>0</v>
      </c>
      <c r="N637" s="1528">
        <f>IF(ISBLANK('CWW2'!$BY$28),"##BLANK",'CWW2'!$BY$28)</f>
        <v>0</v>
      </c>
      <c r="O637" s="1528">
        <f>IF(ISBLANK('CWW2'!$CJ$28),"##BLANK",'CWW2'!$CJ$28)</f>
        <v>0</v>
      </c>
    </row>
    <row r="638" spans="2:15">
      <c r="B638" s="1516" t="str">
        <f>UPPER('CWW2'!$DE$28)</f>
        <v>CWW2_014SDD_PR24</v>
      </c>
      <c r="C638" s="1516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16" t="str">
        <f>'CWW2'!$C$28</f>
        <v>£m</v>
      </c>
      <c r="E638" s="1516" t="s">
        <v>31</v>
      </c>
      <c r="H638" s="1528">
        <f>IF(ISBLANK('CWW2'!$L$28),"##BLANK",'CWW2'!$L$28)</f>
        <v>0</v>
      </c>
      <c r="I638" s="1528">
        <f>IF(ISBLANK('CWW2'!$W$28),"##BLANK",'CWW2'!$W$28)</f>
        <v>0</v>
      </c>
      <c r="J638" s="1528">
        <f>IF(ISBLANK('CWW2'!$AH$28),"##BLANK",'CWW2'!$AH$28)</f>
        <v>0</v>
      </c>
      <c r="K638" s="1528">
        <f>IF(ISBLANK('CWW2'!$AS$28),"##BLANK",'CWW2'!$AS$28)</f>
        <v>0</v>
      </c>
      <c r="L638" s="1528">
        <f>IF(ISBLANK('CWW2'!$BD$28),"##BLANK",'CWW2'!$BD$28)</f>
        <v>0</v>
      </c>
      <c r="M638" s="1528">
        <f>IF(ISBLANK('CWW2'!$BO$28),"##BLANK",'CWW2'!$BO$28)</f>
        <v>0</v>
      </c>
      <c r="N638" s="1528">
        <f>IF(ISBLANK('CWW2'!$BZ$28),"##BLANK",'CWW2'!$BZ$28)</f>
        <v>0</v>
      </c>
      <c r="O638" s="1528">
        <f>IF(ISBLANK('CWW2'!$CK$28),"##BLANK",'CWW2'!$CK$28)</f>
        <v>0</v>
      </c>
    </row>
    <row r="639" spans="2:15">
      <c r="B639" s="1516" t="str">
        <f>UPPER('CWW2'!$DF$28)</f>
        <v>CWW2_014ADDN1_PR24</v>
      </c>
      <c r="C639" s="1516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16" t="str">
        <f>'CWW2'!$C$28</f>
        <v>£m</v>
      </c>
      <c r="E639" s="1516" t="s">
        <v>31</v>
      </c>
      <c r="H639" s="1528">
        <f>IF(ISBLANK('CWW2'!$M$28),"##BLANK",'CWW2'!$M$28)</f>
        <v>0</v>
      </c>
      <c r="I639" s="1528">
        <f>IF(ISBLANK('CWW2'!$X$28),"##BLANK",'CWW2'!$X$28)</f>
        <v>0</v>
      </c>
      <c r="J639" s="1528">
        <f>IF(ISBLANK('CWW2'!$AI$28),"##BLANK",'CWW2'!$AI$28)</f>
        <v>0</v>
      </c>
      <c r="K639" s="1528">
        <f>IF(ISBLANK('CWW2'!$AT$28),"##BLANK",'CWW2'!$AT$28)</f>
        <v>0</v>
      </c>
      <c r="L639" s="1528">
        <f>IF(ISBLANK('CWW2'!$BE$28),"##BLANK",'CWW2'!$BE$28)</f>
        <v>0</v>
      </c>
      <c r="M639" s="1528">
        <f>IF(ISBLANK('CWW2'!$BP$28),"##BLANK",'CWW2'!$BP$28)</f>
        <v>0</v>
      </c>
      <c r="N639" s="1528">
        <f>IF(ISBLANK('CWW2'!$CA$28),"##BLANK",'CWW2'!$CA$28)</f>
        <v>0</v>
      </c>
      <c r="O639" s="1528">
        <f>IF(ISBLANK('CWW2'!$CL$28),"##BLANK",'CWW2'!$CL$28)</f>
        <v>0</v>
      </c>
    </row>
    <row r="640" spans="2:15">
      <c r="B640" s="1516" t="str">
        <f>UPPER('CWW2'!$DG$28)</f>
        <v>CWW2_014ADDN2_PR24</v>
      </c>
      <c r="C640" s="1516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16" t="str">
        <f>'CWW2'!$C$28</f>
        <v>£m</v>
      </c>
      <c r="E640" s="1516" t="s">
        <v>31</v>
      </c>
      <c r="H640" s="1528">
        <f>IF(ISBLANK('CWW2'!$N$28),"##BLANK",'CWW2'!$N$28)</f>
        <v>0</v>
      </c>
      <c r="I640" s="1528">
        <f>IF(ISBLANK('CWW2'!$Y$28),"##BLANK",'CWW2'!$Y$28)</f>
        <v>0</v>
      </c>
      <c r="J640" s="1528">
        <f>IF(ISBLANK('CWW2'!$AJ$28),"##BLANK",'CWW2'!$AJ$28)</f>
        <v>0</v>
      </c>
      <c r="K640" s="1528">
        <f>IF(ISBLANK('CWW2'!$AU$28),"##BLANK",'CWW2'!$AU$28)</f>
        <v>0</v>
      </c>
      <c r="L640" s="1528">
        <f>IF(ISBLANK('CWW2'!$BF$28),"##BLANK",'CWW2'!$BF$28)</f>
        <v>0</v>
      </c>
      <c r="M640" s="1528">
        <f>IF(ISBLANK('CWW2'!$BQ$28),"##BLANK",'CWW2'!$BQ$28)</f>
        <v>0</v>
      </c>
      <c r="N640" s="1528">
        <f>IF(ISBLANK('CWW2'!$CB$28),"##BLANK",'CWW2'!$CB$28)</f>
        <v>0</v>
      </c>
      <c r="O640" s="1528">
        <f>IF(ISBLANK('CWW2'!$CM$28),"##BLANK",'CWW2'!$CM$28)</f>
        <v>0</v>
      </c>
    </row>
    <row r="641" spans="2:15">
      <c r="B641" s="1516" t="str">
        <f>UPPER('CWW2'!$DH$28)</f>
        <v>CWW2_014TOT_PR24</v>
      </c>
      <c r="C641" s="1516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16" t="str">
        <f>'CWW2'!$C$28</f>
        <v>£m</v>
      </c>
      <c r="E641" s="1516" t="s">
        <v>31</v>
      </c>
      <c r="H641" s="1528">
        <f>IF(ISBLANK('CWW2'!$O$28),"##BLANK",'CWW2'!$O$28)</f>
        <v>0</v>
      </c>
      <c r="I641" s="1528">
        <f>IF(ISBLANK('CWW2'!$Z$28),"##BLANK",'CWW2'!$Z$28)</f>
        <v>0</v>
      </c>
      <c r="J641" s="1528">
        <f>IF(ISBLANK('CWW2'!$AK$28),"##BLANK",'CWW2'!$AK$28)</f>
        <v>0</v>
      </c>
      <c r="K641" s="1528">
        <f>IF(ISBLANK('CWW2'!$AV$28),"##BLANK",'CWW2'!$AV$28)</f>
        <v>0</v>
      </c>
      <c r="L641" s="1528">
        <f>IF(ISBLANK('CWW2'!$BG$28),"##BLANK",'CWW2'!$BG$28)</f>
        <v>0</v>
      </c>
      <c r="M641" s="1528">
        <f>IF(ISBLANK('CWW2'!$BR$28),"##BLANK",'CWW2'!$BR$28)</f>
        <v>0</v>
      </c>
      <c r="N641" s="1528">
        <f>IF(ISBLANK('CWW2'!$CC$28),"##BLANK",'CWW2'!$CC$28)</f>
        <v>0</v>
      </c>
      <c r="O641" s="1528">
        <f>IF(ISBLANK('CWW2'!$CN$28),"##BLANK",'CWW2'!$CN$28)</f>
        <v>0</v>
      </c>
    </row>
    <row r="642" spans="2:15">
      <c r="B642" s="1516" t="str">
        <f>UPPER('CWW2'!$CX$31)</f>
        <v>CWW2_015FL_PR24</v>
      </c>
      <c r="C642" s="1516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16" t="str">
        <f>'CWW2'!$C$31</f>
        <v>£m</v>
      </c>
      <c r="E642" s="1516" t="s">
        <v>31</v>
      </c>
      <c r="H642" s="1528" t="str">
        <f>IF(ISBLANK('CWW2'!$E$31),"##BLANK",'CWW2'!$E$31)</f>
        <v>##BLANK</v>
      </c>
      <c r="I642" s="1528" t="str">
        <f>IF(ISBLANK('CWW2'!$P$31),"##BLANK",'CWW2'!$P$31)</f>
        <v>##BLANK</v>
      </c>
      <c r="J642" s="1528" t="str">
        <f>IF(ISBLANK('CWW2'!$AA$31),"##BLANK",'CWW2'!$AA$31)</f>
        <v>##BLANK</v>
      </c>
      <c r="K642" s="1528" t="str">
        <f>IF(ISBLANK('CWW2'!$AL$31),"##BLANK",'CWW2'!$AL$31)</f>
        <v>##BLANK</v>
      </c>
      <c r="L642" s="1528" t="str">
        <f>IF(ISBLANK('CWW2'!$AW$31),"##BLANK",'CWW2'!$AW$31)</f>
        <v>##BLANK</v>
      </c>
      <c r="M642" s="1528" t="str">
        <f>IF(ISBLANK('CWW2'!$BH$31),"##BLANK",'CWW2'!$BH$31)</f>
        <v>##BLANK</v>
      </c>
      <c r="N642" s="1528" t="str">
        <f>IF(ISBLANK('CWW2'!$BS$31),"##BLANK",'CWW2'!$BS$31)</f>
        <v>##BLANK</v>
      </c>
      <c r="O642" s="1528" t="str">
        <f>IF(ISBLANK('CWW2'!$CD$31),"##BLANK",'CWW2'!$CD$31)</f>
        <v>##BLANK</v>
      </c>
    </row>
    <row r="643" spans="2:15">
      <c r="B643" s="1516" t="str">
        <f>UPPER('CWW2'!$CY$31)</f>
        <v>CWW2_015SWD_PR24</v>
      </c>
      <c r="C643" s="1516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16" t="str">
        <f>'CWW2'!$C$31</f>
        <v>£m</v>
      </c>
      <c r="E643" s="1516" t="s">
        <v>31</v>
      </c>
      <c r="H643" s="1528" t="str">
        <f>IF(ISBLANK('CWW2'!$F$31),"##BLANK",'CWW2'!$F$31)</f>
        <v>##BLANK</v>
      </c>
      <c r="I643" s="1528" t="str">
        <f>IF(ISBLANK('CWW2'!$Q$31),"##BLANK",'CWW2'!$Q$31)</f>
        <v>##BLANK</v>
      </c>
      <c r="J643" s="1528" t="str">
        <f>IF(ISBLANK('CWW2'!$AB$31),"##BLANK",'CWW2'!$AB$31)</f>
        <v>##BLANK</v>
      </c>
      <c r="K643" s="1528" t="str">
        <f>IF(ISBLANK('CWW2'!$AM$31),"##BLANK",'CWW2'!$AM$31)</f>
        <v>##BLANK</v>
      </c>
      <c r="L643" s="1528" t="str">
        <f>IF(ISBLANK('CWW2'!$AX$31),"##BLANK",'CWW2'!$AX$31)</f>
        <v>##BLANK</v>
      </c>
      <c r="M643" s="1528" t="str">
        <f>IF(ISBLANK('CWW2'!$BI$31),"##BLANK",'CWW2'!$BI$31)</f>
        <v>##BLANK</v>
      </c>
      <c r="N643" s="1528" t="str">
        <f>IF(ISBLANK('CWW2'!$BT$31),"##BLANK",'CWW2'!$BT$31)</f>
        <v>##BLANK</v>
      </c>
      <c r="O643" s="1528" t="str">
        <f>IF(ISBLANK('CWW2'!$CE$31),"##BLANK",'CWW2'!$CE$31)</f>
        <v>##BLANK</v>
      </c>
    </row>
    <row r="644" spans="2:15">
      <c r="B644" s="1516" t="str">
        <f>UPPER('CWW2'!$CZ$31)</f>
        <v>CWW2_015HD_PR24</v>
      </c>
      <c r="C644" s="1516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16" t="str">
        <f>'CWW2'!$C$31</f>
        <v>£m</v>
      </c>
      <c r="E644" s="1516" t="s">
        <v>31</v>
      </c>
      <c r="H644" s="1528" t="str">
        <f>IF(ISBLANK('CWW2'!$G$31),"##BLANK",'CWW2'!$G$31)</f>
        <v>##BLANK</v>
      </c>
      <c r="I644" s="1528" t="str">
        <f>IF(ISBLANK('CWW2'!$R$31),"##BLANK",'CWW2'!$R$31)</f>
        <v>##BLANK</v>
      </c>
      <c r="J644" s="1528" t="str">
        <f>IF(ISBLANK('CWW2'!$AC$31),"##BLANK",'CWW2'!$AC$31)</f>
        <v>##BLANK</v>
      </c>
      <c r="K644" s="1528" t="str">
        <f>IF(ISBLANK('CWW2'!$AN$31),"##BLANK",'CWW2'!$AN$31)</f>
        <v>##BLANK</v>
      </c>
      <c r="L644" s="1528" t="str">
        <f>IF(ISBLANK('CWW2'!$AY$31),"##BLANK",'CWW2'!$AY$31)</f>
        <v>##BLANK</v>
      </c>
      <c r="M644" s="1528" t="str">
        <f>IF(ISBLANK('CWW2'!$BJ$31),"##BLANK",'CWW2'!$BJ$31)</f>
        <v>##BLANK</v>
      </c>
      <c r="N644" s="1528" t="str">
        <f>IF(ISBLANK('CWW2'!$BU$31),"##BLANK",'CWW2'!$BU$31)</f>
        <v>##BLANK</v>
      </c>
      <c r="O644" s="1528" t="str">
        <f>IF(ISBLANK('CWW2'!$CF$31),"##BLANK",'CWW2'!$CF$31)</f>
        <v>##BLANK</v>
      </c>
    </row>
    <row r="645" spans="2:15">
      <c r="B645" s="1516" t="str">
        <f>UPPER('CWW2'!$DA$31)</f>
        <v>CWW2_015STD_PR24</v>
      </c>
      <c r="C645" s="1516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16" t="str">
        <f>'CWW2'!$C$31</f>
        <v>£m</v>
      </c>
      <c r="E645" s="1516" t="s">
        <v>31</v>
      </c>
      <c r="H645" s="1528" t="str">
        <f>IF(ISBLANK('CWW2'!$H$31),"##BLANK",'CWW2'!$H$31)</f>
        <v>##BLANK</v>
      </c>
      <c r="I645" s="1528" t="str">
        <f>IF(ISBLANK('CWW2'!$S$31),"##BLANK",'CWW2'!$S$31)</f>
        <v>##BLANK</v>
      </c>
      <c r="J645" s="1528" t="str">
        <f>IF(ISBLANK('CWW2'!$AD$31),"##BLANK",'CWW2'!$AD$31)</f>
        <v>##BLANK</v>
      </c>
      <c r="K645" s="1528" t="str">
        <f>IF(ISBLANK('CWW2'!$AO$31),"##BLANK",'CWW2'!$AO$31)</f>
        <v>##BLANK</v>
      </c>
      <c r="L645" s="1528" t="str">
        <f>IF(ISBLANK('CWW2'!$AZ$31),"##BLANK",'CWW2'!$AZ$31)</f>
        <v>##BLANK</v>
      </c>
      <c r="M645" s="1528" t="str">
        <f>IF(ISBLANK('CWW2'!$BK$31),"##BLANK",'CWW2'!$BK$31)</f>
        <v>##BLANK</v>
      </c>
      <c r="N645" s="1528" t="str">
        <f>IF(ISBLANK('CWW2'!$BV$31),"##BLANK",'CWW2'!$BV$31)</f>
        <v>##BLANK</v>
      </c>
      <c r="O645" s="1528" t="str">
        <f>IF(ISBLANK('CWW2'!$CG$31),"##BLANK",'CWW2'!$CG$31)</f>
        <v>##BLANK</v>
      </c>
    </row>
    <row r="646" spans="2:15">
      <c r="B646" s="1516" t="str">
        <f>UPPER('CWW2'!$DB$31)</f>
        <v>CWW2_015SLT_PR24</v>
      </c>
      <c r="C646" s="1516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16" t="str">
        <f>'CWW2'!$C$31</f>
        <v>£m</v>
      </c>
      <c r="E646" s="1516" t="s">
        <v>31</v>
      </c>
      <c r="H646" s="1528" t="str">
        <f>IF(ISBLANK('CWW2'!$I$31),"##BLANK",'CWW2'!$I$31)</f>
        <v>##BLANK</v>
      </c>
      <c r="I646" s="1528" t="str">
        <f>IF(ISBLANK('CWW2'!$T$31),"##BLANK",'CWW2'!$T$31)</f>
        <v>##BLANK</v>
      </c>
      <c r="J646" s="1528" t="str">
        <f>IF(ISBLANK('CWW2'!$AE$31),"##BLANK",'CWW2'!$AE$31)</f>
        <v>##BLANK</v>
      </c>
      <c r="K646" s="1528" t="str">
        <f>IF(ISBLANK('CWW2'!$AP$31),"##BLANK",'CWW2'!$AP$31)</f>
        <v>##BLANK</v>
      </c>
      <c r="L646" s="1528" t="str">
        <f>IF(ISBLANK('CWW2'!$BA$31),"##BLANK",'CWW2'!$BA$31)</f>
        <v>##BLANK</v>
      </c>
      <c r="M646" s="1528" t="str">
        <f>IF(ISBLANK('CWW2'!$BL$31),"##BLANK",'CWW2'!$BL$31)</f>
        <v>##BLANK</v>
      </c>
      <c r="N646" s="1528" t="str">
        <f>IF(ISBLANK('CWW2'!$BW$31),"##BLANK",'CWW2'!$BW$31)</f>
        <v>##BLANK</v>
      </c>
      <c r="O646" s="1528" t="str">
        <f>IF(ISBLANK('CWW2'!$CH$31),"##BLANK",'CWW2'!$CH$31)</f>
        <v>##BLANK</v>
      </c>
    </row>
    <row r="647" spans="2:15">
      <c r="B647" s="1516" t="str">
        <f>UPPER('CWW2'!$DC$31)</f>
        <v>CWW2_015STP_PR24</v>
      </c>
      <c r="C647" s="1516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16" t="str">
        <f>'CWW2'!$C$31</f>
        <v>£m</v>
      </c>
      <c r="E647" s="1516" t="s">
        <v>31</v>
      </c>
      <c r="H647" s="1528" t="str">
        <f>IF(ISBLANK('CWW2'!$J$31),"##BLANK",'CWW2'!$J$31)</f>
        <v>##BLANK</v>
      </c>
      <c r="I647" s="1528" t="str">
        <f>IF(ISBLANK('CWW2'!$U$31),"##BLANK",'CWW2'!$U$31)</f>
        <v>##BLANK</v>
      </c>
      <c r="J647" s="1528" t="str">
        <f>IF(ISBLANK('CWW2'!$AF$31),"##BLANK",'CWW2'!$AF$31)</f>
        <v>##BLANK</v>
      </c>
      <c r="K647" s="1528" t="str">
        <f>IF(ISBLANK('CWW2'!$AQ$31),"##BLANK",'CWW2'!$AQ$31)</f>
        <v>##BLANK</v>
      </c>
      <c r="L647" s="1528" t="str">
        <f>IF(ISBLANK('CWW2'!$BB$31),"##BLANK",'CWW2'!$BB$31)</f>
        <v>##BLANK</v>
      </c>
      <c r="M647" s="1528" t="str">
        <f>IF(ISBLANK('CWW2'!$BM$31),"##BLANK",'CWW2'!$BM$31)</f>
        <v>##BLANK</v>
      </c>
      <c r="N647" s="1528" t="str">
        <f>IF(ISBLANK('CWW2'!$BX$31),"##BLANK",'CWW2'!$BX$31)</f>
        <v>##BLANK</v>
      </c>
      <c r="O647" s="1528" t="str">
        <f>IF(ISBLANK('CWW2'!$CI$31),"##BLANK",'CWW2'!$CI$31)</f>
        <v>##BLANK</v>
      </c>
    </row>
    <row r="648" spans="2:15">
      <c r="B648" s="1516" t="str">
        <f>UPPER('CWW2'!$DD$31)</f>
        <v>CWW2_015SDT_PR24</v>
      </c>
      <c r="C648" s="1516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16" t="str">
        <f>'CWW2'!$C$31</f>
        <v>£m</v>
      </c>
      <c r="E648" s="1516" t="s">
        <v>31</v>
      </c>
      <c r="H648" s="1528" t="str">
        <f>IF(ISBLANK('CWW2'!$K$31),"##BLANK",'CWW2'!$K$31)</f>
        <v>##BLANK</v>
      </c>
      <c r="I648" s="1528" t="str">
        <f>IF(ISBLANK('CWW2'!$V$31),"##BLANK",'CWW2'!$V$31)</f>
        <v>##BLANK</v>
      </c>
      <c r="J648" s="1528" t="str">
        <f>IF(ISBLANK('CWW2'!$AG$31),"##BLANK",'CWW2'!$AG$31)</f>
        <v>##BLANK</v>
      </c>
      <c r="K648" s="1528" t="str">
        <f>IF(ISBLANK('CWW2'!$AR$31),"##BLANK",'CWW2'!$AR$31)</f>
        <v>##BLANK</v>
      </c>
      <c r="L648" s="1528" t="str">
        <f>IF(ISBLANK('CWW2'!$BC$31),"##BLANK",'CWW2'!$BC$31)</f>
        <v>##BLANK</v>
      </c>
      <c r="M648" s="1528" t="str">
        <f>IF(ISBLANK('CWW2'!$BN$31),"##BLANK",'CWW2'!$BN$31)</f>
        <v>##BLANK</v>
      </c>
      <c r="N648" s="1528" t="str">
        <f>IF(ISBLANK('CWW2'!$BY$31),"##BLANK",'CWW2'!$BY$31)</f>
        <v>##BLANK</v>
      </c>
      <c r="O648" s="1528" t="str">
        <f>IF(ISBLANK('CWW2'!$CJ$31),"##BLANK",'CWW2'!$CJ$31)</f>
        <v>##BLANK</v>
      </c>
    </row>
    <row r="649" spans="2:15">
      <c r="B649" s="1516" t="str">
        <f>UPPER('CWW2'!$DE$31)</f>
        <v>CWW2_015SDD_PR24</v>
      </c>
      <c r="C649" s="1516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16" t="str">
        <f>'CWW2'!$C$31</f>
        <v>£m</v>
      </c>
      <c r="E649" s="1516" t="s">
        <v>31</v>
      </c>
      <c r="H649" s="1528" t="str">
        <f>IF(ISBLANK('CWW2'!$L$31),"##BLANK",'CWW2'!$L$31)</f>
        <v>##BLANK</v>
      </c>
      <c r="I649" s="1528" t="str">
        <f>IF(ISBLANK('CWW2'!$W$31),"##BLANK",'CWW2'!$W$31)</f>
        <v>##BLANK</v>
      </c>
      <c r="J649" s="1528" t="str">
        <f>IF(ISBLANK('CWW2'!$AH$31),"##BLANK",'CWW2'!$AH$31)</f>
        <v>##BLANK</v>
      </c>
      <c r="K649" s="1528" t="str">
        <f>IF(ISBLANK('CWW2'!$AS$31),"##BLANK",'CWW2'!$AS$31)</f>
        <v>##BLANK</v>
      </c>
      <c r="L649" s="1528" t="str">
        <f>IF(ISBLANK('CWW2'!$BD$31),"##BLANK",'CWW2'!$BD$31)</f>
        <v>##BLANK</v>
      </c>
      <c r="M649" s="1528" t="str">
        <f>IF(ISBLANK('CWW2'!$BO$31),"##BLANK",'CWW2'!$BO$31)</f>
        <v>##BLANK</v>
      </c>
      <c r="N649" s="1528" t="str">
        <f>IF(ISBLANK('CWW2'!$BZ$31),"##BLANK",'CWW2'!$BZ$31)</f>
        <v>##BLANK</v>
      </c>
      <c r="O649" s="1528" t="str">
        <f>IF(ISBLANK('CWW2'!$CK$31),"##BLANK",'CWW2'!$CK$31)</f>
        <v>##BLANK</v>
      </c>
    </row>
    <row r="650" spans="2:15">
      <c r="B650" s="1516" t="str">
        <f>UPPER('CWW2'!$DF$31)</f>
        <v>CWW2_015ADDN1_PR24</v>
      </c>
      <c r="C650" s="1516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16" t="str">
        <f>'CWW2'!$C$31</f>
        <v>£m</v>
      </c>
      <c r="E650" s="1516" t="s">
        <v>31</v>
      </c>
      <c r="H650" s="1528" t="str">
        <f>IF(ISBLANK('CWW2'!$M$31),"##BLANK",'CWW2'!$M$31)</f>
        <v>##BLANK</v>
      </c>
      <c r="I650" s="1528" t="str">
        <f>IF(ISBLANK('CWW2'!$X$31),"##BLANK",'CWW2'!$X$31)</f>
        <v>##BLANK</v>
      </c>
      <c r="J650" s="1528" t="str">
        <f>IF(ISBLANK('CWW2'!$AI$31),"##BLANK",'CWW2'!$AI$31)</f>
        <v>##BLANK</v>
      </c>
      <c r="K650" s="1528" t="str">
        <f>IF(ISBLANK('CWW2'!$AT$31),"##BLANK",'CWW2'!$AT$31)</f>
        <v>##BLANK</v>
      </c>
      <c r="L650" s="1528" t="str">
        <f>IF(ISBLANK('CWW2'!$BE$31),"##BLANK",'CWW2'!$BE$31)</f>
        <v>##BLANK</v>
      </c>
      <c r="M650" s="1528" t="str">
        <f>IF(ISBLANK('CWW2'!$BP$31),"##BLANK",'CWW2'!$BP$31)</f>
        <v>##BLANK</v>
      </c>
      <c r="N650" s="1528" t="str">
        <f>IF(ISBLANK('CWW2'!$CA$31),"##BLANK",'CWW2'!$CA$31)</f>
        <v>##BLANK</v>
      </c>
      <c r="O650" s="1528" t="str">
        <f>IF(ISBLANK('CWW2'!$CL$31),"##BLANK",'CWW2'!$CL$31)</f>
        <v>##BLANK</v>
      </c>
    </row>
    <row r="651" spans="2:15">
      <c r="B651" s="1516" t="str">
        <f>UPPER('CWW2'!$DG$31)</f>
        <v>CWW2_015ADDN2_PR24</v>
      </c>
      <c r="C651" s="1516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16" t="str">
        <f>'CWW2'!$C$31</f>
        <v>£m</v>
      </c>
      <c r="E651" s="1516" t="s">
        <v>31</v>
      </c>
      <c r="H651" s="1528" t="str">
        <f>IF(ISBLANK('CWW2'!$N$31),"##BLANK",'CWW2'!$N$31)</f>
        <v>##BLANK</v>
      </c>
      <c r="I651" s="1528" t="str">
        <f>IF(ISBLANK('CWW2'!$Y$31),"##BLANK",'CWW2'!$Y$31)</f>
        <v>##BLANK</v>
      </c>
      <c r="J651" s="1528" t="str">
        <f>IF(ISBLANK('CWW2'!$AJ$31),"##BLANK",'CWW2'!$AJ$31)</f>
        <v>##BLANK</v>
      </c>
      <c r="K651" s="1528" t="str">
        <f>IF(ISBLANK('CWW2'!$AU$31),"##BLANK",'CWW2'!$AU$31)</f>
        <v>##BLANK</v>
      </c>
      <c r="L651" s="1528" t="str">
        <f>IF(ISBLANK('CWW2'!$BF$31),"##BLANK",'CWW2'!$BF$31)</f>
        <v>##BLANK</v>
      </c>
      <c r="M651" s="1528" t="str">
        <f>IF(ISBLANK('CWW2'!$BQ$31),"##BLANK",'CWW2'!$BQ$31)</f>
        <v>##BLANK</v>
      </c>
      <c r="N651" s="1528" t="str">
        <f>IF(ISBLANK('CWW2'!$CB$31),"##BLANK",'CWW2'!$CB$31)</f>
        <v>##BLANK</v>
      </c>
      <c r="O651" s="1528" t="str">
        <f>IF(ISBLANK('CWW2'!$CM$31),"##BLANK",'CWW2'!$CM$31)</f>
        <v>##BLANK</v>
      </c>
    </row>
    <row r="652" spans="2:15">
      <c r="B652" s="1516" t="str">
        <f>UPPER('CWW2'!$DH$31)</f>
        <v>CWW2_015TOT_PR24</v>
      </c>
      <c r="C652" s="1516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16" t="str">
        <f>'CWW2'!$C$31</f>
        <v>£m</v>
      </c>
      <c r="E652" s="1516" t="s">
        <v>31</v>
      </c>
      <c r="H652" s="1528">
        <f>IF(ISBLANK('CWW2'!$O$31),"##BLANK",'CWW2'!$O$31)</f>
        <v>0</v>
      </c>
      <c r="I652" s="1528">
        <f>IF(ISBLANK('CWW2'!$Z$31),"##BLANK",'CWW2'!$Z$31)</f>
        <v>0</v>
      </c>
      <c r="J652" s="1528">
        <f>IF(ISBLANK('CWW2'!$AK$31),"##BLANK",'CWW2'!$AK$31)</f>
        <v>0</v>
      </c>
      <c r="K652" s="1528">
        <f>IF(ISBLANK('CWW2'!$AV$31),"##BLANK",'CWW2'!$AV$31)</f>
        <v>0</v>
      </c>
      <c r="L652" s="1528">
        <f>IF(ISBLANK('CWW2'!$BG$31),"##BLANK",'CWW2'!$BG$31)</f>
        <v>0</v>
      </c>
      <c r="M652" s="1528">
        <f>IF(ISBLANK('CWW2'!$BR$31),"##BLANK",'CWW2'!$BR$31)</f>
        <v>0</v>
      </c>
      <c r="N652" s="1528">
        <f>IF(ISBLANK('CWW2'!$CC$31),"##BLANK",'CWW2'!$CC$31)</f>
        <v>0</v>
      </c>
      <c r="O652" s="1528">
        <f>IF(ISBLANK('CWW2'!$CN$31),"##BLANK",'CWW2'!$CN$31)</f>
        <v>0</v>
      </c>
    </row>
    <row r="653" spans="2:15">
      <c r="B653" s="1516" t="str">
        <f>UPPER('CWW2'!$CX$32)</f>
        <v>CWW2_016FL_PR24</v>
      </c>
      <c r="C653" s="1516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16" t="str">
        <f>'CWW2'!$C$32</f>
        <v>£m</v>
      </c>
      <c r="E653" s="1516" t="s">
        <v>31</v>
      </c>
      <c r="H653" s="1528" t="str">
        <f>IF(ISBLANK('CWW2'!$E$32),"##BLANK",'CWW2'!$E$32)</f>
        <v>##BLANK</v>
      </c>
      <c r="I653" s="1528" t="str">
        <f>IF(ISBLANK('CWW2'!$P$32),"##BLANK",'CWW2'!$P$32)</f>
        <v>##BLANK</v>
      </c>
      <c r="J653" s="1528" t="str">
        <f>IF(ISBLANK('CWW2'!$AA$32),"##BLANK",'CWW2'!$AA$32)</f>
        <v>##BLANK</v>
      </c>
      <c r="K653" s="1528" t="str">
        <f>IF(ISBLANK('CWW2'!$AL$32),"##BLANK",'CWW2'!$AL$32)</f>
        <v>##BLANK</v>
      </c>
      <c r="L653" s="1528" t="str">
        <f>IF(ISBLANK('CWW2'!$AW$32),"##BLANK",'CWW2'!$AW$32)</f>
        <v>##BLANK</v>
      </c>
      <c r="M653" s="1528" t="str">
        <f>IF(ISBLANK('CWW2'!$BH$32),"##BLANK",'CWW2'!$BH$32)</f>
        <v>##BLANK</v>
      </c>
      <c r="N653" s="1528" t="str">
        <f>IF(ISBLANK('CWW2'!$BS$32),"##BLANK",'CWW2'!$BS$32)</f>
        <v>##BLANK</v>
      </c>
      <c r="O653" s="1528" t="str">
        <f>IF(ISBLANK('CWW2'!$CD$32),"##BLANK",'CWW2'!$CD$32)</f>
        <v>##BLANK</v>
      </c>
    </row>
    <row r="654" spans="2:15">
      <c r="B654" s="1516" t="str">
        <f>UPPER('CWW2'!$CY$32)</f>
        <v>CWW2_016SWD_PR24</v>
      </c>
      <c r="C654" s="1516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16" t="str">
        <f>'CWW2'!$C$32</f>
        <v>£m</v>
      </c>
      <c r="E654" s="1516" t="s">
        <v>31</v>
      </c>
      <c r="H654" s="1528" t="str">
        <f>IF(ISBLANK('CWW2'!$F$32),"##BLANK",'CWW2'!$F$32)</f>
        <v>##BLANK</v>
      </c>
      <c r="I654" s="1528" t="str">
        <f>IF(ISBLANK('CWW2'!$Q$32),"##BLANK",'CWW2'!$Q$32)</f>
        <v>##BLANK</v>
      </c>
      <c r="J654" s="1528" t="str">
        <f>IF(ISBLANK('CWW2'!$AB$32),"##BLANK",'CWW2'!$AB$32)</f>
        <v>##BLANK</v>
      </c>
      <c r="K654" s="1528" t="str">
        <f>IF(ISBLANK('CWW2'!$AM$32),"##BLANK",'CWW2'!$AM$32)</f>
        <v>##BLANK</v>
      </c>
      <c r="L654" s="1528" t="str">
        <f>IF(ISBLANK('CWW2'!$AX$32),"##BLANK",'CWW2'!$AX$32)</f>
        <v>##BLANK</v>
      </c>
      <c r="M654" s="1528" t="str">
        <f>IF(ISBLANK('CWW2'!$BI$32),"##BLANK",'CWW2'!$BI$32)</f>
        <v>##BLANK</v>
      </c>
      <c r="N654" s="1528" t="str">
        <f>IF(ISBLANK('CWW2'!$BT$32),"##BLANK",'CWW2'!$BT$32)</f>
        <v>##BLANK</v>
      </c>
      <c r="O654" s="1528" t="str">
        <f>IF(ISBLANK('CWW2'!$CE$32),"##BLANK",'CWW2'!$CE$32)</f>
        <v>##BLANK</v>
      </c>
    </row>
    <row r="655" spans="2:15">
      <c r="B655" s="1516" t="str">
        <f>UPPER('CWW2'!$CZ$32)</f>
        <v>CWW2_016HD_PR24</v>
      </c>
      <c r="C655" s="1516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16" t="str">
        <f>'CWW2'!$C$32</f>
        <v>£m</v>
      </c>
      <c r="E655" s="1516" t="s">
        <v>31</v>
      </c>
      <c r="H655" s="1528" t="str">
        <f>IF(ISBLANK('CWW2'!$G$32),"##BLANK",'CWW2'!$G$32)</f>
        <v>##BLANK</v>
      </c>
      <c r="I655" s="1528" t="str">
        <f>IF(ISBLANK('CWW2'!$R$32),"##BLANK",'CWW2'!$R$32)</f>
        <v>##BLANK</v>
      </c>
      <c r="J655" s="1528" t="str">
        <f>IF(ISBLANK('CWW2'!$AC$32),"##BLANK",'CWW2'!$AC$32)</f>
        <v>##BLANK</v>
      </c>
      <c r="K655" s="1528" t="str">
        <f>IF(ISBLANK('CWW2'!$AN$32),"##BLANK",'CWW2'!$AN$32)</f>
        <v>##BLANK</v>
      </c>
      <c r="L655" s="1528" t="str">
        <f>IF(ISBLANK('CWW2'!$AY$32),"##BLANK",'CWW2'!$AY$32)</f>
        <v>##BLANK</v>
      </c>
      <c r="M655" s="1528" t="str">
        <f>IF(ISBLANK('CWW2'!$BJ$32),"##BLANK",'CWW2'!$BJ$32)</f>
        <v>##BLANK</v>
      </c>
      <c r="N655" s="1528" t="str">
        <f>IF(ISBLANK('CWW2'!$BU$32),"##BLANK",'CWW2'!$BU$32)</f>
        <v>##BLANK</v>
      </c>
      <c r="O655" s="1528" t="str">
        <f>IF(ISBLANK('CWW2'!$CF$32),"##BLANK",'CWW2'!$CF$32)</f>
        <v>##BLANK</v>
      </c>
    </row>
    <row r="656" spans="2:15">
      <c r="B656" s="1516" t="str">
        <f>UPPER('CWW2'!$DA$32)</f>
        <v>CWW2_016STD_PR24</v>
      </c>
      <c r="C656" s="1516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16" t="str">
        <f>'CWW2'!$C$32</f>
        <v>£m</v>
      </c>
      <c r="E656" s="1516" t="s">
        <v>31</v>
      </c>
      <c r="H656" s="1528" t="str">
        <f>IF(ISBLANK('CWW2'!$H$32),"##BLANK",'CWW2'!$H$32)</f>
        <v>##BLANK</v>
      </c>
      <c r="I656" s="1528" t="str">
        <f>IF(ISBLANK('CWW2'!$S$32),"##BLANK",'CWW2'!$S$32)</f>
        <v>##BLANK</v>
      </c>
      <c r="J656" s="1528" t="str">
        <f>IF(ISBLANK('CWW2'!$AD$32),"##BLANK",'CWW2'!$AD$32)</f>
        <v>##BLANK</v>
      </c>
      <c r="K656" s="1528" t="str">
        <f>IF(ISBLANK('CWW2'!$AO$32),"##BLANK",'CWW2'!$AO$32)</f>
        <v>##BLANK</v>
      </c>
      <c r="L656" s="1528" t="str">
        <f>IF(ISBLANK('CWW2'!$AZ$32),"##BLANK",'CWW2'!$AZ$32)</f>
        <v>##BLANK</v>
      </c>
      <c r="M656" s="1528" t="str">
        <f>IF(ISBLANK('CWW2'!$BK$32),"##BLANK",'CWW2'!$BK$32)</f>
        <v>##BLANK</v>
      </c>
      <c r="N656" s="1528" t="str">
        <f>IF(ISBLANK('CWW2'!$BV$32),"##BLANK",'CWW2'!$BV$32)</f>
        <v>##BLANK</v>
      </c>
      <c r="O656" s="1528" t="str">
        <f>IF(ISBLANK('CWW2'!$CG$32),"##BLANK",'CWW2'!$CG$32)</f>
        <v>##BLANK</v>
      </c>
    </row>
    <row r="657" spans="2:15">
      <c r="B657" s="1516" t="str">
        <f>UPPER('CWW2'!$DB$32)</f>
        <v>CWW2_016SLT_PR24</v>
      </c>
      <c r="C657" s="1516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16" t="str">
        <f>'CWW2'!$C$32</f>
        <v>£m</v>
      </c>
      <c r="E657" s="1516" t="s">
        <v>31</v>
      </c>
      <c r="H657" s="1528" t="str">
        <f>IF(ISBLANK('CWW2'!$I$32),"##BLANK",'CWW2'!$I$32)</f>
        <v>##BLANK</v>
      </c>
      <c r="I657" s="1528" t="str">
        <f>IF(ISBLANK('CWW2'!$T$32),"##BLANK",'CWW2'!$T$32)</f>
        <v>##BLANK</v>
      </c>
      <c r="J657" s="1528" t="str">
        <f>IF(ISBLANK('CWW2'!$AE$32),"##BLANK",'CWW2'!$AE$32)</f>
        <v>##BLANK</v>
      </c>
      <c r="K657" s="1528" t="str">
        <f>IF(ISBLANK('CWW2'!$AP$32),"##BLANK",'CWW2'!$AP$32)</f>
        <v>##BLANK</v>
      </c>
      <c r="L657" s="1528" t="str">
        <f>IF(ISBLANK('CWW2'!$BA$32),"##BLANK",'CWW2'!$BA$32)</f>
        <v>##BLANK</v>
      </c>
      <c r="M657" s="1528" t="str">
        <f>IF(ISBLANK('CWW2'!$BL$32),"##BLANK",'CWW2'!$BL$32)</f>
        <v>##BLANK</v>
      </c>
      <c r="N657" s="1528" t="str">
        <f>IF(ISBLANK('CWW2'!$BW$32),"##BLANK",'CWW2'!$BW$32)</f>
        <v>##BLANK</v>
      </c>
      <c r="O657" s="1528" t="str">
        <f>IF(ISBLANK('CWW2'!$CH$32),"##BLANK",'CWW2'!$CH$32)</f>
        <v>##BLANK</v>
      </c>
    </row>
    <row r="658" spans="2:15">
      <c r="B658" s="1516" t="str">
        <f>UPPER('CWW2'!$DC$32)</f>
        <v>CWW2_016STP_PR24</v>
      </c>
      <c r="C658" s="1516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16" t="str">
        <f>'CWW2'!$C$32</f>
        <v>£m</v>
      </c>
      <c r="E658" s="1516" t="s">
        <v>31</v>
      </c>
      <c r="H658" s="1528" t="str">
        <f>IF(ISBLANK('CWW2'!$J$32),"##BLANK",'CWW2'!$J$32)</f>
        <v>##BLANK</v>
      </c>
      <c r="I658" s="1528" t="str">
        <f>IF(ISBLANK('CWW2'!$U$32),"##BLANK",'CWW2'!$U$32)</f>
        <v>##BLANK</v>
      </c>
      <c r="J658" s="1528" t="str">
        <f>IF(ISBLANK('CWW2'!$AF$32),"##BLANK",'CWW2'!$AF$32)</f>
        <v>##BLANK</v>
      </c>
      <c r="K658" s="1528" t="str">
        <f>IF(ISBLANK('CWW2'!$AQ$32),"##BLANK",'CWW2'!$AQ$32)</f>
        <v>##BLANK</v>
      </c>
      <c r="L658" s="1528" t="str">
        <f>IF(ISBLANK('CWW2'!$BB$32),"##BLANK",'CWW2'!$BB$32)</f>
        <v>##BLANK</v>
      </c>
      <c r="M658" s="1528" t="str">
        <f>IF(ISBLANK('CWW2'!$BM$32),"##BLANK",'CWW2'!$BM$32)</f>
        <v>##BLANK</v>
      </c>
      <c r="N658" s="1528" t="str">
        <f>IF(ISBLANK('CWW2'!$BX$32),"##BLANK",'CWW2'!$BX$32)</f>
        <v>##BLANK</v>
      </c>
      <c r="O658" s="1528" t="str">
        <f>IF(ISBLANK('CWW2'!$CI$32),"##BLANK",'CWW2'!$CI$32)</f>
        <v>##BLANK</v>
      </c>
    </row>
    <row r="659" spans="2:15">
      <c r="B659" s="1516" t="str">
        <f>UPPER('CWW2'!$DD$32)</f>
        <v>CWW2_016SDT_PR24</v>
      </c>
      <c r="C659" s="1516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16" t="str">
        <f>'CWW2'!$C$32</f>
        <v>£m</v>
      </c>
      <c r="E659" s="1516" t="s">
        <v>31</v>
      </c>
      <c r="H659" s="1528" t="str">
        <f>IF(ISBLANK('CWW2'!$K$32),"##BLANK",'CWW2'!$K$32)</f>
        <v>##BLANK</v>
      </c>
      <c r="I659" s="1528" t="str">
        <f>IF(ISBLANK('CWW2'!$V$32),"##BLANK",'CWW2'!$V$32)</f>
        <v>##BLANK</v>
      </c>
      <c r="J659" s="1528" t="str">
        <f>IF(ISBLANK('CWW2'!$AG$32),"##BLANK",'CWW2'!$AG$32)</f>
        <v>##BLANK</v>
      </c>
      <c r="K659" s="1528" t="str">
        <f>IF(ISBLANK('CWW2'!$AR$32),"##BLANK",'CWW2'!$AR$32)</f>
        <v>##BLANK</v>
      </c>
      <c r="L659" s="1528" t="str">
        <f>IF(ISBLANK('CWW2'!$BC$32),"##BLANK",'CWW2'!$BC$32)</f>
        <v>##BLANK</v>
      </c>
      <c r="M659" s="1528" t="str">
        <f>IF(ISBLANK('CWW2'!$BN$32),"##BLANK",'CWW2'!$BN$32)</f>
        <v>##BLANK</v>
      </c>
      <c r="N659" s="1528" t="str">
        <f>IF(ISBLANK('CWW2'!$BY$32),"##BLANK",'CWW2'!$BY$32)</f>
        <v>##BLANK</v>
      </c>
      <c r="O659" s="1528" t="str">
        <f>IF(ISBLANK('CWW2'!$CJ$32),"##BLANK",'CWW2'!$CJ$32)</f>
        <v>##BLANK</v>
      </c>
    </row>
    <row r="660" spans="2:15">
      <c r="B660" s="1516" t="str">
        <f>UPPER('CWW2'!$DE$32)</f>
        <v>CWW2_016SDD_PR24</v>
      </c>
      <c r="C660" s="1516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16" t="str">
        <f>'CWW2'!$C$32</f>
        <v>£m</v>
      </c>
      <c r="E660" s="1516" t="s">
        <v>31</v>
      </c>
      <c r="H660" s="1528" t="str">
        <f>IF(ISBLANK('CWW2'!$L$32),"##BLANK",'CWW2'!$L$32)</f>
        <v>##BLANK</v>
      </c>
      <c r="I660" s="1528" t="str">
        <f>IF(ISBLANK('CWW2'!$W$32),"##BLANK",'CWW2'!$W$32)</f>
        <v>##BLANK</v>
      </c>
      <c r="J660" s="1528" t="str">
        <f>IF(ISBLANK('CWW2'!$AH$32),"##BLANK",'CWW2'!$AH$32)</f>
        <v>##BLANK</v>
      </c>
      <c r="K660" s="1528" t="str">
        <f>IF(ISBLANK('CWW2'!$AS$32),"##BLANK",'CWW2'!$AS$32)</f>
        <v>##BLANK</v>
      </c>
      <c r="L660" s="1528" t="str">
        <f>IF(ISBLANK('CWW2'!$BD$32),"##BLANK",'CWW2'!$BD$32)</f>
        <v>##BLANK</v>
      </c>
      <c r="M660" s="1528" t="str">
        <f>IF(ISBLANK('CWW2'!$BO$32),"##BLANK",'CWW2'!$BO$32)</f>
        <v>##BLANK</v>
      </c>
      <c r="N660" s="1528" t="str">
        <f>IF(ISBLANK('CWW2'!$BZ$32),"##BLANK",'CWW2'!$BZ$32)</f>
        <v>##BLANK</v>
      </c>
      <c r="O660" s="1528" t="str">
        <f>IF(ISBLANK('CWW2'!$CK$32),"##BLANK",'CWW2'!$CK$32)</f>
        <v>##BLANK</v>
      </c>
    </row>
    <row r="661" spans="2:15">
      <c r="B661" s="1516" t="str">
        <f>UPPER('CWW2'!$DF$32)</f>
        <v>CWW2_016ADDN1_PR24</v>
      </c>
      <c r="C661" s="1516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16" t="str">
        <f>'CWW2'!$C$32</f>
        <v>£m</v>
      </c>
      <c r="E661" s="1516" t="s">
        <v>31</v>
      </c>
      <c r="H661" s="1528" t="str">
        <f>IF(ISBLANK('CWW2'!$M$32),"##BLANK",'CWW2'!$M$32)</f>
        <v>##BLANK</v>
      </c>
      <c r="I661" s="1528" t="str">
        <f>IF(ISBLANK('CWW2'!$X$32),"##BLANK",'CWW2'!$X$32)</f>
        <v>##BLANK</v>
      </c>
      <c r="J661" s="1528" t="str">
        <f>IF(ISBLANK('CWW2'!$AI$32),"##BLANK",'CWW2'!$AI$32)</f>
        <v>##BLANK</v>
      </c>
      <c r="K661" s="1528" t="str">
        <f>IF(ISBLANK('CWW2'!$AT$32),"##BLANK",'CWW2'!$AT$32)</f>
        <v>##BLANK</v>
      </c>
      <c r="L661" s="1528" t="str">
        <f>IF(ISBLANK('CWW2'!$BE$32),"##BLANK",'CWW2'!$BE$32)</f>
        <v>##BLANK</v>
      </c>
      <c r="M661" s="1528" t="str">
        <f>IF(ISBLANK('CWW2'!$BP$32),"##BLANK",'CWW2'!$BP$32)</f>
        <v>##BLANK</v>
      </c>
      <c r="N661" s="1528" t="str">
        <f>IF(ISBLANK('CWW2'!$CA$32),"##BLANK",'CWW2'!$CA$32)</f>
        <v>##BLANK</v>
      </c>
      <c r="O661" s="1528" t="str">
        <f>IF(ISBLANK('CWW2'!$CL$32),"##BLANK",'CWW2'!$CL$32)</f>
        <v>##BLANK</v>
      </c>
    </row>
    <row r="662" spans="2:15">
      <c r="B662" s="1516" t="str">
        <f>UPPER('CWW2'!$DG$32)</f>
        <v>CWW2_016ADDN2_PR24</v>
      </c>
      <c r="C662" s="1516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16" t="str">
        <f>'CWW2'!$C$32</f>
        <v>£m</v>
      </c>
      <c r="E662" s="1516" t="s">
        <v>31</v>
      </c>
      <c r="H662" s="1528" t="str">
        <f>IF(ISBLANK('CWW2'!$N$32),"##BLANK",'CWW2'!$N$32)</f>
        <v>##BLANK</v>
      </c>
      <c r="I662" s="1528" t="str">
        <f>IF(ISBLANK('CWW2'!$Y$32),"##BLANK",'CWW2'!$Y$32)</f>
        <v>##BLANK</v>
      </c>
      <c r="J662" s="1528" t="str">
        <f>IF(ISBLANK('CWW2'!$AJ$32),"##BLANK",'CWW2'!$AJ$32)</f>
        <v>##BLANK</v>
      </c>
      <c r="K662" s="1528" t="str">
        <f>IF(ISBLANK('CWW2'!$AU$32),"##BLANK",'CWW2'!$AU$32)</f>
        <v>##BLANK</v>
      </c>
      <c r="L662" s="1528" t="str">
        <f>IF(ISBLANK('CWW2'!$BF$32),"##BLANK",'CWW2'!$BF$32)</f>
        <v>##BLANK</v>
      </c>
      <c r="M662" s="1528" t="str">
        <f>IF(ISBLANK('CWW2'!$BQ$32),"##BLANK",'CWW2'!$BQ$32)</f>
        <v>##BLANK</v>
      </c>
      <c r="N662" s="1528" t="str">
        <f>IF(ISBLANK('CWW2'!$CB$32),"##BLANK",'CWW2'!$CB$32)</f>
        <v>##BLANK</v>
      </c>
      <c r="O662" s="1528" t="str">
        <f>IF(ISBLANK('CWW2'!$CM$32),"##BLANK",'CWW2'!$CM$32)</f>
        <v>##BLANK</v>
      </c>
    </row>
    <row r="663" spans="2:15">
      <c r="B663" s="1516" t="str">
        <f>UPPER('CWW2'!$DH$32)</f>
        <v>CWW2_016TOT_PR24</v>
      </c>
      <c r="C663" s="1516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16" t="str">
        <f>'CWW2'!$C$32</f>
        <v>£m</v>
      </c>
      <c r="E663" s="1516" t="s">
        <v>31</v>
      </c>
      <c r="H663" s="1528">
        <f>IF(ISBLANK('CWW2'!$O$32),"##BLANK",'CWW2'!$O$32)</f>
        <v>0</v>
      </c>
      <c r="I663" s="1528">
        <f>IF(ISBLANK('CWW2'!$Z$32),"##BLANK",'CWW2'!$Z$32)</f>
        <v>0</v>
      </c>
      <c r="J663" s="1528">
        <f>IF(ISBLANK('CWW2'!$AK$32),"##BLANK",'CWW2'!$AK$32)</f>
        <v>0</v>
      </c>
      <c r="K663" s="1528">
        <f>IF(ISBLANK('CWW2'!$AV$32),"##BLANK",'CWW2'!$AV$32)</f>
        <v>0</v>
      </c>
      <c r="L663" s="1528">
        <f>IF(ISBLANK('CWW2'!$BG$32),"##BLANK",'CWW2'!$BG$32)</f>
        <v>0</v>
      </c>
      <c r="M663" s="1528">
        <f>IF(ISBLANK('CWW2'!$BR$32),"##BLANK",'CWW2'!$BR$32)</f>
        <v>0</v>
      </c>
      <c r="N663" s="1528">
        <f>IF(ISBLANK('CWW2'!$CC$32),"##BLANK",'CWW2'!$CC$32)</f>
        <v>0</v>
      </c>
      <c r="O663" s="1528">
        <f>IF(ISBLANK('CWW2'!$CN$32),"##BLANK",'CWW2'!$CN$32)</f>
        <v>0</v>
      </c>
    </row>
    <row r="664" spans="2:15">
      <c r="B664" s="1516" t="str">
        <f>UPPER('CWW2'!$CX$33)</f>
        <v>CWW2_017FL_PR24</v>
      </c>
      <c r="C664" s="1516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16" t="str">
        <f>'CWW2'!$C$33</f>
        <v>£m</v>
      </c>
      <c r="E664" s="1516" t="s">
        <v>31</v>
      </c>
      <c r="H664" s="1528">
        <f>IF(ISBLANK('CWW2'!$E$33),"##BLANK",'CWW2'!$E$33)</f>
        <v>0</v>
      </c>
      <c r="I664" s="1528">
        <f>IF(ISBLANK('CWW2'!$P$33),"##BLANK",'CWW2'!$P$33)</f>
        <v>0</v>
      </c>
      <c r="J664" s="1528">
        <f>IF(ISBLANK('CWW2'!$AA$33),"##BLANK",'CWW2'!$AA$33)</f>
        <v>0</v>
      </c>
      <c r="K664" s="1528">
        <f>IF(ISBLANK('CWW2'!$AL$33),"##BLANK",'CWW2'!$AL$33)</f>
        <v>0</v>
      </c>
      <c r="L664" s="1528">
        <f>IF(ISBLANK('CWW2'!$AW$33),"##BLANK",'CWW2'!$AW$33)</f>
        <v>0</v>
      </c>
      <c r="M664" s="1528">
        <f>IF(ISBLANK('CWW2'!$BH$33),"##BLANK",'CWW2'!$BH$33)</f>
        <v>0</v>
      </c>
      <c r="N664" s="1528">
        <f>IF(ISBLANK('CWW2'!$BS$33),"##BLANK",'CWW2'!$BS$33)</f>
        <v>0</v>
      </c>
      <c r="O664" s="1528">
        <f>IF(ISBLANK('CWW2'!$CD$33),"##BLANK",'CWW2'!$CD$33)</f>
        <v>0</v>
      </c>
    </row>
    <row r="665" spans="2:15">
      <c r="B665" s="1516" t="str">
        <f>UPPER('CWW2'!$CY$33)</f>
        <v>CWW2_017SWD_PR24</v>
      </c>
      <c r="C665" s="1516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16" t="str">
        <f>'CWW2'!$C$33</f>
        <v>£m</v>
      </c>
      <c r="E665" s="1516" t="s">
        <v>31</v>
      </c>
      <c r="H665" s="1528">
        <f>IF(ISBLANK('CWW2'!$F$33),"##BLANK",'CWW2'!$F$33)</f>
        <v>0</v>
      </c>
      <c r="I665" s="1528">
        <f>IF(ISBLANK('CWW2'!$Q$33),"##BLANK",'CWW2'!$Q$33)</f>
        <v>0</v>
      </c>
      <c r="J665" s="1528">
        <f>IF(ISBLANK('CWW2'!$AB$33),"##BLANK",'CWW2'!$AB$33)</f>
        <v>0</v>
      </c>
      <c r="K665" s="1528">
        <f>IF(ISBLANK('CWW2'!$AM$33),"##BLANK",'CWW2'!$AM$33)</f>
        <v>0</v>
      </c>
      <c r="L665" s="1528">
        <f>IF(ISBLANK('CWW2'!$AX$33),"##BLANK",'CWW2'!$AX$33)</f>
        <v>0</v>
      </c>
      <c r="M665" s="1528">
        <f>IF(ISBLANK('CWW2'!$BI$33),"##BLANK",'CWW2'!$BI$33)</f>
        <v>0</v>
      </c>
      <c r="N665" s="1528">
        <f>IF(ISBLANK('CWW2'!$BT$33),"##BLANK",'CWW2'!$BT$33)</f>
        <v>0</v>
      </c>
      <c r="O665" s="1528">
        <f>IF(ISBLANK('CWW2'!$CE$33),"##BLANK",'CWW2'!$CE$33)</f>
        <v>0</v>
      </c>
    </row>
    <row r="666" spans="2:15">
      <c r="B666" s="1516" t="str">
        <f>UPPER('CWW2'!$CZ$33)</f>
        <v>CWW2_017HD_PR24</v>
      </c>
      <c r="C666" s="1516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16" t="str">
        <f>'CWW2'!$C$33</f>
        <v>£m</v>
      </c>
      <c r="E666" s="1516" t="s">
        <v>31</v>
      </c>
      <c r="H666" s="1528">
        <f>IF(ISBLANK('CWW2'!$G$33),"##BLANK",'CWW2'!$G$33)</f>
        <v>0</v>
      </c>
      <c r="I666" s="1528">
        <f>IF(ISBLANK('CWW2'!$R$33),"##BLANK",'CWW2'!$R$33)</f>
        <v>0</v>
      </c>
      <c r="J666" s="1528">
        <f>IF(ISBLANK('CWW2'!$AC$33),"##BLANK",'CWW2'!$AC$33)</f>
        <v>0</v>
      </c>
      <c r="K666" s="1528">
        <f>IF(ISBLANK('CWW2'!$AN$33),"##BLANK",'CWW2'!$AN$33)</f>
        <v>0</v>
      </c>
      <c r="L666" s="1528">
        <f>IF(ISBLANK('CWW2'!$AY$33),"##BLANK",'CWW2'!$AY$33)</f>
        <v>0</v>
      </c>
      <c r="M666" s="1528">
        <f>IF(ISBLANK('CWW2'!$BJ$33),"##BLANK",'CWW2'!$BJ$33)</f>
        <v>0</v>
      </c>
      <c r="N666" s="1528">
        <f>IF(ISBLANK('CWW2'!$BU$33),"##BLANK",'CWW2'!$BU$33)</f>
        <v>0</v>
      </c>
      <c r="O666" s="1528">
        <f>IF(ISBLANK('CWW2'!$CF$33),"##BLANK",'CWW2'!$CF$33)</f>
        <v>0</v>
      </c>
    </row>
    <row r="667" spans="2:15">
      <c r="B667" s="1516" t="str">
        <f>UPPER('CWW2'!$DA$33)</f>
        <v>CWW2_017STD_PR24</v>
      </c>
      <c r="C667" s="1516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16" t="str">
        <f>'CWW2'!$C$33</f>
        <v>£m</v>
      </c>
      <c r="E667" s="1516" t="s">
        <v>31</v>
      </c>
      <c r="H667" s="1528">
        <f>IF(ISBLANK('CWW2'!$H$33),"##BLANK",'CWW2'!$H$33)</f>
        <v>0</v>
      </c>
      <c r="I667" s="1528">
        <f>IF(ISBLANK('CWW2'!$S$33),"##BLANK",'CWW2'!$S$33)</f>
        <v>0</v>
      </c>
      <c r="J667" s="1528">
        <f>IF(ISBLANK('CWW2'!$AD$33),"##BLANK",'CWW2'!$AD$33)</f>
        <v>0</v>
      </c>
      <c r="K667" s="1528">
        <f>IF(ISBLANK('CWW2'!$AO$33),"##BLANK",'CWW2'!$AO$33)</f>
        <v>0</v>
      </c>
      <c r="L667" s="1528">
        <f>IF(ISBLANK('CWW2'!$AZ$33),"##BLANK",'CWW2'!$AZ$33)</f>
        <v>0</v>
      </c>
      <c r="M667" s="1528">
        <f>IF(ISBLANK('CWW2'!$BK$33),"##BLANK",'CWW2'!$BK$33)</f>
        <v>0</v>
      </c>
      <c r="N667" s="1528">
        <f>IF(ISBLANK('CWW2'!$BV$33),"##BLANK",'CWW2'!$BV$33)</f>
        <v>0</v>
      </c>
      <c r="O667" s="1528">
        <f>IF(ISBLANK('CWW2'!$CG$33),"##BLANK",'CWW2'!$CG$33)</f>
        <v>0</v>
      </c>
    </row>
    <row r="668" spans="2:15">
      <c r="B668" s="1516" t="str">
        <f>UPPER('CWW2'!$DB$33)</f>
        <v>CWW2_017SLT_PR24</v>
      </c>
      <c r="C668" s="1516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16" t="str">
        <f>'CWW2'!$C$33</f>
        <v>£m</v>
      </c>
      <c r="E668" s="1516" t="s">
        <v>31</v>
      </c>
      <c r="H668" s="1528">
        <f>IF(ISBLANK('CWW2'!$I$33),"##BLANK",'CWW2'!$I$33)</f>
        <v>0</v>
      </c>
      <c r="I668" s="1528">
        <f>IF(ISBLANK('CWW2'!$T$33),"##BLANK",'CWW2'!$T$33)</f>
        <v>0</v>
      </c>
      <c r="J668" s="1528">
        <f>IF(ISBLANK('CWW2'!$AE$33),"##BLANK",'CWW2'!$AE$33)</f>
        <v>0</v>
      </c>
      <c r="K668" s="1528">
        <f>IF(ISBLANK('CWW2'!$AP$33),"##BLANK",'CWW2'!$AP$33)</f>
        <v>0</v>
      </c>
      <c r="L668" s="1528">
        <f>IF(ISBLANK('CWW2'!$BA$33),"##BLANK",'CWW2'!$BA$33)</f>
        <v>0</v>
      </c>
      <c r="M668" s="1528">
        <f>IF(ISBLANK('CWW2'!$BL$33),"##BLANK",'CWW2'!$BL$33)</f>
        <v>0</v>
      </c>
      <c r="N668" s="1528">
        <f>IF(ISBLANK('CWW2'!$BW$33),"##BLANK",'CWW2'!$BW$33)</f>
        <v>0</v>
      </c>
      <c r="O668" s="1528">
        <f>IF(ISBLANK('CWW2'!$CH$33),"##BLANK",'CWW2'!$CH$33)</f>
        <v>0</v>
      </c>
    </row>
    <row r="669" spans="2:15">
      <c r="B669" s="1516" t="str">
        <f>UPPER('CWW2'!$DC$33)</f>
        <v>CWW2_017STP_PR24</v>
      </c>
      <c r="C669" s="1516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16" t="str">
        <f>'CWW2'!$C$33</f>
        <v>£m</v>
      </c>
      <c r="E669" s="1516" t="s">
        <v>31</v>
      </c>
      <c r="H669" s="1528">
        <f>IF(ISBLANK('CWW2'!$J$33),"##BLANK",'CWW2'!$J$33)</f>
        <v>0</v>
      </c>
      <c r="I669" s="1528">
        <f>IF(ISBLANK('CWW2'!$U$33),"##BLANK",'CWW2'!$U$33)</f>
        <v>0</v>
      </c>
      <c r="J669" s="1528">
        <f>IF(ISBLANK('CWW2'!$AF$33),"##BLANK",'CWW2'!$AF$33)</f>
        <v>0</v>
      </c>
      <c r="K669" s="1528">
        <f>IF(ISBLANK('CWW2'!$AQ$33),"##BLANK",'CWW2'!$AQ$33)</f>
        <v>0</v>
      </c>
      <c r="L669" s="1528">
        <f>IF(ISBLANK('CWW2'!$BB$33),"##BLANK",'CWW2'!$BB$33)</f>
        <v>0</v>
      </c>
      <c r="M669" s="1528">
        <f>IF(ISBLANK('CWW2'!$BM$33),"##BLANK",'CWW2'!$BM$33)</f>
        <v>0</v>
      </c>
      <c r="N669" s="1528">
        <f>IF(ISBLANK('CWW2'!$BX$33),"##BLANK",'CWW2'!$BX$33)</f>
        <v>0</v>
      </c>
      <c r="O669" s="1528">
        <f>IF(ISBLANK('CWW2'!$CI$33),"##BLANK",'CWW2'!$CI$33)</f>
        <v>0</v>
      </c>
    </row>
    <row r="670" spans="2:15">
      <c r="B670" s="1516" t="str">
        <f>UPPER('CWW2'!$DD$33)</f>
        <v>CWW2_017SDT_PR24</v>
      </c>
      <c r="C670" s="1516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16" t="str">
        <f>'CWW2'!$C$33</f>
        <v>£m</v>
      </c>
      <c r="E670" s="1516" t="s">
        <v>31</v>
      </c>
      <c r="H670" s="1528">
        <f>IF(ISBLANK('CWW2'!$K$33),"##BLANK",'CWW2'!$K$33)</f>
        <v>0</v>
      </c>
      <c r="I670" s="1528">
        <f>IF(ISBLANK('CWW2'!$V$33),"##BLANK",'CWW2'!$V$33)</f>
        <v>0</v>
      </c>
      <c r="J670" s="1528">
        <f>IF(ISBLANK('CWW2'!$AG$33),"##BLANK",'CWW2'!$AG$33)</f>
        <v>0</v>
      </c>
      <c r="K670" s="1528">
        <f>IF(ISBLANK('CWW2'!$AR$33),"##BLANK",'CWW2'!$AR$33)</f>
        <v>0</v>
      </c>
      <c r="L670" s="1528">
        <f>IF(ISBLANK('CWW2'!$BC$33),"##BLANK",'CWW2'!$BC$33)</f>
        <v>0</v>
      </c>
      <c r="M670" s="1528">
        <f>IF(ISBLANK('CWW2'!$BN$33),"##BLANK",'CWW2'!$BN$33)</f>
        <v>0</v>
      </c>
      <c r="N670" s="1528">
        <f>IF(ISBLANK('CWW2'!$BY$33),"##BLANK",'CWW2'!$BY$33)</f>
        <v>0</v>
      </c>
      <c r="O670" s="1528">
        <f>IF(ISBLANK('CWW2'!$CJ$33),"##BLANK",'CWW2'!$CJ$33)</f>
        <v>0</v>
      </c>
    </row>
    <row r="671" spans="2:15">
      <c r="B671" s="1516" t="str">
        <f>UPPER('CWW2'!$DE$33)</f>
        <v>CWW2_017SDD_PR24</v>
      </c>
      <c r="C671" s="1516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16" t="str">
        <f>'CWW2'!$C$33</f>
        <v>£m</v>
      </c>
      <c r="E671" s="1516" t="s">
        <v>31</v>
      </c>
      <c r="H671" s="1528">
        <f>IF(ISBLANK('CWW2'!$L$33),"##BLANK",'CWW2'!$L$33)</f>
        <v>0</v>
      </c>
      <c r="I671" s="1528">
        <f>IF(ISBLANK('CWW2'!$W$33),"##BLANK",'CWW2'!$W$33)</f>
        <v>0</v>
      </c>
      <c r="J671" s="1528">
        <f>IF(ISBLANK('CWW2'!$AH$33),"##BLANK",'CWW2'!$AH$33)</f>
        <v>0</v>
      </c>
      <c r="K671" s="1528">
        <f>IF(ISBLANK('CWW2'!$AS$33),"##BLANK",'CWW2'!$AS$33)</f>
        <v>0</v>
      </c>
      <c r="L671" s="1528">
        <f>IF(ISBLANK('CWW2'!$BD$33),"##BLANK",'CWW2'!$BD$33)</f>
        <v>0</v>
      </c>
      <c r="M671" s="1528">
        <f>IF(ISBLANK('CWW2'!$BO$33),"##BLANK",'CWW2'!$BO$33)</f>
        <v>0</v>
      </c>
      <c r="N671" s="1528">
        <f>IF(ISBLANK('CWW2'!$BZ$33),"##BLANK",'CWW2'!$BZ$33)</f>
        <v>0</v>
      </c>
      <c r="O671" s="1528">
        <f>IF(ISBLANK('CWW2'!$CK$33),"##BLANK",'CWW2'!$CK$33)</f>
        <v>0</v>
      </c>
    </row>
    <row r="672" spans="2:15">
      <c r="B672" s="1516" t="str">
        <f>UPPER('CWW2'!$DF$33)</f>
        <v>CWW2_017ADDN1_PR24</v>
      </c>
      <c r="C672" s="1516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16" t="str">
        <f>'CWW2'!$C$33</f>
        <v>£m</v>
      </c>
      <c r="E672" s="1516" t="s">
        <v>31</v>
      </c>
      <c r="H672" s="1528">
        <f>IF(ISBLANK('CWW2'!$M$33),"##BLANK",'CWW2'!$M$33)</f>
        <v>0</v>
      </c>
      <c r="I672" s="1528">
        <f>IF(ISBLANK('CWW2'!$X$33),"##BLANK",'CWW2'!$X$33)</f>
        <v>0</v>
      </c>
      <c r="J672" s="1528">
        <f>IF(ISBLANK('CWW2'!$AI$33),"##BLANK",'CWW2'!$AI$33)</f>
        <v>0</v>
      </c>
      <c r="K672" s="1528">
        <f>IF(ISBLANK('CWW2'!$AT$33),"##BLANK",'CWW2'!$AT$33)</f>
        <v>0</v>
      </c>
      <c r="L672" s="1528">
        <f>IF(ISBLANK('CWW2'!$BE$33),"##BLANK",'CWW2'!$BE$33)</f>
        <v>0</v>
      </c>
      <c r="M672" s="1528">
        <f>IF(ISBLANK('CWW2'!$BP$33),"##BLANK",'CWW2'!$BP$33)</f>
        <v>0</v>
      </c>
      <c r="N672" s="1528">
        <f>IF(ISBLANK('CWW2'!$CA$33),"##BLANK",'CWW2'!$CA$33)</f>
        <v>0</v>
      </c>
      <c r="O672" s="1528">
        <f>IF(ISBLANK('CWW2'!$CL$33),"##BLANK",'CWW2'!$CL$33)</f>
        <v>0</v>
      </c>
    </row>
    <row r="673" spans="2:15">
      <c r="B673" s="1516" t="str">
        <f>UPPER('CWW2'!$DG$33)</f>
        <v>CWW2_017ADDN2_PR24</v>
      </c>
      <c r="C673" s="1516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16" t="str">
        <f>'CWW2'!$C$33</f>
        <v>£m</v>
      </c>
      <c r="E673" s="1516" t="s">
        <v>31</v>
      </c>
      <c r="H673" s="1528">
        <f>IF(ISBLANK('CWW2'!$N$33),"##BLANK",'CWW2'!$N$33)</f>
        <v>0</v>
      </c>
      <c r="I673" s="1528">
        <f>IF(ISBLANK('CWW2'!$Y$33),"##BLANK",'CWW2'!$Y$33)</f>
        <v>0</v>
      </c>
      <c r="J673" s="1528">
        <f>IF(ISBLANK('CWW2'!$AJ$33),"##BLANK",'CWW2'!$AJ$33)</f>
        <v>0</v>
      </c>
      <c r="K673" s="1528">
        <f>IF(ISBLANK('CWW2'!$AU$33),"##BLANK",'CWW2'!$AU$33)</f>
        <v>0</v>
      </c>
      <c r="L673" s="1528">
        <f>IF(ISBLANK('CWW2'!$BF$33),"##BLANK",'CWW2'!$BF$33)</f>
        <v>0</v>
      </c>
      <c r="M673" s="1528">
        <f>IF(ISBLANK('CWW2'!$BQ$33),"##BLANK",'CWW2'!$BQ$33)</f>
        <v>0</v>
      </c>
      <c r="N673" s="1528">
        <f>IF(ISBLANK('CWW2'!$CB$33),"##BLANK",'CWW2'!$CB$33)</f>
        <v>0</v>
      </c>
      <c r="O673" s="1528">
        <f>IF(ISBLANK('CWW2'!$CM$33),"##BLANK",'CWW2'!$CM$33)</f>
        <v>0</v>
      </c>
    </row>
    <row r="674" spans="2:15">
      <c r="B674" s="1516" t="str">
        <f>UPPER('CWW2'!$DH$33)</f>
        <v>CWW2_017TOT_PR24</v>
      </c>
      <c r="C674" s="1516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16" t="str">
        <f>'CWW2'!$C$33</f>
        <v>£m</v>
      </c>
      <c r="E674" s="1516" t="s">
        <v>31</v>
      </c>
      <c r="H674" s="1528">
        <f>IF(ISBLANK('CWW2'!$O$33),"##BLANK",'CWW2'!$O$33)</f>
        <v>0</v>
      </c>
      <c r="I674" s="1528">
        <f>IF(ISBLANK('CWW2'!$Z$33),"##BLANK",'CWW2'!$Z$33)</f>
        <v>0</v>
      </c>
      <c r="J674" s="1528">
        <f>IF(ISBLANK('CWW2'!$AK$33),"##BLANK",'CWW2'!$AK$33)</f>
        <v>0</v>
      </c>
      <c r="K674" s="1528">
        <f>IF(ISBLANK('CWW2'!$AV$33),"##BLANK",'CWW2'!$AV$33)</f>
        <v>0</v>
      </c>
      <c r="L674" s="1528">
        <f>IF(ISBLANK('CWW2'!$BG$33),"##BLANK",'CWW2'!$BG$33)</f>
        <v>0</v>
      </c>
      <c r="M674" s="1528">
        <f>IF(ISBLANK('CWW2'!$BR$33),"##BLANK",'CWW2'!$BR$33)</f>
        <v>0</v>
      </c>
      <c r="N674" s="1528">
        <f>IF(ISBLANK('CWW2'!$CC$33),"##BLANK",'CWW2'!$CC$33)</f>
        <v>0</v>
      </c>
      <c r="O674" s="1528">
        <f>IF(ISBLANK('CWW2'!$CN$33),"##BLANK",'CWW2'!$CN$33)</f>
        <v>0</v>
      </c>
    </row>
    <row r="675" spans="2:15">
      <c r="B675" s="1516" t="str">
        <f>UPPER('CWW2'!$CX$36)</f>
        <v>CWW2_018FL_PR24</v>
      </c>
      <c r="C675" s="1516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30" t="str">
        <f>'CWW2'!$C$36</f>
        <v>nr</v>
      </c>
      <c r="E675" s="1516" t="s">
        <v>31</v>
      </c>
      <c r="H675" s="1530" t="str">
        <f>IF(ISBLANK('CWW2'!$E$36),"##BLANK",'CWW2'!$E$36)</f>
        <v>##BLANK</v>
      </c>
      <c r="I675" s="1530" t="str">
        <f>IF(ISBLANK('CWW2'!$P$36),"##BLANK",'CWW2'!$P$36)</f>
        <v>##BLANK</v>
      </c>
      <c r="J675" s="1530" t="str">
        <f>IF(ISBLANK('CWW2'!$AA$36),"##BLANK",'CWW2'!$AA$36)</f>
        <v>##BLANK</v>
      </c>
      <c r="K675" s="1530" t="str">
        <f>IF(ISBLANK('CWW2'!$AL$36),"##BLANK",'CWW2'!$AL$36)</f>
        <v>##BLANK</v>
      </c>
      <c r="L675" s="1530" t="str">
        <f>IF(ISBLANK('CWW2'!$AW$36),"##BLANK",'CWW2'!$AW$36)</f>
        <v>##BLANK</v>
      </c>
      <c r="M675" s="1530" t="str">
        <f>IF(ISBLANK('CWW2'!$BH$36),"##BLANK",'CWW2'!$BH$36)</f>
        <v>##BLANK</v>
      </c>
      <c r="N675" s="1530" t="str">
        <f>IF(ISBLANK('CWW2'!$BS$36),"##BLANK",'CWW2'!$BS$36)</f>
        <v>##BLANK</v>
      </c>
      <c r="O675" s="1530" t="str">
        <f>IF(ISBLANK('CWW2'!$CD$36),"##BLANK",'CWW2'!$CD$36)</f>
        <v>##BLANK</v>
      </c>
    </row>
    <row r="676" spans="2:15">
      <c r="B676" s="1516" t="str">
        <f>UPPER('CWW2'!$CY$36)</f>
        <v>CWW2_018SWD_PR24</v>
      </c>
      <c r="C676" s="1516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30" t="str">
        <f>'CWW2'!$C$36</f>
        <v>nr</v>
      </c>
      <c r="E676" s="1516" t="s">
        <v>31</v>
      </c>
      <c r="H676" s="1530" t="str">
        <f>IF(ISBLANK('CWW2'!$F$36),"##BLANK",'CWW2'!$F$36)</f>
        <v>##BLANK</v>
      </c>
      <c r="I676" s="1530" t="str">
        <f>IF(ISBLANK('CWW2'!$Q$36),"##BLANK",'CWW2'!$Q$36)</f>
        <v>##BLANK</v>
      </c>
      <c r="J676" s="1530" t="str">
        <f>IF(ISBLANK('CWW2'!$AB$36),"##BLANK",'CWW2'!$AB$36)</f>
        <v>##BLANK</v>
      </c>
      <c r="K676" s="1530" t="str">
        <f>IF(ISBLANK('CWW2'!$AM$36),"##BLANK",'CWW2'!$AM$36)</f>
        <v>##BLANK</v>
      </c>
      <c r="L676" s="1530" t="str">
        <f>IF(ISBLANK('CWW2'!$AX$36),"##BLANK",'CWW2'!$AX$36)</f>
        <v>##BLANK</v>
      </c>
      <c r="M676" s="1530" t="str">
        <f>IF(ISBLANK('CWW2'!$BI$36),"##BLANK",'CWW2'!$BI$36)</f>
        <v>##BLANK</v>
      </c>
      <c r="N676" s="1530" t="str">
        <f>IF(ISBLANK('CWW2'!$BT$36),"##BLANK",'CWW2'!$BT$36)</f>
        <v>##BLANK</v>
      </c>
      <c r="O676" s="1530" t="str">
        <f>IF(ISBLANK('CWW2'!$CE$36),"##BLANK",'CWW2'!$CE$36)</f>
        <v>##BLANK</v>
      </c>
    </row>
    <row r="677" spans="2:15">
      <c r="B677" s="1516" t="str">
        <f>UPPER('CWW2'!$CZ$36)</f>
        <v>CWW2_018HD_PR24</v>
      </c>
      <c r="C677" s="1516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30" t="str">
        <f>'CWW2'!$C$36</f>
        <v>nr</v>
      </c>
      <c r="E677" s="1516" t="s">
        <v>31</v>
      </c>
      <c r="H677" s="1530" t="str">
        <f>IF(ISBLANK('CWW2'!$G$36),"##BLANK",'CWW2'!$G$36)</f>
        <v>##BLANK</v>
      </c>
      <c r="I677" s="1530" t="str">
        <f>IF(ISBLANK('CWW2'!$R$36),"##BLANK",'CWW2'!$R$36)</f>
        <v>##BLANK</v>
      </c>
      <c r="J677" s="1530" t="str">
        <f>IF(ISBLANK('CWW2'!$AC$36),"##BLANK",'CWW2'!$AC$36)</f>
        <v>##BLANK</v>
      </c>
      <c r="K677" s="1530" t="str">
        <f>IF(ISBLANK('CWW2'!$AN$36),"##BLANK",'CWW2'!$AN$36)</f>
        <v>##BLANK</v>
      </c>
      <c r="L677" s="1530" t="str">
        <f>IF(ISBLANK('CWW2'!$AY$36),"##BLANK",'CWW2'!$AY$36)</f>
        <v>##BLANK</v>
      </c>
      <c r="M677" s="1530" t="str">
        <f>IF(ISBLANK('CWW2'!$BJ$36),"##BLANK",'CWW2'!$BJ$36)</f>
        <v>##BLANK</v>
      </c>
      <c r="N677" s="1530" t="str">
        <f>IF(ISBLANK('CWW2'!$BU$36),"##BLANK",'CWW2'!$BU$36)</f>
        <v>##BLANK</v>
      </c>
      <c r="O677" s="1530" t="str">
        <f>IF(ISBLANK('CWW2'!$CF$36),"##BLANK",'CWW2'!$CF$36)</f>
        <v>##BLANK</v>
      </c>
    </row>
    <row r="678" spans="2:15">
      <c r="B678" s="1516" t="str">
        <f>UPPER('CWW2'!$DA$36)</f>
        <v>CWW2_018STD_PR24</v>
      </c>
      <c r="C678" s="1516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30" t="str">
        <f>'CWW2'!$C$36</f>
        <v>nr</v>
      </c>
      <c r="E678" s="1516" t="s">
        <v>31</v>
      </c>
      <c r="H678" s="1530" t="str">
        <f>IF(ISBLANK('CWW2'!$H$36),"##BLANK",'CWW2'!$H$36)</f>
        <v>##BLANK</v>
      </c>
      <c r="I678" s="1530" t="str">
        <f>IF(ISBLANK('CWW2'!$S$36),"##BLANK",'CWW2'!$S$36)</f>
        <v>##BLANK</v>
      </c>
      <c r="J678" s="1530" t="str">
        <f>IF(ISBLANK('CWW2'!$AD$36),"##BLANK",'CWW2'!$AD$36)</f>
        <v>##BLANK</v>
      </c>
      <c r="K678" s="1530" t="str">
        <f>IF(ISBLANK('CWW2'!$AO$36),"##BLANK",'CWW2'!$AO$36)</f>
        <v>##BLANK</v>
      </c>
      <c r="L678" s="1530" t="str">
        <f>IF(ISBLANK('CWW2'!$AZ$36),"##BLANK",'CWW2'!$AZ$36)</f>
        <v>##BLANK</v>
      </c>
      <c r="M678" s="1530" t="str">
        <f>IF(ISBLANK('CWW2'!$BK$36),"##BLANK",'CWW2'!$BK$36)</f>
        <v>##BLANK</v>
      </c>
      <c r="N678" s="1530" t="str">
        <f>IF(ISBLANK('CWW2'!$BV$36),"##BLANK",'CWW2'!$BV$36)</f>
        <v>##BLANK</v>
      </c>
      <c r="O678" s="1530" t="str">
        <f>IF(ISBLANK('CWW2'!$CG$36),"##BLANK",'CWW2'!$CG$36)</f>
        <v>##BLANK</v>
      </c>
    </row>
    <row r="679" spans="2:15">
      <c r="B679" s="1516" t="str">
        <f>UPPER('CWW2'!$DB$36)</f>
        <v>CWW2_018SLT_PR24</v>
      </c>
      <c r="C679" s="1516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30" t="str">
        <f>'CWW2'!$C$36</f>
        <v>nr</v>
      </c>
      <c r="E679" s="1516" t="s">
        <v>31</v>
      </c>
      <c r="H679" s="1530" t="str">
        <f>IF(ISBLANK('CWW2'!$I$36),"##BLANK",'CWW2'!$I$36)</f>
        <v>##BLANK</v>
      </c>
      <c r="I679" s="1530" t="str">
        <f>IF(ISBLANK('CWW2'!$T$36),"##BLANK",'CWW2'!$T$36)</f>
        <v>##BLANK</v>
      </c>
      <c r="J679" s="1530" t="str">
        <f>IF(ISBLANK('CWW2'!$AE$36),"##BLANK",'CWW2'!$AE$36)</f>
        <v>##BLANK</v>
      </c>
      <c r="K679" s="1530" t="str">
        <f>IF(ISBLANK('CWW2'!$AP$36),"##BLANK",'CWW2'!$AP$36)</f>
        <v>##BLANK</v>
      </c>
      <c r="L679" s="1530" t="str">
        <f>IF(ISBLANK('CWW2'!$BA$36),"##BLANK",'CWW2'!$BA$36)</f>
        <v>##BLANK</v>
      </c>
      <c r="M679" s="1530" t="str">
        <f>IF(ISBLANK('CWW2'!$BL$36),"##BLANK",'CWW2'!$BL$36)</f>
        <v>##BLANK</v>
      </c>
      <c r="N679" s="1530" t="str">
        <f>IF(ISBLANK('CWW2'!$BW$36),"##BLANK",'CWW2'!$BW$36)</f>
        <v>##BLANK</v>
      </c>
      <c r="O679" s="1530" t="str">
        <f>IF(ISBLANK('CWW2'!$CH$36),"##BLANK",'CWW2'!$CH$36)</f>
        <v>##BLANK</v>
      </c>
    </row>
    <row r="680" spans="2:15">
      <c r="B680" s="1516" t="str">
        <f>UPPER('CWW2'!$DC$36)</f>
        <v>CWW2_018STP_PR24</v>
      </c>
      <c r="C680" s="1516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30" t="str">
        <f>'CWW2'!$C$36</f>
        <v>nr</v>
      </c>
      <c r="E680" s="1516" t="s">
        <v>31</v>
      </c>
      <c r="H680" s="1530" t="str">
        <f>IF(ISBLANK('CWW2'!$J$36),"##BLANK",'CWW2'!$J$36)</f>
        <v>##BLANK</v>
      </c>
      <c r="I680" s="1530" t="str">
        <f>IF(ISBLANK('CWW2'!$U$36),"##BLANK",'CWW2'!$U$36)</f>
        <v>##BLANK</v>
      </c>
      <c r="J680" s="1530" t="str">
        <f>IF(ISBLANK('CWW2'!$AF$36),"##BLANK",'CWW2'!$AF$36)</f>
        <v>##BLANK</v>
      </c>
      <c r="K680" s="1530" t="str">
        <f>IF(ISBLANK('CWW2'!$AQ$36),"##BLANK",'CWW2'!$AQ$36)</f>
        <v>##BLANK</v>
      </c>
      <c r="L680" s="1530" t="str">
        <f>IF(ISBLANK('CWW2'!$BB$36),"##BLANK",'CWW2'!$BB$36)</f>
        <v>##BLANK</v>
      </c>
      <c r="M680" s="1530" t="str">
        <f>IF(ISBLANK('CWW2'!$BM$36),"##BLANK",'CWW2'!$BM$36)</f>
        <v>##BLANK</v>
      </c>
      <c r="N680" s="1530" t="str">
        <f>IF(ISBLANK('CWW2'!$BX$36),"##BLANK",'CWW2'!$BX$36)</f>
        <v>##BLANK</v>
      </c>
      <c r="O680" s="1530" t="str">
        <f>IF(ISBLANK('CWW2'!$CI$36),"##BLANK",'CWW2'!$CI$36)</f>
        <v>##BLANK</v>
      </c>
    </row>
    <row r="681" spans="2:15">
      <c r="B681" s="1516" t="str">
        <f>UPPER('CWW2'!$DD$36)</f>
        <v>CWW2_018SDT_PR24</v>
      </c>
      <c r="C681" s="1516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30" t="str">
        <f>'CWW2'!$C$36</f>
        <v>nr</v>
      </c>
      <c r="E681" s="1516" t="s">
        <v>31</v>
      </c>
      <c r="H681" s="1530" t="str">
        <f>IF(ISBLANK('CWW2'!$K$36),"##BLANK",'CWW2'!$K$36)</f>
        <v>##BLANK</v>
      </c>
      <c r="I681" s="1530" t="str">
        <f>IF(ISBLANK('CWW2'!$V$36),"##BLANK",'CWW2'!$V$36)</f>
        <v>##BLANK</v>
      </c>
      <c r="J681" s="1530" t="str">
        <f>IF(ISBLANK('CWW2'!$AG$36),"##BLANK",'CWW2'!$AG$36)</f>
        <v>##BLANK</v>
      </c>
      <c r="K681" s="1530" t="str">
        <f>IF(ISBLANK('CWW2'!$AR$36),"##BLANK",'CWW2'!$AR$36)</f>
        <v>##BLANK</v>
      </c>
      <c r="L681" s="1530" t="str">
        <f>IF(ISBLANK('CWW2'!$BC$36),"##BLANK",'CWW2'!$BC$36)</f>
        <v>##BLANK</v>
      </c>
      <c r="M681" s="1530" t="str">
        <f>IF(ISBLANK('CWW2'!$BN$36),"##BLANK",'CWW2'!$BN$36)</f>
        <v>##BLANK</v>
      </c>
      <c r="N681" s="1530" t="str">
        <f>IF(ISBLANK('CWW2'!$BY$36),"##BLANK",'CWW2'!$BY$36)</f>
        <v>##BLANK</v>
      </c>
      <c r="O681" s="1530" t="str">
        <f>IF(ISBLANK('CWW2'!$CJ$36),"##BLANK",'CWW2'!$CJ$36)</f>
        <v>##BLANK</v>
      </c>
    </row>
    <row r="682" spans="2:15">
      <c r="B682" s="1516" t="str">
        <f>UPPER('CWW2'!$DE$36)</f>
        <v>CWW2_018SDD_PR24</v>
      </c>
      <c r="C682" s="1516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30" t="str">
        <f>'CWW2'!$C$36</f>
        <v>nr</v>
      </c>
      <c r="E682" s="1516" t="s">
        <v>31</v>
      </c>
      <c r="H682" s="1530" t="str">
        <f>IF(ISBLANK('CWW2'!$L$36),"##BLANK",'CWW2'!$L$36)</f>
        <v>##BLANK</v>
      </c>
      <c r="I682" s="1530" t="str">
        <f>IF(ISBLANK('CWW2'!$W$36),"##BLANK",'CWW2'!$W$36)</f>
        <v>##BLANK</v>
      </c>
      <c r="J682" s="1530" t="str">
        <f>IF(ISBLANK('CWW2'!$AH$36),"##BLANK",'CWW2'!$AH$36)</f>
        <v>##BLANK</v>
      </c>
      <c r="K682" s="1530" t="str">
        <f>IF(ISBLANK('CWW2'!$AS$36),"##BLANK",'CWW2'!$AS$36)</f>
        <v>##BLANK</v>
      </c>
      <c r="L682" s="1530" t="str">
        <f>IF(ISBLANK('CWW2'!$BD$36),"##BLANK",'CWW2'!$BD$36)</f>
        <v>##BLANK</v>
      </c>
      <c r="M682" s="1530" t="str">
        <f>IF(ISBLANK('CWW2'!$BO$36),"##BLANK",'CWW2'!$BO$36)</f>
        <v>##BLANK</v>
      </c>
      <c r="N682" s="1530" t="str">
        <f>IF(ISBLANK('CWW2'!$BZ$36),"##BLANK",'CWW2'!$BZ$36)</f>
        <v>##BLANK</v>
      </c>
      <c r="O682" s="1530" t="str">
        <f>IF(ISBLANK('CWW2'!$CK$36),"##BLANK",'CWW2'!$CK$36)</f>
        <v>##BLANK</v>
      </c>
    </row>
    <row r="683" spans="2:15">
      <c r="B683" s="1516" t="str">
        <f>UPPER('CWW2'!$DF$36)</f>
        <v>CWW2_018ADDN1_PR24</v>
      </c>
      <c r="C683" s="1516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30" t="str">
        <f>'CWW2'!$C$36</f>
        <v>nr</v>
      </c>
      <c r="E683" s="1516" t="s">
        <v>31</v>
      </c>
      <c r="H683" s="1530" t="str">
        <f>IF(ISBLANK('CWW2'!$M$36),"##BLANK",'CWW2'!$M$36)</f>
        <v>##BLANK</v>
      </c>
      <c r="I683" s="1530" t="str">
        <f>IF(ISBLANK('CWW2'!$X$36),"##BLANK",'CWW2'!$X$36)</f>
        <v>##BLANK</v>
      </c>
      <c r="J683" s="1530" t="str">
        <f>IF(ISBLANK('CWW2'!$AI$36),"##BLANK",'CWW2'!$AI$36)</f>
        <v>##BLANK</v>
      </c>
      <c r="K683" s="1530" t="str">
        <f>IF(ISBLANK('CWW2'!$AT$36),"##BLANK",'CWW2'!$AT$36)</f>
        <v>##BLANK</v>
      </c>
      <c r="L683" s="1530" t="str">
        <f>IF(ISBLANK('CWW2'!$BE$36),"##BLANK",'CWW2'!$BE$36)</f>
        <v>##BLANK</v>
      </c>
      <c r="M683" s="1530" t="str">
        <f>IF(ISBLANK('CWW2'!$BP$36),"##BLANK",'CWW2'!$BP$36)</f>
        <v>##BLANK</v>
      </c>
      <c r="N683" s="1530" t="str">
        <f>IF(ISBLANK('CWW2'!$CA$36),"##BLANK",'CWW2'!$CA$36)</f>
        <v>##BLANK</v>
      </c>
      <c r="O683" s="1530" t="str">
        <f>IF(ISBLANK('CWW2'!$CL$36),"##BLANK",'CWW2'!$CL$36)</f>
        <v>##BLANK</v>
      </c>
    </row>
    <row r="684" spans="2:15">
      <c r="B684" s="1516" t="str">
        <f>UPPER('CWW2'!$DG$36)</f>
        <v>CWW2_018ADDN2_PR24</v>
      </c>
      <c r="C684" s="1516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30" t="str">
        <f>'CWW2'!$C$36</f>
        <v>nr</v>
      </c>
      <c r="E684" s="1516" t="s">
        <v>31</v>
      </c>
      <c r="H684" s="1530" t="str">
        <f>IF(ISBLANK('CWW2'!$N$36),"##BLANK",'CWW2'!$N$36)</f>
        <v>##BLANK</v>
      </c>
      <c r="I684" s="1530" t="str">
        <f>IF(ISBLANK('CWW2'!$Y$36),"##BLANK",'CWW2'!$Y$36)</f>
        <v>##BLANK</v>
      </c>
      <c r="J684" s="1530" t="str">
        <f>IF(ISBLANK('CWW2'!$AJ$36),"##BLANK",'CWW2'!$AJ$36)</f>
        <v>##BLANK</v>
      </c>
      <c r="K684" s="1530" t="str">
        <f>IF(ISBLANK('CWW2'!$AU$36),"##BLANK",'CWW2'!$AU$36)</f>
        <v>##BLANK</v>
      </c>
      <c r="L684" s="1530" t="str">
        <f>IF(ISBLANK('CWW2'!$BF$36),"##BLANK",'CWW2'!$BF$36)</f>
        <v>##BLANK</v>
      </c>
      <c r="M684" s="1530" t="str">
        <f>IF(ISBLANK('CWW2'!$BQ$36),"##BLANK",'CWW2'!$BQ$36)</f>
        <v>##BLANK</v>
      </c>
      <c r="N684" s="1530" t="str">
        <f>IF(ISBLANK('CWW2'!$CB$36),"##BLANK",'CWW2'!$CB$36)</f>
        <v>##BLANK</v>
      </c>
      <c r="O684" s="1530" t="str">
        <f>IF(ISBLANK('CWW2'!$CM$36),"##BLANK",'CWW2'!$CM$36)</f>
        <v>##BLANK</v>
      </c>
    </row>
    <row r="685" spans="2:15">
      <c r="B685" s="1516" t="str">
        <f>UPPER('CWW2'!$DH$36)</f>
        <v>CWW2_018TOT_PR24</v>
      </c>
      <c r="C685" s="1516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30" t="str">
        <f>'CWW2'!$C$36</f>
        <v>nr</v>
      </c>
      <c r="E685" s="1516" t="s">
        <v>31</v>
      </c>
      <c r="H685" s="1530">
        <f>IF(ISBLANK('CWW2'!$O$36),"##BLANK",'CWW2'!$O$36)</f>
        <v>0</v>
      </c>
      <c r="I685" s="1530">
        <f>IF(ISBLANK('CWW2'!$Z$36),"##BLANK",'CWW2'!$Z$36)</f>
        <v>0</v>
      </c>
      <c r="J685" s="1530">
        <f>IF(ISBLANK('CWW2'!$AK$36),"##BLANK",'CWW2'!$AK$36)</f>
        <v>0</v>
      </c>
      <c r="K685" s="1530">
        <f>IF(ISBLANK('CWW2'!$AV$36),"##BLANK",'CWW2'!$AV$36)</f>
        <v>0</v>
      </c>
      <c r="L685" s="1530">
        <f>IF(ISBLANK('CWW2'!$BG$36),"##BLANK",'CWW2'!$BG$36)</f>
        <v>0</v>
      </c>
      <c r="M685" s="1530">
        <f>IF(ISBLANK('CWW2'!$BR$36),"##BLANK",'CWW2'!$BR$36)</f>
        <v>0</v>
      </c>
      <c r="N685" s="1530">
        <f>IF(ISBLANK('CWW2'!$CC$36),"##BLANK",'CWW2'!$CC$36)</f>
        <v>0</v>
      </c>
      <c r="O685" s="1530">
        <f>IF(ISBLANK('CWW2'!$CN$36),"##BLANK",'CWW2'!$CN$36)</f>
        <v>0</v>
      </c>
    </row>
    <row r="686" spans="2:15">
      <c r="B686" s="1516" t="str">
        <f>UPPER('CWW3'!$CX$10)</f>
        <v>CWW3_001FL_PR24</v>
      </c>
      <c r="C686" s="1516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16" t="str">
        <f>'CWW3'!$C$10</f>
        <v>£m</v>
      </c>
      <c r="E686" s="1516" t="s">
        <v>31</v>
      </c>
      <c r="H686" s="1528" t="str">
        <f>IF(ISBLANK('CWW3'!$E$10),"##BLANK",'CWW3'!$E$10)</f>
        <v>##BLANK</v>
      </c>
      <c r="I686" s="1528" t="str">
        <f>IF(ISBLANK('CWW3'!$P$10),"##BLANK",'CWW3'!$P$10)</f>
        <v>##BLANK</v>
      </c>
      <c r="J686" s="1528" t="str">
        <f>IF(ISBLANK('CWW3'!$AA$10),"##BLANK",'CWW3'!$AA$10)</f>
        <v>##BLANK</v>
      </c>
      <c r="K686" s="1528" t="str">
        <f>IF(ISBLANK('CWW3'!$AL$10),"##BLANK",'CWW3'!$AL$10)</f>
        <v>##BLANK</v>
      </c>
      <c r="L686" s="1528" t="str">
        <f>IF(ISBLANK('CWW3'!$AW$10),"##BLANK",'CWW3'!$AW$10)</f>
        <v>##BLANK</v>
      </c>
      <c r="M686" s="1528" t="str">
        <f>IF(ISBLANK('CWW3'!$BH$10),"##BLANK",'CWW3'!$BH$10)</f>
        <v>##BLANK</v>
      </c>
      <c r="N686" s="1528" t="str">
        <f>IF(ISBLANK('CWW3'!$BS$10),"##BLANK",'CWW3'!$BS$10)</f>
        <v>##BLANK</v>
      </c>
      <c r="O686" s="1528" t="str">
        <f>IF(ISBLANK('CWW3'!$CD$10),"##BLANK",'CWW3'!$CD$10)</f>
        <v>##BLANK</v>
      </c>
    </row>
    <row r="687" spans="2:15">
      <c r="B687" s="1516" t="str">
        <f>UPPER('CWW3'!$CY$10)</f>
        <v>CWW3_001SWD_PR24</v>
      </c>
      <c r="C687" s="1516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16" t="str">
        <f>'CWW3'!$C$10</f>
        <v>£m</v>
      </c>
      <c r="E687" s="1516" t="s">
        <v>31</v>
      </c>
      <c r="H687" s="1528" t="str">
        <f>IF(ISBLANK('CWW3'!$F$10),"##BLANK",'CWW3'!$F$10)</f>
        <v>##BLANK</v>
      </c>
      <c r="I687" s="1528" t="str">
        <f>IF(ISBLANK('CWW3'!$Q$10),"##BLANK",'CWW3'!$Q$10)</f>
        <v>##BLANK</v>
      </c>
      <c r="J687" s="1528" t="str">
        <f>IF(ISBLANK('CWW3'!$AB$10),"##BLANK",'CWW3'!$AB$10)</f>
        <v>##BLANK</v>
      </c>
      <c r="K687" s="1528" t="str">
        <f>IF(ISBLANK('CWW3'!$AM$10),"##BLANK",'CWW3'!$AM$10)</f>
        <v>##BLANK</v>
      </c>
      <c r="L687" s="1528" t="str">
        <f>IF(ISBLANK('CWW3'!$AX$10),"##BLANK",'CWW3'!$AX$10)</f>
        <v>##BLANK</v>
      </c>
      <c r="M687" s="1528" t="str">
        <f>IF(ISBLANK('CWW3'!$BI$10),"##BLANK",'CWW3'!$BI$10)</f>
        <v>##BLANK</v>
      </c>
      <c r="N687" s="1528" t="str">
        <f>IF(ISBLANK('CWW3'!$BT$10),"##BLANK",'CWW3'!$BT$10)</f>
        <v>##BLANK</v>
      </c>
      <c r="O687" s="1528" t="str">
        <f>IF(ISBLANK('CWW3'!$CE$10),"##BLANK",'CWW3'!$CE$10)</f>
        <v>##BLANK</v>
      </c>
    </row>
    <row r="688" spans="2:15">
      <c r="B688" s="1516" t="str">
        <f>UPPER('CWW3'!$CZ$10)</f>
        <v>CWW3_001HD_PR24</v>
      </c>
      <c r="C688" s="1516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16" t="str">
        <f>'CWW3'!$C$10</f>
        <v>£m</v>
      </c>
      <c r="E688" s="1516" t="s">
        <v>31</v>
      </c>
      <c r="H688" s="1528" t="str">
        <f>IF(ISBLANK('CWW3'!$G$10),"##BLANK",'CWW3'!$G$10)</f>
        <v>##BLANK</v>
      </c>
      <c r="I688" s="1528" t="str">
        <f>IF(ISBLANK('CWW3'!$R$10),"##BLANK",'CWW3'!$R$10)</f>
        <v>##BLANK</v>
      </c>
      <c r="J688" s="1528" t="str">
        <f>IF(ISBLANK('CWW3'!$AC$10),"##BLANK",'CWW3'!$AC$10)</f>
        <v>##BLANK</v>
      </c>
      <c r="K688" s="1528" t="str">
        <f>IF(ISBLANK('CWW3'!$AN$10),"##BLANK",'CWW3'!$AN$10)</f>
        <v>##BLANK</v>
      </c>
      <c r="L688" s="1528" t="str">
        <f>IF(ISBLANK('CWW3'!$AY$10),"##BLANK",'CWW3'!$AY$10)</f>
        <v>##BLANK</v>
      </c>
      <c r="M688" s="1528" t="str">
        <f>IF(ISBLANK('CWW3'!$BJ$10),"##BLANK",'CWW3'!$BJ$10)</f>
        <v>##BLANK</v>
      </c>
      <c r="N688" s="1528" t="str">
        <f>IF(ISBLANK('CWW3'!$BU$10),"##BLANK",'CWW3'!$BU$10)</f>
        <v>##BLANK</v>
      </c>
      <c r="O688" s="1528" t="str">
        <f>IF(ISBLANK('CWW3'!$CF$10),"##BLANK",'CWW3'!$CF$10)</f>
        <v>##BLANK</v>
      </c>
    </row>
    <row r="689" spans="2:15">
      <c r="B689" s="1516" t="str">
        <f>UPPER('CWW3'!$DA$10)</f>
        <v>CWW3_001STD_PR24</v>
      </c>
      <c r="C689" s="1516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16" t="str">
        <f>'CWW3'!$C$10</f>
        <v>£m</v>
      </c>
      <c r="E689" s="1516" t="s">
        <v>31</v>
      </c>
      <c r="H689" s="1528" t="str">
        <f>IF(ISBLANK('CWW3'!$H$10),"##BLANK",'CWW3'!$H$10)</f>
        <v>##BLANK</v>
      </c>
      <c r="I689" s="1528" t="str">
        <f>IF(ISBLANK('CWW3'!$S$10),"##BLANK",'CWW3'!$S$10)</f>
        <v>##BLANK</v>
      </c>
      <c r="J689" s="1528" t="str">
        <f>IF(ISBLANK('CWW3'!$AD$10),"##BLANK",'CWW3'!$AD$10)</f>
        <v>##BLANK</v>
      </c>
      <c r="K689" s="1528" t="str">
        <f>IF(ISBLANK('CWW3'!$AO$10),"##BLANK",'CWW3'!$AO$10)</f>
        <v>##BLANK</v>
      </c>
      <c r="L689" s="1528" t="str">
        <f>IF(ISBLANK('CWW3'!$AZ$10),"##BLANK",'CWW3'!$AZ$10)</f>
        <v>##BLANK</v>
      </c>
      <c r="M689" s="1528" t="str">
        <f>IF(ISBLANK('CWW3'!$BK$10),"##BLANK",'CWW3'!$BK$10)</f>
        <v>##BLANK</v>
      </c>
      <c r="N689" s="1528" t="str">
        <f>IF(ISBLANK('CWW3'!$BV$10),"##BLANK",'CWW3'!$BV$10)</f>
        <v>##BLANK</v>
      </c>
      <c r="O689" s="1528" t="str">
        <f>IF(ISBLANK('CWW3'!$CG$10),"##BLANK",'CWW3'!$CG$10)</f>
        <v>##BLANK</v>
      </c>
    </row>
    <row r="690" spans="2:15">
      <c r="B690" s="1516" t="str">
        <f>UPPER('CWW3'!$DB$10)</f>
        <v>CWW3_001SLT_PR24</v>
      </c>
      <c r="C690" s="1516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16" t="str">
        <f>'CWW3'!$C$10</f>
        <v>£m</v>
      </c>
      <c r="E690" s="1516" t="s">
        <v>31</v>
      </c>
      <c r="H690" s="1528" t="str">
        <f>IF(ISBLANK('CWW3'!$I$10),"##BLANK",'CWW3'!$I$10)</f>
        <v>##BLANK</v>
      </c>
      <c r="I690" s="1528" t="str">
        <f>IF(ISBLANK('CWW3'!$T$10),"##BLANK",'CWW3'!$T$10)</f>
        <v>##BLANK</v>
      </c>
      <c r="J690" s="1528" t="str">
        <f>IF(ISBLANK('CWW3'!$AE$10),"##BLANK",'CWW3'!$AE$10)</f>
        <v>##BLANK</v>
      </c>
      <c r="K690" s="1528" t="str">
        <f>IF(ISBLANK('CWW3'!$AP$10),"##BLANK",'CWW3'!$AP$10)</f>
        <v>##BLANK</v>
      </c>
      <c r="L690" s="1528" t="str">
        <f>IF(ISBLANK('CWW3'!$BA$10),"##BLANK",'CWW3'!$BA$10)</f>
        <v>##BLANK</v>
      </c>
      <c r="M690" s="1528" t="str">
        <f>IF(ISBLANK('CWW3'!$BL$10),"##BLANK",'CWW3'!$BL$10)</f>
        <v>##BLANK</v>
      </c>
      <c r="N690" s="1528" t="str">
        <f>IF(ISBLANK('CWW3'!$BW$10),"##BLANK",'CWW3'!$BW$10)</f>
        <v>##BLANK</v>
      </c>
      <c r="O690" s="1528" t="str">
        <f>IF(ISBLANK('CWW3'!$CH$10),"##BLANK",'CWW3'!$CH$10)</f>
        <v>##BLANK</v>
      </c>
    </row>
    <row r="691" spans="2:15">
      <c r="B691" s="1516" t="str">
        <f>UPPER('CWW3'!$DC$10)</f>
        <v>CWW3_001STP_PR24</v>
      </c>
      <c r="C691" s="1516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16" t="str">
        <f>'CWW3'!$C$10</f>
        <v>£m</v>
      </c>
      <c r="E691" s="1516" t="s">
        <v>31</v>
      </c>
      <c r="H691" s="1528" t="str">
        <f>IF(ISBLANK('CWW3'!$J$10),"##BLANK",'CWW3'!$J$10)</f>
        <v>##BLANK</v>
      </c>
      <c r="I691" s="1528" t="str">
        <f>IF(ISBLANK('CWW3'!$U$10),"##BLANK",'CWW3'!$U$10)</f>
        <v>##BLANK</v>
      </c>
      <c r="J691" s="1528" t="str">
        <f>IF(ISBLANK('CWW3'!$AF$10),"##BLANK",'CWW3'!$AF$10)</f>
        <v>##BLANK</v>
      </c>
      <c r="K691" s="1528" t="str">
        <f>IF(ISBLANK('CWW3'!$AQ$10),"##BLANK",'CWW3'!$AQ$10)</f>
        <v>##BLANK</v>
      </c>
      <c r="L691" s="1528" t="str">
        <f>IF(ISBLANK('CWW3'!$BB$10),"##BLANK",'CWW3'!$BB$10)</f>
        <v>##BLANK</v>
      </c>
      <c r="M691" s="1528" t="str">
        <f>IF(ISBLANK('CWW3'!$BM$10),"##BLANK",'CWW3'!$BM$10)</f>
        <v>##BLANK</v>
      </c>
      <c r="N691" s="1528" t="str">
        <f>IF(ISBLANK('CWW3'!$BX$10),"##BLANK",'CWW3'!$BX$10)</f>
        <v>##BLANK</v>
      </c>
      <c r="O691" s="1528" t="str">
        <f>IF(ISBLANK('CWW3'!$CI$10),"##BLANK",'CWW3'!$CI$10)</f>
        <v>##BLANK</v>
      </c>
    </row>
    <row r="692" spans="2:15">
      <c r="B692" s="1516" t="str">
        <f>UPPER('CWW3'!$DD$10)</f>
        <v>CWW3_001SDT_PR24</v>
      </c>
      <c r="C692" s="1516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16" t="str">
        <f>'CWW3'!$C$10</f>
        <v>£m</v>
      </c>
      <c r="E692" s="1516" t="s">
        <v>31</v>
      </c>
      <c r="H692" s="1528" t="str">
        <f>IF(ISBLANK('CWW3'!$K$10),"##BLANK",'CWW3'!$K$10)</f>
        <v>##BLANK</v>
      </c>
      <c r="I692" s="1528" t="str">
        <f>IF(ISBLANK('CWW3'!$V$10),"##BLANK",'CWW3'!$V$10)</f>
        <v>##BLANK</v>
      </c>
      <c r="J692" s="1528" t="str">
        <f>IF(ISBLANK('CWW3'!$AG$10),"##BLANK",'CWW3'!$AG$10)</f>
        <v>##BLANK</v>
      </c>
      <c r="K692" s="1528" t="str">
        <f>IF(ISBLANK('CWW3'!$AR$10),"##BLANK",'CWW3'!$AR$10)</f>
        <v>##BLANK</v>
      </c>
      <c r="L692" s="1528" t="str">
        <f>IF(ISBLANK('CWW3'!$BC$10),"##BLANK",'CWW3'!$BC$10)</f>
        <v>##BLANK</v>
      </c>
      <c r="M692" s="1528" t="str">
        <f>IF(ISBLANK('CWW3'!$BN$10),"##BLANK",'CWW3'!$BN$10)</f>
        <v>##BLANK</v>
      </c>
      <c r="N692" s="1528" t="str">
        <f>IF(ISBLANK('CWW3'!$BY$10),"##BLANK",'CWW3'!$BY$10)</f>
        <v>##BLANK</v>
      </c>
      <c r="O692" s="1528" t="str">
        <f>IF(ISBLANK('CWW3'!$CJ$10),"##BLANK",'CWW3'!$CJ$10)</f>
        <v>##BLANK</v>
      </c>
    </row>
    <row r="693" spans="2:15">
      <c r="B693" s="1516" t="str">
        <f>UPPER('CWW3'!$DE$10)</f>
        <v>CWW3_001SDD_PR24</v>
      </c>
      <c r="C693" s="1516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16" t="str">
        <f>'CWW3'!$C$10</f>
        <v>£m</v>
      </c>
      <c r="E693" s="1516" t="s">
        <v>31</v>
      </c>
      <c r="H693" s="1528" t="str">
        <f>IF(ISBLANK('CWW3'!$L$10),"##BLANK",'CWW3'!$L$10)</f>
        <v>##BLANK</v>
      </c>
      <c r="I693" s="1528" t="str">
        <f>IF(ISBLANK('CWW3'!$W$10),"##BLANK",'CWW3'!$W$10)</f>
        <v>##BLANK</v>
      </c>
      <c r="J693" s="1528" t="str">
        <f>IF(ISBLANK('CWW3'!$AH$10),"##BLANK",'CWW3'!$AH$10)</f>
        <v>##BLANK</v>
      </c>
      <c r="K693" s="1528" t="str">
        <f>IF(ISBLANK('CWW3'!$AS$10),"##BLANK",'CWW3'!$AS$10)</f>
        <v>##BLANK</v>
      </c>
      <c r="L693" s="1528" t="str">
        <f>IF(ISBLANK('CWW3'!$BD$10),"##BLANK",'CWW3'!$BD$10)</f>
        <v>##BLANK</v>
      </c>
      <c r="M693" s="1528" t="str">
        <f>IF(ISBLANK('CWW3'!$BO$10),"##BLANK",'CWW3'!$BO$10)</f>
        <v>##BLANK</v>
      </c>
      <c r="N693" s="1528" t="str">
        <f>IF(ISBLANK('CWW3'!$BZ$10),"##BLANK",'CWW3'!$BZ$10)</f>
        <v>##BLANK</v>
      </c>
      <c r="O693" s="1528" t="str">
        <f>IF(ISBLANK('CWW3'!$CK$10),"##BLANK",'CWW3'!$CK$10)</f>
        <v>##BLANK</v>
      </c>
    </row>
    <row r="694" spans="2:15">
      <c r="B694" s="1516" t="str">
        <f>UPPER('CWW3'!$DF$10)</f>
        <v>CWW3_001ADDN1_PR24</v>
      </c>
      <c r="C694" s="1516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16" t="str">
        <f>'CWW3'!$C$10</f>
        <v>£m</v>
      </c>
      <c r="E694" s="1516" t="s">
        <v>31</v>
      </c>
      <c r="H694" s="1528" t="str">
        <f>IF(ISBLANK('CWW3'!$M$10),"##BLANK",'CWW3'!$M$10)</f>
        <v>##BLANK</v>
      </c>
      <c r="I694" s="1528" t="str">
        <f>IF(ISBLANK('CWW3'!$X$10),"##BLANK",'CWW3'!$X$10)</f>
        <v>##BLANK</v>
      </c>
      <c r="J694" s="1528" t="str">
        <f>IF(ISBLANK('CWW3'!$AI$10),"##BLANK",'CWW3'!$AI$10)</f>
        <v>##BLANK</v>
      </c>
      <c r="K694" s="1528" t="str">
        <f>IF(ISBLANK('CWW3'!$AT$10),"##BLANK",'CWW3'!$AT$10)</f>
        <v>##BLANK</v>
      </c>
      <c r="L694" s="1528" t="str">
        <f>IF(ISBLANK('CWW3'!$BE$10),"##BLANK",'CWW3'!$BE$10)</f>
        <v>##BLANK</v>
      </c>
      <c r="M694" s="1528" t="str">
        <f>IF(ISBLANK('CWW3'!$BP$10),"##BLANK",'CWW3'!$BP$10)</f>
        <v>##BLANK</v>
      </c>
      <c r="N694" s="1528" t="str">
        <f>IF(ISBLANK('CWW3'!$CA$10),"##BLANK",'CWW3'!$CA$10)</f>
        <v>##BLANK</v>
      </c>
      <c r="O694" s="1528" t="str">
        <f>IF(ISBLANK('CWW3'!$CL$10),"##BLANK",'CWW3'!$CL$10)</f>
        <v>##BLANK</v>
      </c>
    </row>
    <row r="695" spans="2:15">
      <c r="B695" s="1516" t="str">
        <f>UPPER('CWW3'!$DG$10)</f>
        <v>CWW3_001ADDN2_PR24</v>
      </c>
      <c r="C695" s="1516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16" t="str">
        <f>'CWW3'!$C$10</f>
        <v>£m</v>
      </c>
      <c r="E695" s="1516" t="s">
        <v>31</v>
      </c>
      <c r="H695" s="1528" t="str">
        <f>IF(ISBLANK('CWW3'!$N$10),"##BLANK",'CWW3'!$N$10)</f>
        <v>##BLANK</v>
      </c>
      <c r="I695" s="1528" t="str">
        <f>IF(ISBLANK('CWW3'!$Y$10),"##BLANK",'CWW3'!$Y$10)</f>
        <v>##BLANK</v>
      </c>
      <c r="J695" s="1528" t="str">
        <f>IF(ISBLANK('CWW3'!$AJ$10),"##BLANK",'CWW3'!$AJ$10)</f>
        <v>##BLANK</v>
      </c>
      <c r="K695" s="1528" t="str">
        <f>IF(ISBLANK('CWW3'!$AU$10),"##BLANK",'CWW3'!$AU$10)</f>
        <v>##BLANK</v>
      </c>
      <c r="L695" s="1528" t="str">
        <f>IF(ISBLANK('CWW3'!$BF$10),"##BLANK",'CWW3'!$BF$10)</f>
        <v>##BLANK</v>
      </c>
      <c r="M695" s="1528" t="str">
        <f>IF(ISBLANK('CWW3'!$BQ$10),"##BLANK",'CWW3'!$BQ$10)</f>
        <v>##BLANK</v>
      </c>
      <c r="N695" s="1528" t="str">
        <f>IF(ISBLANK('CWW3'!$CB$10),"##BLANK",'CWW3'!$CB$10)</f>
        <v>##BLANK</v>
      </c>
      <c r="O695" s="1528" t="str">
        <f>IF(ISBLANK('CWW3'!$CM$10),"##BLANK",'CWW3'!$CM$10)</f>
        <v>##BLANK</v>
      </c>
    </row>
    <row r="696" spans="2:15">
      <c r="B696" s="1516" t="str">
        <f>UPPER('CWW3'!$DH$10)</f>
        <v>CWW3_001TOT_PR24</v>
      </c>
      <c r="C696" s="1516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16" t="str">
        <f>'CWW3'!$C$10</f>
        <v>£m</v>
      </c>
      <c r="E696" s="1516" t="s">
        <v>31</v>
      </c>
      <c r="H696" s="1528">
        <f>IF(ISBLANK('CWW3'!$O$10),"##BLANK",'CWW3'!$O$10)</f>
        <v>0</v>
      </c>
      <c r="I696" s="1528">
        <f>IF(ISBLANK('CWW3'!$Z$10),"##BLANK",'CWW3'!$Z$10)</f>
        <v>0</v>
      </c>
      <c r="J696" s="1528">
        <f>IF(ISBLANK('CWW3'!$AK$10),"##BLANK",'CWW3'!$AK$10)</f>
        <v>0</v>
      </c>
      <c r="K696" s="1528">
        <f>IF(ISBLANK('CWW3'!$AV$10),"##BLANK",'CWW3'!$AV$10)</f>
        <v>0</v>
      </c>
      <c r="L696" s="1528">
        <f>IF(ISBLANK('CWW3'!$BG$10),"##BLANK",'CWW3'!$BG$10)</f>
        <v>0</v>
      </c>
      <c r="M696" s="1528">
        <f>IF(ISBLANK('CWW3'!$BR$10),"##BLANK",'CWW3'!$BR$10)</f>
        <v>0</v>
      </c>
      <c r="N696" s="1528">
        <f>IF(ISBLANK('CWW3'!$CC$10),"##BLANK",'CWW3'!$CC$10)</f>
        <v>0</v>
      </c>
      <c r="O696" s="1528">
        <f>IF(ISBLANK('CWW3'!$CN$10),"##BLANK",'CWW3'!$CN$10)</f>
        <v>0</v>
      </c>
    </row>
    <row r="697" spans="2:15">
      <c r="B697" s="1516" t="str">
        <f>UPPER('CWW3'!$CX$11)</f>
        <v>CWW3_002FL_PR24</v>
      </c>
      <c r="C697" s="1516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16" t="str">
        <f>'CWW3'!$C$11</f>
        <v>£m</v>
      </c>
      <c r="E697" s="1516" t="s">
        <v>31</v>
      </c>
      <c r="H697" s="1528" t="str">
        <f>IF(ISBLANK('CWW3'!$E$11),"##BLANK",'CWW3'!$E$11)</f>
        <v>##BLANK</v>
      </c>
      <c r="I697" s="1528" t="str">
        <f>IF(ISBLANK('CWW3'!$P$11),"##BLANK",'CWW3'!$P$11)</f>
        <v>##BLANK</v>
      </c>
      <c r="J697" s="1528" t="str">
        <f>IF(ISBLANK('CWW3'!$AA$11),"##BLANK",'CWW3'!$AA$11)</f>
        <v>##BLANK</v>
      </c>
      <c r="K697" s="1528" t="str">
        <f>IF(ISBLANK('CWW3'!$AL$11),"##BLANK",'CWW3'!$AL$11)</f>
        <v>##BLANK</v>
      </c>
      <c r="L697" s="1528" t="str">
        <f>IF(ISBLANK('CWW3'!$AW$11),"##BLANK",'CWW3'!$AW$11)</f>
        <v>##BLANK</v>
      </c>
      <c r="M697" s="1528" t="str">
        <f>IF(ISBLANK('CWW3'!$BH$11),"##BLANK",'CWW3'!$BH$11)</f>
        <v>##BLANK</v>
      </c>
      <c r="N697" s="1528" t="str">
        <f>IF(ISBLANK('CWW3'!$BS$11),"##BLANK",'CWW3'!$BS$11)</f>
        <v>##BLANK</v>
      </c>
      <c r="O697" s="1528" t="str">
        <f>IF(ISBLANK('CWW3'!$CD$11),"##BLANK",'CWW3'!$CD$11)</f>
        <v>##BLANK</v>
      </c>
    </row>
    <row r="698" spans="2:15">
      <c r="B698" s="1516" t="str">
        <f>UPPER('CWW3'!$CY$11)</f>
        <v>CWW3_002SWD_PR24</v>
      </c>
      <c r="C698" s="1516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16" t="str">
        <f>'CWW3'!$C$11</f>
        <v>£m</v>
      </c>
      <c r="E698" s="1516" t="s">
        <v>31</v>
      </c>
      <c r="H698" s="1528" t="str">
        <f>IF(ISBLANK('CWW3'!$F$11),"##BLANK",'CWW3'!$F$11)</f>
        <v>##BLANK</v>
      </c>
      <c r="I698" s="1528" t="str">
        <f>IF(ISBLANK('CWW3'!$Q$11),"##BLANK",'CWW3'!$Q$11)</f>
        <v>##BLANK</v>
      </c>
      <c r="J698" s="1528" t="str">
        <f>IF(ISBLANK('CWW3'!$AB$11),"##BLANK",'CWW3'!$AB$11)</f>
        <v>##BLANK</v>
      </c>
      <c r="K698" s="1528" t="str">
        <f>IF(ISBLANK('CWW3'!$AM$11),"##BLANK",'CWW3'!$AM$11)</f>
        <v>##BLANK</v>
      </c>
      <c r="L698" s="1528" t="str">
        <f>IF(ISBLANK('CWW3'!$AX$11),"##BLANK",'CWW3'!$AX$11)</f>
        <v>##BLANK</v>
      </c>
      <c r="M698" s="1528" t="str">
        <f>IF(ISBLANK('CWW3'!$BI$11),"##BLANK",'CWW3'!$BI$11)</f>
        <v>##BLANK</v>
      </c>
      <c r="N698" s="1528" t="str">
        <f>IF(ISBLANK('CWW3'!$BT$11),"##BLANK",'CWW3'!$BT$11)</f>
        <v>##BLANK</v>
      </c>
      <c r="O698" s="1528" t="str">
        <f>IF(ISBLANK('CWW3'!$CE$11),"##BLANK",'CWW3'!$CE$11)</f>
        <v>##BLANK</v>
      </c>
    </row>
    <row r="699" spans="2:15">
      <c r="B699" s="1516" t="str">
        <f>UPPER('CWW3'!$CZ$11)</f>
        <v>CWW3_002HD_PR24</v>
      </c>
      <c r="C699" s="1516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16" t="str">
        <f>'CWW3'!$C$11</f>
        <v>£m</v>
      </c>
      <c r="E699" s="1516" t="s">
        <v>31</v>
      </c>
      <c r="H699" s="1528" t="str">
        <f>IF(ISBLANK('CWW3'!$G$11),"##BLANK",'CWW3'!$G$11)</f>
        <v>##BLANK</v>
      </c>
      <c r="I699" s="1528" t="str">
        <f>IF(ISBLANK('CWW3'!$R$11),"##BLANK",'CWW3'!$R$11)</f>
        <v>##BLANK</v>
      </c>
      <c r="J699" s="1528" t="str">
        <f>IF(ISBLANK('CWW3'!$AC$11),"##BLANK",'CWW3'!$AC$11)</f>
        <v>##BLANK</v>
      </c>
      <c r="K699" s="1528" t="str">
        <f>IF(ISBLANK('CWW3'!$AN$11),"##BLANK",'CWW3'!$AN$11)</f>
        <v>##BLANK</v>
      </c>
      <c r="L699" s="1528" t="str">
        <f>IF(ISBLANK('CWW3'!$AY$11),"##BLANK",'CWW3'!$AY$11)</f>
        <v>##BLANK</v>
      </c>
      <c r="M699" s="1528" t="str">
        <f>IF(ISBLANK('CWW3'!$BJ$11),"##BLANK",'CWW3'!$BJ$11)</f>
        <v>##BLANK</v>
      </c>
      <c r="N699" s="1528" t="str">
        <f>IF(ISBLANK('CWW3'!$BU$11),"##BLANK",'CWW3'!$BU$11)</f>
        <v>##BLANK</v>
      </c>
      <c r="O699" s="1528" t="str">
        <f>IF(ISBLANK('CWW3'!$CF$11),"##BLANK",'CWW3'!$CF$11)</f>
        <v>##BLANK</v>
      </c>
    </row>
    <row r="700" spans="2:15">
      <c r="B700" s="1516" t="str">
        <f>UPPER('CWW3'!$DA$11)</f>
        <v>CWW3_002STD_PR24</v>
      </c>
      <c r="C700" s="1516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16" t="str">
        <f>'CWW3'!$C$11</f>
        <v>£m</v>
      </c>
      <c r="E700" s="1516" t="s">
        <v>31</v>
      </c>
      <c r="H700" s="1528" t="str">
        <f>IF(ISBLANK('CWW3'!$H$11),"##BLANK",'CWW3'!$H$11)</f>
        <v>##BLANK</v>
      </c>
      <c r="I700" s="1528" t="str">
        <f>IF(ISBLANK('CWW3'!$S$11),"##BLANK",'CWW3'!$S$11)</f>
        <v>##BLANK</v>
      </c>
      <c r="J700" s="1528" t="str">
        <f>IF(ISBLANK('CWW3'!$AD$11),"##BLANK",'CWW3'!$AD$11)</f>
        <v>##BLANK</v>
      </c>
      <c r="K700" s="1528" t="str">
        <f>IF(ISBLANK('CWW3'!$AO$11),"##BLANK",'CWW3'!$AO$11)</f>
        <v>##BLANK</v>
      </c>
      <c r="L700" s="1528" t="str">
        <f>IF(ISBLANK('CWW3'!$AZ$11),"##BLANK",'CWW3'!$AZ$11)</f>
        <v>##BLANK</v>
      </c>
      <c r="M700" s="1528" t="str">
        <f>IF(ISBLANK('CWW3'!$BK$11),"##BLANK",'CWW3'!$BK$11)</f>
        <v>##BLANK</v>
      </c>
      <c r="N700" s="1528" t="str">
        <f>IF(ISBLANK('CWW3'!$BV$11),"##BLANK",'CWW3'!$BV$11)</f>
        <v>##BLANK</v>
      </c>
      <c r="O700" s="1528" t="str">
        <f>IF(ISBLANK('CWW3'!$CG$11),"##BLANK",'CWW3'!$CG$11)</f>
        <v>##BLANK</v>
      </c>
    </row>
    <row r="701" spans="2:15">
      <c r="B701" s="1516" t="str">
        <f>UPPER('CWW3'!$DB$11)</f>
        <v>CWW3_002SLT_PR24</v>
      </c>
      <c r="C701" s="1516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16" t="str">
        <f>'CWW3'!$C$11</f>
        <v>£m</v>
      </c>
      <c r="E701" s="1516" t="s">
        <v>31</v>
      </c>
      <c r="H701" s="1528" t="str">
        <f>IF(ISBLANK('CWW3'!$I$11),"##BLANK",'CWW3'!$I$11)</f>
        <v>##BLANK</v>
      </c>
      <c r="I701" s="1528" t="str">
        <f>IF(ISBLANK('CWW3'!$T$11),"##BLANK",'CWW3'!$T$11)</f>
        <v>##BLANK</v>
      </c>
      <c r="J701" s="1528" t="str">
        <f>IF(ISBLANK('CWW3'!$AE$11),"##BLANK",'CWW3'!$AE$11)</f>
        <v>##BLANK</v>
      </c>
      <c r="K701" s="1528" t="str">
        <f>IF(ISBLANK('CWW3'!$AP$11),"##BLANK",'CWW3'!$AP$11)</f>
        <v>##BLANK</v>
      </c>
      <c r="L701" s="1528" t="str">
        <f>IF(ISBLANK('CWW3'!$BA$11),"##BLANK",'CWW3'!$BA$11)</f>
        <v>##BLANK</v>
      </c>
      <c r="M701" s="1528" t="str">
        <f>IF(ISBLANK('CWW3'!$BL$11),"##BLANK",'CWW3'!$BL$11)</f>
        <v>##BLANK</v>
      </c>
      <c r="N701" s="1528" t="str">
        <f>IF(ISBLANK('CWW3'!$BW$11),"##BLANK",'CWW3'!$BW$11)</f>
        <v>##BLANK</v>
      </c>
      <c r="O701" s="1528" t="str">
        <f>IF(ISBLANK('CWW3'!$CH$11),"##BLANK",'CWW3'!$CH$11)</f>
        <v>##BLANK</v>
      </c>
    </row>
    <row r="702" spans="2:15">
      <c r="B702" s="1516" t="str">
        <f>UPPER('CWW3'!$DC$11)</f>
        <v>CWW3_002STP_PR24</v>
      </c>
      <c r="C702" s="1516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16" t="str">
        <f>'CWW3'!$C$11</f>
        <v>£m</v>
      </c>
      <c r="E702" s="1516" t="s">
        <v>31</v>
      </c>
      <c r="H702" s="1528" t="str">
        <f>IF(ISBLANK('CWW3'!$J$11),"##BLANK",'CWW3'!$J$11)</f>
        <v>##BLANK</v>
      </c>
      <c r="I702" s="1528" t="str">
        <f>IF(ISBLANK('CWW3'!$U$11),"##BLANK",'CWW3'!$U$11)</f>
        <v>##BLANK</v>
      </c>
      <c r="J702" s="1528" t="str">
        <f>IF(ISBLANK('CWW3'!$AF$11),"##BLANK",'CWW3'!$AF$11)</f>
        <v>##BLANK</v>
      </c>
      <c r="K702" s="1528" t="str">
        <f>IF(ISBLANK('CWW3'!$AQ$11),"##BLANK",'CWW3'!$AQ$11)</f>
        <v>##BLANK</v>
      </c>
      <c r="L702" s="1528" t="str">
        <f>IF(ISBLANK('CWW3'!$BB$11),"##BLANK",'CWW3'!$BB$11)</f>
        <v>##BLANK</v>
      </c>
      <c r="M702" s="1528" t="str">
        <f>IF(ISBLANK('CWW3'!$BM$11),"##BLANK",'CWW3'!$BM$11)</f>
        <v>##BLANK</v>
      </c>
      <c r="N702" s="1528" t="str">
        <f>IF(ISBLANK('CWW3'!$BX$11),"##BLANK",'CWW3'!$BX$11)</f>
        <v>##BLANK</v>
      </c>
      <c r="O702" s="1528" t="str">
        <f>IF(ISBLANK('CWW3'!$CI$11),"##BLANK",'CWW3'!$CI$11)</f>
        <v>##BLANK</v>
      </c>
    </row>
    <row r="703" spans="2:15">
      <c r="B703" s="1516" t="str">
        <f>UPPER('CWW3'!$DD$11)</f>
        <v>CWW3_002SDT_PR24</v>
      </c>
      <c r="C703" s="1516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16" t="str">
        <f>'CWW3'!$C$11</f>
        <v>£m</v>
      </c>
      <c r="E703" s="1516" t="s">
        <v>31</v>
      </c>
      <c r="H703" s="1528" t="str">
        <f>IF(ISBLANK('CWW3'!$K$11),"##BLANK",'CWW3'!$K$11)</f>
        <v>##BLANK</v>
      </c>
      <c r="I703" s="1528" t="str">
        <f>IF(ISBLANK('CWW3'!$V$11),"##BLANK",'CWW3'!$V$11)</f>
        <v>##BLANK</v>
      </c>
      <c r="J703" s="1528" t="str">
        <f>IF(ISBLANK('CWW3'!$AG$11),"##BLANK",'CWW3'!$AG$11)</f>
        <v>##BLANK</v>
      </c>
      <c r="K703" s="1528" t="str">
        <f>IF(ISBLANK('CWW3'!$AR$11),"##BLANK",'CWW3'!$AR$11)</f>
        <v>##BLANK</v>
      </c>
      <c r="L703" s="1528" t="str">
        <f>IF(ISBLANK('CWW3'!$BC$11),"##BLANK",'CWW3'!$BC$11)</f>
        <v>##BLANK</v>
      </c>
      <c r="M703" s="1528" t="str">
        <f>IF(ISBLANK('CWW3'!$BN$11),"##BLANK",'CWW3'!$BN$11)</f>
        <v>##BLANK</v>
      </c>
      <c r="N703" s="1528" t="str">
        <f>IF(ISBLANK('CWW3'!$BY$11),"##BLANK",'CWW3'!$BY$11)</f>
        <v>##BLANK</v>
      </c>
      <c r="O703" s="1528" t="str">
        <f>IF(ISBLANK('CWW3'!$CJ$11),"##BLANK",'CWW3'!$CJ$11)</f>
        <v>##BLANK</v>
      </c>
    </row>
    <row r="704" spans="2:15">
      <c r="B704" s="1516" t="str">
        <f>UPPER('CWW3'!$DE$11)</f>
        <v>CWW3_002SDD_PR24</v>
      </c>
      <c r="C704" s="1516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16" t="str">
        <f>'CWW3'!$C$11</f>
        <v>£m</v>
      </c>
      <c r="E704" s="1516" t="s">
        <v>31</v>
      </c>
      <c r="H704" s="1528" t="str">
        <f>IF(ISBLANK('CWW3'!$L$11),"##BLANK",'CWW3'!$L$11)</f>
        <v>##BLANK</v>
      </c>
      <c r="I704" s="1528" t="str">
        <f>IF(ISBLANK('CWW3'!$W$11),"##BLANK",'CWW3'!$W$11)</f>
        <v>##BLANK</v>
      </c>
      <c r="J704" s="1528" t="str">
        <f>IF(ISBLANK('CWW3'!$AH$11),"##BLANK",'CWW3'!$AH$11)</f>
        <v>##BLANK</v>
      </c>
      <c r="K704" s="1528" t="str">
        <f>IF(ISBLANK('CWW3'!$AS$11),"##BLANK",'CWW3'!$AS$11)</f>
        <v>##BLANK</v>
      </c>
      <c r="L704" s="1528" t="str">
        <f>IF(ISBLANK('CWW3'!$BD$11),"##BLANK",'CWW3'!$BD$11)</f>
        <v>##BLANK</v>
      </c>
      <c r="M704" s="1528" t="str">
        <f>IF(ISBLANK('CWW3'!$BO$11),"##BLANK",'CWW3'!$BO$11)</f>
        <v>##BLANK</v>
      </c>
      <c r="N704" s="1528" t="str">
        <f>IF(ISBLANK('CWW3'!$BZ$11),"##BLANK",'CWW3'!$BZ$11)</f>
        <v>##BLANK</v>
      </c>
      <c r="O704" s="1528" t="str">
        <f>IF(ISBLANK('CWW3'!$CK$11),"##BLANK",'CWW3'!$CK$11)</f>
        <v>##BLANK</v>
      </c>
    </row>
    <row r="705" spans="2:15">
      <c r="B705" s="1516" t="str">
        <f>UPPER('CWW3'!$DF$11)</f>
        <v>CWW3_002ADDN1_PR24</v>
      </c>
      <c r="C705" s="1516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16" t="str">
        <f>'CWW3'!$C$11</f>
        <v>£m</v>
      </c>
      <c r="E705" s="1516" t="s">
        <v>31</v>
      </c>
      <c r="H705" s="1528" t="str">
        <f>IF(ISBLANK('CWW3'!$M$11),"##BLANK",'CWW3'!$M$11)</f>
        <v>##BLANK</v>
      </c>
      <c r="I705" s="1528" t="str">
        <f>IF(ISBLANK('CWW3'!$X$11),"##BLANK",'CWW3'!$X$11)</f>
        <v>##BLANK</v>
      </c>
      <c r="J705" s="1528" t="str">
        <f>IF(ISBLANK('CWW3'!$AI$11),"##BLANK",'CWW3'!$AI$11)</f>
        <v>##BLANK</v>
      </c>
      <c r="K705" s="1528" t="str">
        <f>IF(ISBLANK('CWW3'!$AT$11),"##BLANK",'CWW3'!$AT$11)</f>
        <v>##BLANK</v>
      </c>
      <c r="L705" s="1528" t="str">
        <f>IF(ISBLANK('CWW3'!$BE$11),"##BLANK",'CWW3'!$BE$11)</f>
        <v>##BLANK</v>
      </c>
      <c r="M705" s="1528" t="str">
        <f>IF(ISBLANK('CWW3'!$BP$11),"##BLANK",'CWW3'!$BP$11)</f>
        <v>##BLANK</v>
      </c>
      <c r="N705" s="1528" t="str">
        <f>IF(ISBLANK('CWW3'!$CA$11),"##BLANK",'CWW3'!$CA$11)</f>
        <v>##BLANK</v>
      </c>
      <c r="O705" s="1528" t="str">
        <f>IF(ISBLANK('CWW3'!$CL$11),"##BLANK",'CWW3'!$CL$11)</f>
        <v>##BLANK</v>
      </c>
    </row>
    <row r="706" spans="2:15">
      <c r="B706" s="1516" t="str">
        <f>UPPER('CWW3'!$DG$11)</f>
        <v>CWW3_002ADDN2_PR24</v>
      </c>
      <c r="C706" s="1516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16" t="str">
        <f>'CWW3'!$C$11</f>
        <v>£m</v>
      </c>
      <c r="E706" s="1516" t="s">
        <v>31</v>
      </c>
      <c r="H706" s="1528" t="str">
        <f>IF(ISBLANK('CWW3'!$N$11),"##BLANK",'CWW3'!$N$11)</f>
        <v>##BLANK</v>
      </c>
      <c r="I706" s="1528" t="str">
        <f>IF(ISBLANK('CWW3'!$Y$11),"##BLANK",'CWW3'!$Y$11)</f>
        <v>##BLANK</v>
      </c>
      <c r="J706" s="1528" t="str">
        <f>IF(ISBLANK('CWW3'!$AJ$11),"##BLANK",'CWW3'!$AJ$11)</f>
        <v>##BLANK</v>
      </c>
      <c r="K706" s="1528" t="str">
        <f>IF(ISBLANK('CWW3'!$AU$11),"##BLANK",'CWW3'!$AU$11)</f>
        <v>##BLANK</v>
      </c>
      <c r="L706" s="1528" t="str">
        <f>IF(ISBLANK('CWW3'!$BF$11),"##BLANK",'CWW3'!$BF$11)</f>
        <v>##BLANK</v>
      </c>
      <c r="M706" s="1528" t="str">
        <f>IF(ISBLANK('CWW3'!$BQ$11),"##BLANK",'CWW3'!$BQ$11)</f>
        <v>##BLANK</v>
      </c>
      <c r="N706" s="1528" t="str">
        <f>IF(ISBLANK('CWW3'!$CB$11),"##BLANK",'CWW3'!$CB$11)</f>
        <v>##BLANK</v>
      </c>
      <c r="O706" s="1528" t="str">
        <f>IF(ISBLANK('CWW3'!$CM$11),"##BLANK",'CWW3'!$CM$11)</f>
        <v>##BLANK</v>
      </c>
    </row>
    <row r="707" spans="2:15">
      <c r="B707" s="1516" t="str">
        <f>UPPER('CWW3'!$DH$11)</f>
        <v>CWW3_002TOT_PR24</v>
      </c>
      <c r="C707" s="1516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16" t="str">
        <f>'CWW3'!$C$11</f>
        <v>£m</v>
      </c>
      <c r="E707" s="1516" t="s">
        <v>31</v>
      </c>
      <c r="H707" s="1528">
        <f>IF(ISBLANK('CWW3'!$O$11),"##BLANK",'CWW3'!$O$11)</f>
        <v>0</v>
      </c>
      <c r="I707" s="1528">
        <f>IF(ISBLANK('CWW3'!$Z$11),"##BLANK",'CWW3'!$Z$11)</f>
        <v>0</v>
      </c>
      <c r="J707" s="1528">
        <f>IF(ISBLANK('CWW3'!$AK$11),"##BLANK",'CWW3'!$AK$11)</f>
        <v>0</v>
      </c>
      <c r="K707" s="1528">
        <f>IF(ISBLANK('CWW3'!$AV$11),"##BLANK",'CWW3'!$AV$11)</f>
        <v>0</v>
      </c>
      <c r="L707" s="1528">
        <f>IF(ISBLANK('CWW3'!$BG$11),"##BLANK",'CWW3'!$BG$11)</f>
        <v>0</v>
      </c>
      <c r="M707" s="1528">
        <f>IF(ISBLANK('CWW3'!$BR$11),"##BLANK",'CWW3'!$BR$11)</f>
        <v>0</v>
      </c>
      <c r="N707" s="1528">
        <f>IF(ISBLANK('CWW3'!$CC$11),"##BLANK",'CWW3'!$CC$11)</f>
        <v>0</v>
      </c>
      <c r="O707" s="1528">
        <f>IF(ISBLANK('CWW3'!$CN$11),"##BLANK",'CWW3'!$CN$11)</f>
        <v>0</v>
      </c>
    </row>
    <row r="708" spans="2:15">
      <c r="B708" s="1516" t="str">
        <f>UPPER('CWW3'!$CX$12)</f>
        <v>CWW3_003FL_PR24</v>
      </c>
      <c r="C708" s="1516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16" t="str">
        <f>'CWW3'!$C$12</f>
        <v>£m</v>
      </c>
      <c r="E708" s="1516" t="s">
        <v>31</v>
      </c>
      <c r="H708" s="1528">
        <f>IF(ISBLANK('CWW3'!$E$12),"##BLANK",'CWW3'!$E$12)</f>
        <v>0</v>
      </c>
      <c r="I708" s="1528">
        <f>IF(ISBLANK('CWW3'!$P$12),"##BLANK",'CWW3'!$P$12)</f>
        <v>0</v>
      </c>
      <c r="J708" s="1528">
        <f>IF(ISBLANK('CWW3'!$AA$12),"##BLANK",'CWW3'!$AA$12)</f>
        <v>0</v>
      </c>
      <c r="K708" s="1528">
        <f>IF(ISBLANK('CWW3'!$AL$12),"##BLANK",'CWW3'!$AL$12)</f>
        <v>0</v>
      </c>
      <c r="L708" s="1528">
        <f>IF(ISBLANK('CWW3'!$AW$12),"##BLANK",'CWW3'!$AW$12)</f>
        <v>0</v>
      </c>
      <c r="M708" s="1528">
        <f>IF(ISBLANK('CWW3'!$BH$12),"##BLANK",'CWW3'!$BH$12)</f>
        <v>0</v>
      </c>
      <c r="N708" s="1528">
        <f>IF(ISBLANK('CWW3'!$BS$12),"##BLANK",'CWW3'!$BS$12)</f>
        <v>0</v>
      </c>
      <c r="O708" s="1528">
        <f>IF(ISBLANK('CWW3'!$CD$12),"##BLANK",'CWW3'!$CD$12)</f>
        <v>0</v>
      </c>
    </row>
    <row r="709" spans="2:15">
      <c r="B709" s="1516" t="str">
        <f>UPPER('CWW3'!$CY$12)</f>
        <v>CWW3_003SWD_PR24</v>
      </c>
      <c r="C709" s="1516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16" t="str">
        <f>'CWW3'!$C$12</f>
        <v>£m</v>
      </c>
      <c r="E709" s="1516" t="s">
        <v>31</v>
      </c>
      <c r="H709" s="1528">
        <f>IF(ISBLANK('CWW3'!$F$12),"##BLANK",'CWW3'!$F$12)</f>
        <v>0</v>
      </c>
      <c r="I709" s="1528">
        <f>IF(ISBLANK('CWW3'!$Q$12),"##BLANK",'CWW3'!$Q$12)</f>
        <v>0</v>
      </c>
      <c r="J709" s="1528">
        <f>IF(ISBLANK('CWW3'!$AB$12),"##BLANK",'CWW3'!$AB$12)</f>
        <v>0</v>
      </c>
      <c r="K709" s="1528">
        <f>IF(ISBLANK('CWW3'!$AM$12),"##BLANK",'CWW3'!$AM$12)</f>
        <v>0</v>
      </c>
      <c r="L709" s="1528">
        <f>IF(ISBLANK('CWW3'!$AX$12),"##BLANK",'CWW3'!$AX$12)</f>
        <v>0</v>
      </c>
      <c r="M709" s="1528">
        <f>IF(ISBLANK('CWW3'!$BI$12),"##BLANK",'CWW3'!$BI$12)</f>
        <v>0</v>
      </c>
      <c r="N709" s="1528">
        <f>IF(ISBLANK('CWW3'!$BT$12),"##BLANK",'CWW3'!$BT$12)</f>
        <v>0</v>
      </c>
      <c r="O709" s="1528">
        <f>IF(ISBLANK('CWW3'!$CE$12),"##BLANK",'CWW3'!$CE$12)</f>
        <v>0</v>
      </c>
    </row>
    <row r="710" spans="2:15">
      <c r="B710" s="1516" t="str">
        <f>UPPER('CWW3'!$CZ$12)</f>
        <v>CWW3_003HD_PR24</v>
      </c>
      <c r="C710" s="1516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16" t="str">
        <f>'CWW3'!$C$12</f>
        <v>£m</v>
      </c>
      <c r="E710" s="1516" t="s">
        <v>31</v>
      </c>
      <c r="H710" s="1528">
        <f>IF(ISBLANK('CWW3'!$G$12),"##BLANK",'CWW3'!$G$12)</f>
        <v>0</v>
      </c>
      <c r="I710" s="1528">
        <f>IF(ISBLANK('CWW3'!$R$12),"##BLANK",'CWW3'!$R$12)</f>
        <v>0</v>
      </c>
      <c r="J710" s="1528">
        <f>IF(ISBLANK('CWW3'!$AC$12),"##BLANK",'CWW3'!$AC$12)</f>
        <v>0</v>
      </c>
      <c r="K710" s="1528">
        <f>IF(ISBLANK('CWW3'!$AN$12),"##BLANK",'CWW3'!$AN$12)</f>
        <v>0</v>
      </c>
      <c r="L710" s="1528">
        <f>IF(ISBLANK('CWW3'!$AY$12),"##BLANK",'CWW3'!$AY$12)</f>
        <v>0</v>
      </c>
      <c r="M710" s="1528">
        <f>IF(ISBLANK('CWW3'!$BJ$12),"##BLANK",'CWW3'!$BJ$12)</f>
        <v>0</v>
      </c>
      <c r="N710" s="1528">
        <f>IF(ISBLANK('CWW3'!$BU$12),"##BLANK",'CWW3'!$BU$12)</f>
        <v>0</v>
      </c>
      <c r="O710" s="1528">
        <f>IF(ISBLANK('CWW3'!$CF$12),"##BLANK",'CWW3'!$CF$12)</f>
        <v>0</v>
      </c>
    </row>
    <row r="711" spans="2:15">
      <c r="B711" s="1516" t="str">
        <f>UPPER('CWW3'!$DA$12)</f>
        <v>CWW3_003STD_PR24</v>
      </c>
      <c r="C711" s="1516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16" t="str">
        <f>'CWW3'!$C$12</f>
        <v>£m</v>
      </c>
      <c r="E711" s="1516" t="s">
        <v>31</v>
      </c>
      <c r="H711" s="1528">
        <f>IF(ISBLANK('CWW3'!$H$12),"##BLANK",'CWW3'!$H$12)</f>
        <v>0</v>
      </c>
      <c r="I711" s="1528">
        <f>IF(ISBLANK('CWW3'!$S$12),"##BLANK",'CWW3'!$S$12)</f>
        <v>0</v>
      </c>
      <c r="J711" s="1528">
        <f>IF(ISBLANK('CWW3'!$AD$12),"##BLANK",'CWW3'!$AD$12)</f>
        <v>0</v>
      </c>
      <c r="K711" s="1528">
        <f>IF(ISBLANK('CWW3'!$AO$12),"##BLANK",'CWW3'!$AO$12)</f>
        <v>0</v>
      </c>
      <c r="L711" s="1528">
        <f>IF(ISBLANK('CWW3'!$AZ$12),"##BLANK",'CWW3'!$AZ$12)</f>
        <v>0</v>
      </c>
      <c r="M711" s="1528">
        <f>IF(ISBLANK('CWW3'!$BK$12),"##BLANK",'CWW3'!$BK$12)</f>
        <v>0</v>
      </c>
      <c r="N711" s="1528">
        <f>IF(ISBLANK('CWW3'!$BV$12),"##BLANK",'CWW3'!$BV$12)</f>
        <v>0</v>
      </c>
      <c r="O711" s="1528">
        <f>IF(ISBLANK('CWW3'!$CG$12),"##BLANK",'CWW3'!$CG$12)</f>
        <v>0</v>
      </c>
    </row>
    <row r="712" spans="2:15">
      <c r="B712" s="1516" t="str">
        <f>UPPER('CWW3'!$DB$12)</f>
        <v>CWW3_003SLT_PR24</v>
      </c>
      <c r="C712" s="1516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16" t="str">
        <f>'CWW3'!$C$12</f>
        <v>£m</v>
      </c>
      <c r="E712" s="1516" t="s">
        <v>31</v>
      </c>
      <c r="H712" s="1528">
        <f>IF(ISBLANK('CWW3'!$I$12),"##BLANK",'CWW3'!$I$12)</f>
        <v>0</v>
      </c>
      <c r="I712" s="1528">
        <f>IF(ISBLANK('CWW3'!$T$12),"##BLANK",'CWW3'!$T$12)</f>
        <v>0</v>
      </c>
      <c r="J712" s="1528">
        <f>IF(ISBLANK('CWW3'!$AE$12),"##BLANK",'CWW3'!$AE$12)</f>
        <v>0</v>
      </c>
      <c r="K712" s="1528">
        <f>IF(ISBLANK('CWW3'!$AP$12),"##BLANK",'CWW3'!$AP$12)</f>
        <v>0</v>
      </c>
      <c r="L712" s="1528">
        <f>IF(ISBLANK('CWW3'!$BA$12),"##BLANK",'CWW3'!$BA$12)</f>
        <v>0</v>
      </c>
      <c r="M712" s="1528">
        <f>IF(ISBLANK('CWW3'!$BL$12),"##BLANK",'CWW3'!$BL$12)</f>
        <v>0</v>
      </c>
      <c r="N712" s="1528">
        <f>IF(ISBLANK('CWW3'!$BW$12),"##BLANK",'CWW3'!$BW$12)</f>
        <v>0</v>
      </c>
      <c r="O712" s="1528">
        <f>IF(ISBLANK('CWW3'!$CH$12),"##BLANK",'CWW3'!$CH$12)</f>
        <v>0</v>
      </c>
    </row>
    <row r="713" spans="2:15">
      <c r="B713" s="1516" t="str">
        <f>UPPER('CWW3'!$DC$12)</f>
        <v>CWW3_003STP_PR24</v>
      </c>
      <c r="C713" s="1516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16" t="str">
        <f>'CWW3'!$C$12</f>
        <v>£m</v>
      </c>
      <c r="E713" s="1516" t="s">
        <v>31</v>
      </c>
      <c r="H713" s="1528">
        <f>IF(ISBLANK('CWW3'!$J$12),"##BLANK",'CWW3'!$J$12)</f>
        <v>0</v>
      </c>
      <c r="I713" s="1528">
        <f>IF(ISBLANK('CWW3'!$U$12),"##BLANK",'CWW3'!$U$12)</f>
        <v>0</v>
      </c>
      <c r="J713" s="1528">
        <f>IF(ISBLANK('CWW3'!$AF$12),"##BLANK",'CWW3'!$AF$12)</f>
        <v>0</v>
      </c>
      <c r="K713" s="1528">
        <f>IF(ISBLANK('CWW3'!$AQ$12),"##BLANK",'CWW3'!$AQ$12)</f>
        <v>0</v>
      </c>
      <c r="L713" s="1528">
        <f>IF(ISBLANK('CWW3'!$BB$12),"##BLANK",'CWW3'!$BB$12)</f>
        <v>0</v>
      </c>
      <c r="M713" s="1528">
        <f>IF(ISBLANK('CWW3'!$BM$12),"##BLANK",'CWW3'!$BM$12)</f>
        <v>0</v>
      </c>
      <c r="N713" s="1528">
        <f>IF(ISBLANK('CWW3'!$BX$12),"##BLANK",'CWW3'!$BX$12)</f>
        <v>0</v>
      </c>
      <c r="O713" s="1528">
        <f>IF(ISBLANK('CWW3'!$CI$12),"##BLANK",'CWW3'!$CI$12)</f>
        <v>0</v>
      </c>
    </row>
    <row r="714" spans="2:15">
      <c r="B714" s="1516" t="str">
        <f>UPPER('CWW3'!$DD$12)</f>
        <v>CWW3_003SDT_PR24</v>
      </c>
      <c r="C714" s="1516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16" t="str">
        <f>'CWW3'!$C$12</f>
        <v>£m</v>
      </c>
      <c r="E714" s="1516" t="s">
        <v>31</v>
      </c>
      <c r="H714" s="1528">
        <f>IF(ISBLANK('CWW3'!$K$12),"##BLANK",'CWW3'!$K$12)</f>
        <v>0</v>
      </c>
      <c r="I714" s="1528">
        <f>IF(ISBLANK('CWW3'!$V$12),"##BLANK",'CWW3'!$V$12)</f>
        <v>0</v>
      </c>
      <c r="J714" s="1528">
        <f>IF(ISBLANK('CWW3'!$AG$12),"##BLANK",'CWW3'!$AG$12)</f>
        <v>0</v>
      </c>
      <c r="K714" s="1528">
        <f>IF(ISBLANK('CWW3'!$AR$12),"##BLANK",'CWW3'!$AR$12)</f>
        <v>0</v>
      </c>
      <c r="L714" s="1528">
        <f>IF(ISBLANK('CWW3'!$BC$12),"##BLANK",'CWW3'!$BC$12)</f>
        <v>0</v>
      </c>
      <c r="M714" s="1528">
        <f>IF(ISBLANK('CWW3'!$BN$12),"##BLANK",'CWW3'!$BN$12)</f>
        <v>0</v>
      </c>
      <c r="N714" s="1528">
        <f>IF(ISBLANK('CWW3'!$BY$12),"##BLANK",'CWW3'!$BY$12)</f>
        <v>0</v>
      </c>
      <c r="O714" s="1528">
        <f>IF(ISBLANK('CWW3'!$CJ$12),"##BLANK",'CWW3'!$CJ$12)</f>
        <v>0</v>
      </c>
    </row>
    <row r="715" spans="2:15">
      <c r="B715" s="1516" t="str">
        <f>UPPER('CWW3'!$DE$12)</f>
        <v>CWW3_003SDD_PR24</v>
      </c>
      <c r="C715" s="1516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16" t="str">
        <f>'CWW3'!$C$12</f>
        <v>£m</v>
      </c>
      <c r="E715" s="1516" t="s">
        <v>31</v>
      </c>
      <c r="H715" s="1528">
        <f>IF(ISBLANK('CWW3'!$L$12),"##BLANK",'CWW3'!$L$12)</f>
        <v>0</v>
      </c>
      <c r="I715" s="1528">
        <f>IF(ISBLANK('CWW3'!$W$12),"##BLANK",'CWW3'!$W$12)</f>
        <v>0</v>
      </c>
      <c r="J715" s="1528">
        <f>IF(ISBLANK('CWW3'!$AH$12),"##BLANK",'CWW3'!$AH$12)</f>
        <v>0</v>
      </c>
      <c r="K715" s="1528">
        <f>IF(ISBLANK('CWW3'!$AS$12),"##BLANK",'CWW3'!$AS$12)</f>
        <v>0</v>
      </c>
      <c r="L715" s="1528">
        <f>IF(ISBLANK('CWW3'!$BD$12),"##BLANK",'CWW3'!$BD$12)</f>
        <v>0</v>
      </c>
      <c r="M715" s="1528">
        <f>IF(ISBLANK('CWW3'!$BO$12),"##BLANK",'CWW3'!$BO$12)</f>
        <v>0</v>
      </c>
      <c r="N715" s="1528">
        <f>IF(ISBLANK('CWW3'!$BZ$12),"##BLANK",'CWW3'!$BZ$12)</f>
        <v>0</v>
      </c>
      <c r="O715" s="1528">
        <f>IF(ISBLANK('CWW3'!$CK$12),"##BLANK",'CWW3'!$CK$12)</f>
        <v>0</v>
      </c>
    </row>
    <row r="716" spans="2:15">
      <c r="B716" s="1516" t="str">
        <f>UPPER('CWW3'!$DF$12)</f>
        <v>CWW3_003ADDN1_PR24</v>
      </c>
      <c r="C716" s="1516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16" t="str">
        <f>'CWW3'!$C$12</f>
        <v>£m</v>
      </c>
      <c r="E716" s="1516" t="s">
        <v>31</v>
      </c>
      <c r="H716" s="1528">
        <f>IF(ISBLANK('CWW3'!$M$12),"##BLANK",'CWW3'!$M$12)</f>
        <v>0</v>
      </c>
      <c r="I716" s="1528">
        <f>IF(ISBLANK('CWW3'!$X$12),"##BLANK",'CWW3'!$X$12)</f>
        <v>0</v>
      </c>
      <c r="J716" s="1528">
        <f>IF(ISBLANK('CWW3'!$AI$12),"##BLANK",'CWW3'!$AI$12)</f>
        <v>0</v>
      </c>
      <c r="K716" s="1528">
        <f>IF(ISBLANK('CWW3'!$AT$12),"##BLANK",'CWW3'!$AT$12)</f>
        <v>0</v>
      </c>
      <c r="L716" s="1528">
        <f>IF(ISBLANK('CWW3'!$BE$12),"##BLANK",'CWW3'!$BE$12)</f>
        <v>0</v>
      </c>
      <c r="M716" s="1528">
        <f>IF(ISBLANK('CWW3'!$BP$12),"##BLANK",'CWW3'!$BP$12)</f>
        <v>0</v>
      </c>
      <c r="N716" s="1528">
        <f>IF(ISBLANK('CWW3'!$CA$12),"##BLANK",'CWW3'!$CA$12)</f>
        <v>0</v>
      </c>
      <c r="O716" s="1528">
        <f>IF(ISBLANK('CWW3'!$CL$12),"##BLANK",'CWW3'!$CL$12)</f>
        <v>0</v>
      </c>
    </row>
    <row r="717" spans="2:15">
      <c r="B717" s="1516" t="str">
        <f>UPPER('CWW3'!$DG$12)</f>
        <v>CWW3_003ADDN2_PR24</v>
      </c>
      <c r="C717" s="1516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16" t="str">
        <f>'CWW3'!$C$12</f>
        <v>£m</v>
      </c>
      <c r="E717" s="1516" t="s">
        <v>31</v>
      </c>
      <c r="H717" s="1528">
        <f>IF(ISBLANK('CWW3'!$N$12),"##BLANK",'CWW3'!$N$12)</f>
        <v>0</v>
      </c>
      <c r="I717" s="1528">
        <f>IF(ISBLANK('CWW3'!$Y$12),"##BLANK",'CWW3'!$Y$12)</f>
        <v>0</v>
      </c>
      <c r="J717" s="1528">
        <f>IF(ISBLANK('CWW3'!$AJ$12),"##BLANK",'CWW3'!$AJ$12)</f>
        <v>0</v>
      </c>
      <c r="K717" s="1528">
        <f>IF(ISBLANK('CWW3'!$AU$12),"##BLANK",'CWW3'!$AU$12)</f>
        <v>0</v>
      </c>
      <c r="L717" s="1528">
        <f>IF(ISBLANK('CWW3'!$BF$12),"##BLANK",'CWW3'!$BF$12)</f>
        <v>0</v>
      </c>
      <c r="M717" s="1528">
        <f>IF(ISBLANK('CWW3'!$BQ$12),"##BLANK",'CWW3'!$BQ$12)</f>
        <v>0</v>
      </c>
      <c r="N717" s="1528">
        <f>IF(ISBLANK('CWW3'!$CB$12),"##BLANK",'CWW3'!$CB$12)</f>
        <v>0</v>
      </c>
      <c r="O717" s="1528">
        <f>IF(ISBLANK('CWW3'!$CM$12),"##BLANK",'CWW3'!$CM$12)</f>
        <v>0</v>
      </c>
    </row>
    <row r="718" spans="2:15">
      <c r="B718" s="1516" t="str">
        <f>UPPER('CWW3'!$DH$12)</f>
        <v>CWW3_003TOT_PR24</v>
      </c>
      <c r="C718" s="1516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16" t="str">
        <f>'CWW3'!$C$12</f>
        <v>£m</v>
      </c>
      <c r="E718" s="1516" t="s">
        <v>31</v>
      </c>
      <c r="H718" s="1528">
        <f>IF(ISBLANK('CWW3'!$O$12),"##BLANK",'CWW3'!$O$12)</f>
        <v>0</v>
      </c>
      <c r="I718" s="1528">
        <f>IF(ISBLANK('CWW3'!$Z$12),"##BLANK",'CWW3'!$Z$12)</f>
        <v>0</v>
      </c>
      <c r="J718" s="1528">
        <f>IF(ISBLANK('CWW3'!$AK$12),"##BLANK",'CWW3'!$AK$12)</f>
        <v>0</v>
      </c>
      <c r="K718" s="1528">
        <f>IF(ISBLANK('CWW3'!$AV$12),"##BLANK",'CWW3'!$AV$12)</f>
        <v>0</v>
      </c>
      <c r="L718" s="1528">
        <f>IF(ISBLANK('CWW3'!$BG$12),"##BLANK",'CWW3'!$BG$12)</f>
        <v>0</v>
      </c>
      <c r="M718" s="1528">
        <f>IF(ISBLANK('CWW3'!$BR$12),"##BLANK",'CWW3'!$BR$12)</f>
        <v>0</v>
      </c>
      <c r="N718" s="1528">
        <f>IF(ISBLANK('CWW3'!$CC$12),"##BLANK",'CWW3'!$CC$12)</f>
        <v>0</v>
      </c>
      <c r="O718" s="1528">
        <f>IF(ISBLANK('CWW3'!$CN$12),"##BLANK",'CWW3'!$CN$12)</f>
        <v>0</v>
      </c>
    </row>
    <row r="719" spans="2:15">
      <c r="B719" s="1516" t="str">
        <f>UPPER('CWW3'!$CX$13)</f>
        <v>CWW3_004FL_PR24</v>
      </c>
      <c r="C719" s="1516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16" t="str">
        <f>'CWW3'!$C$13</f>
        <v>£m</v>
      </c>
      <c r="E719" s="1516" t="s">
        <v>31</v>
      </c>
      <c r="H719" s="1528" t="str">
        <f>IF(ISBLANK('CWW3'!$E$13),"##BLANK",'CWW3'!$E$13)</f>
        <v>##BLANK</v>
      </c>
      <c r="I719" s="1528" t="str">
        <f>IF(ISBLANK('CWW3'!$P$13),"##BLANK",'CWW3'!$P$13)</f>
        <v>##BLANK</v>
      </c>
      <c r="J719" s="1528" t="str">
        <f>IF(ISBLANK('CWW3'!$AA$13),"##BLANK",'CWW3'!$AA$13)</f>
        <v>##BLANK</v>
      </c>
      <c r="K719" s="1528" t="str">
        <f>IF(ISBLANK('CWW3'!$AL$13),"##BLANK",'CWW3'!$AL$13)</f>
        <v>##BLANK</v>
      </c>
      <c r="L719" s="1528" t="str">
        <f>IF(ISBLANK('CWW3'!$AW$13),"##BLANK",'CWW3'!$AW$13)</f>
        <v>##BLANK</v>
      </c>
      <c r="M719" s="1528" t="str">
        <f>IF(ISBLANK('CWW3'!$BH$13),"##BLANK",'CWW3'!$BH$13)</f>
        <v>##BLANK</v>
      </c>
      <c r="N719" s="1528" t="str">
        <f>IF(ISBLANK('CWW3'!$BS$13),"##BLANK",'CWW3'!$BS$13)</f>
        <v>##BLANK</v>
      </c>
      <c r="O719" s="1528" t="str">
        <f>IF(ISBLANK('CWW3'!$CD$13),"##BLANK",'CWW3'!$CD$13)</f>
        <v>##BLANK</v>
      </c>
    </row>
    <row r="720" spans="2:15">
      <c r="B720" s="1516" t="str">
        <f>UPPER('CWW3'!$CY$13)</f>
        <v>CWW3_004SWD_PR24</v>
      </c>
      <c r="C720" s="1516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16" t="str">
        <f>'CWW3'!$C$13</f>
        <v>£m</v>
      </c>
      <c r="E720" s="1516" t="s">
        <v>31</v>
      </c>
      <c r="H720" s="1528" t="str">
        <f>IF(ISBLANK('CWW3'!$F$13),"##BLANK",'CWW3'!$F$13)</f>
        <v>##BLANK</v>
      </c>
      <c r="I720" s="1528" t="str">
        <f>IF(ISBLANK('CWW3'!$Q$13),"##BLANK",'CWW3'!$Q$13)</f>
        <v>##BLANK</v>
      </c>
      <c r="J720" s="1528" t="str">
        <f>IF(ISBLANK('CWW3'!$AB$13),"##BLANK",'CWW3'!$AB$13)</f>
        <v>##BLANK</v>
      </c>
      <c r="K720" s="1528" t="str">
        <f>IF(ISBLANK('CWW3'!$AM$13),"##BLANK",'CWW3'!$AM$13)</f>
        <v>##BLANK</v>
      </c>
      <c r="L720" s="1528" t="str">
        <f>IF(ISBLANK('CWW3'!$AX$13),"##BLANK",'CWW3'!$AX$13)</f>
        <v>##BLANK</v>
      </c>
      <c r="M720" s="1528" t="str">
        <f>IF(ISBLANK('CWW3'!$BI$13),"##BLANK",'CWW3'!$BI$13)</f>
        <v>##BLANK</v>
      </c>
      <c r="N720" s="1528" t="str">
        <f>IF(ISBLANK('CWW3'!$BT$13),"##BLANK",'CWW3'!$BT$13)</f>
        <v>##BLANK</v>
      </c>
      <c r="O720" s="1528" t="str">
        <f>IF(ISBLANK('CWW3'!$CE$13),"##BLANK",'CWW3'!$CE$13)</f>
        <v>##BLANK</v>
      </c>
    </row>
    <row r="721" spans="2:15">
      <c r="B721" s="1516" t="str">
        <f>UPPER('CWW3'!$CZ$13)</f>
        <v>CWW3_004HD_PR24</v>
      </c>
      <c r="C721" s="1516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16" t="str">
        <f>'CWW3'!$C$13</f>
        <v>£m</v>
      </c>
      <c r="E721" s="1516" t="s">
        <v>31</v>
      </c>
      <c r="H721" s="1528" t="str">
        <f>IF(ISBLANK('CWW3'!$G$13),"##BLANK",'CWW3'!$G$13)</f>
        <v>##BLANK</v>
      </c>
      <c r="I721" s="1528" t="str">
        <f>IF(ISBLANK('CWW3'!$R$13),"##BLANK",'CWW3'!$R$13)</f>
        <v>##BLANK</v>
      </c>
      <c r="J721" s="1528" t="str">
        <f>IF(ISBLANK('CWW3'!$AC$13),"##BLANK",'CWW3'!$AC$13)</f>
        <v>##BLANK</v>
      </c>
      <c r="K721" s="1528" t="str">
        <f>IF(ISBLANK('CWW3'!$AN$13),"##BLANK",'CWW3'!$AN$13)</f>
        <v>##BLANK</v>
      </c>
      <c r="L721" s="1528" t="str">
        <f>IF(ISBLANK('CWW3'!$AY$13),"##BLANK",'CWW3'!$AY$13)</f>
        <v>##BLANK</v>
      </c>
      <c r="M721" s="1528" t="str">
        <f>IF(ISBLANK('CWW3'!$BJ$13),"##BLANK",'CWW3'!$BJ$13)</f>
        <v>##BLANK</v>
      </c>
      <c r="N721" s="1528" t="str">
        <f>IF(ISBLANK('CWW3'!$BU$13),"##BLANK",'CWW3'!$BU$13)</f>
        <v>##BLANK</v>
      </c>
      <c r="O721" s="1528" t="str">
        <f>IF(ISBLANK('CWW3'!$CF$13),"##BLANK",'CWW3'!$CF$13)</f>
        <v>##BLANK</v>
      </c>
    </row>
    <row r="722" spans="2:15">
      <c r="B722" s="1516" t="str">
        <f>UPPER('CWW3'!$DA$13)</f>
        <v>CWW3_004STD_PR24</v>
      </c>
      <c r="C722" s="1516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16" t="str">
        <f>'CWW3'!$C$13</f>
        <v>£m</v>
      </c>
      <c r="E722" s="1516" t="s">
        <v>31</v>
      </c>
      <c r="H722" s="1528" t="str">
        <f>IF(ISBLANK('CWW3'!$H$13),"##BLANK",'CWW3'!$H$13)</f>
        <v>##BLANK</v>
      </c>
      <c r="I722" s="1528" t="str">
        <f>IF(ISBLANK('CWW3'!$S$13),"##BLANK",'CWW3'!$S$13)</f>
        <v>##BLANK</v>
      </c>
      <c r="J722" s="1528" t="str">
        <f>IF(ISBLANK('CWW3'!$AD$13),"##BLANK",'CWW3'!$AD$13)</f>
        <v>##BLANK</v>
      </c>
      <c r="K722" s="1528" t="str">
        <f>IF(ISBLANK('CWW3'!$AO$13),"##BLANK",'CWW3'!$AO$13)</f>
        <v>##BLANK</v>
      </c>
      <c r="L722" s="1528" t="str">
        <f>IF(ISBLANK('CWW3'!$AZ$13),"##BLANK",'CWW3'!$AZ$13)</f>
        <v>##BLANK</v>
      </c>
      <c r="M722" s="1528" t="str">
        <f>IF(ISBLANK('CWW3'!$BK$13),"##BLANK",'CWW3'!$BK$13)</f>
        <v>##BLANK</v>
      </c>
      <c r="N722" s="1528" t="str">
        <f>IF(ISBLANK('CWW3'!$BV$13),"##BLANK",'CWW3'!$BV$13)</f>
        <v>##BLANK</v>
      </c>
      <c r="O722" s="1528" t="str">
        <f>IF(ISBLANK('CWW3'!$CG$13),"##BLANK",'CWW3'!$CG$13)</f>
        <v>##BLANK</v>
      </c>
    </row>
    <row r="723" spans="2:15">
      <c r="B723" s="1516" t="str">
        <f>UPPER('CWW3'!$DB$13)</f>
        <v>CWW3_004SLT_PR24</v>
      </c>
      <c r="C723" s="1516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16" t="str">
        <f>'CWW3'!$C$13</f>
        <v>£m</v>
      </c>
      <c r="E723" s="1516" t="s">
        <v>31</v>
      </c>
      <c r="H723" s="1528" t="str">
        <f>IF(ISBLANK('CWW3'!$I$13),"##BLANK",'CWW3'!$I$13)</f>
        <v>##BLANK</v>
      </c>
      <c r="I723" s="1528" t="str">
        <f>IF(ISBLANK('CWW3'!$T$13),"##BLANK",'CWW3'!$T$13)</f>
        <v>##BLANK</v>
      </c>
      <c r="J723" s="1528" t="str">
        <f>IF(ISBLANK('CWW3'!$AE$13),"##BLANK",'CWW3'!$AE$13)</f>
        <v>##BLANK</v>
      </c>
      <c r="K723" s="1528" t="str">
        <f>IF(ISBLANK('CWW3'!$AP$13),"##BLANK",'CWW3'!$AP$13)</f>
        <v>##BLANK</v>
      </c>
      <c r="L723" s="1528" t="str">
        <f>IF(ISBLANK('CWW3'!$BA$13),"##BLANK",'CWW3'!$BA$13)</f>
        <v>##BLANK</v>
      </c>
      <c r="M723" s="1528" t="str">
        <f>IF(ISBLANK('CWW3'!$BL$13),"##BLANK",'CWW3'!$BL$13)</f>
        <v>##BLANK</v>
      </c>
      <c r="N723" s="1528" t="str">
        <f>IF(ISBLANK('CWW3'!$BW$13),"##BLANK",'CWW3'!$BW$13)</f>
        <v>##BLANK</v>
      </c>
      <c r="O723" s="1528" t="str">
        <f>IF(ISBLANK('CWW3'!$CH$13),"##BLANK",'CWW3'!$CH$13)</f>
        <v>##BLANK</v>
      </c>
    </row>
    <row r="724" spans="2:15">
      <c r="B724" s="1516" t="str">
        <f>UPPER('CWW3'!$DC$13)</f>
        <v>CWW3_004STP_PR24</v>
      </c>
      <c r="C724" s="1516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16" t="str">
        <f>'CWW3'!$C$13</f>
        <v>£m</v>
      </c>
      <c r="E724" s="1516" t="s">
        <v>31</v>
      </c>
      <c r="H724" s="1528" t="str">
        <f>IF(ISBLANK('CWW3'!$J$13),"##BLANK",'CWW3'!$J$13)</f>
        <v>##BLANK</v>
      </c>
      <c r="I724" s="1528" t="str">
        <f>IF(ISBLANK('CWW3'!$U$13),"##BLANK",'CWW3'!$U$13)</f>
        <v>##BLANK</v>
      </c>
      <c r="J724" s="1528" t="str">
        <f>IF(ISBLANK('CWW3'!$AF$13),"##BLANK",'CWW3'!$AF$13)</f>
        <v>##BLANK</v>
      </c>
      <c r="K724" s="1528" t="str">
        <f>IF(ISBLANK('CWW3'!$AQ$13),"##BLANK",'CWW3'!$AQ$13)</f>
        <v>##BLANK</v>
      </c>
      <c r="L724" s="1528" t="str">
        <f>IF(ISBLANK('CWW3'!$BB$13),"##BLANK",'CWW3'!$BB$13)</f>
        <v>##BLANK</v>
      </c>
      <c r="M724" s="1528" t="str">
        <f>IF(ISBLANK('CWW3'!$BM$13),"##BLANK",'CWW3'!$BM$13)</f>
        <v>##BLANK</v>
      </c>
      <c r="N724" s="1528" t="str">
        <f>IF(ISBLANK('CWW3'!$BX$13),"##BLANK",'CWW3'!$BX$13)</f>
        <v>##BLANK</v>
      </c>
      <c r="O724" s="1528" t="str">
        <f>IF(ISBLANK('CWW3'!$CI$13),"##BLANK",'CWW3'!$CI$13)</f>
        <v>##BLANK</v>
      </c>
    </row>
    <row r="725" spans="2:15">
      <c r="B725" s="1516" t="str">
        <f>UPPER('CWW3'!$DD$13)</f>
        <v>CWW3_004SDT_PR24</v>
      </c>
      <c r="C725" s="1516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16" t="str">
        <f>'CWW3'!$C$13</f>
        <v>£m</v>
      </c>
      <c r="E725" s="1516" t="s">
        <v>31</v>
      </c>
      <c r="H725" s="1528" t="str">
        <f>IF(ISBLANK('CWW3'!$K$13),"##BLANK",'CWW3'!$K$13)</f>
        <v>##BLANK</v>
      </c>
      <c r="I725" s="1528" t="str">
        <f>IF(ISBLANK('CWW3'!$V$13),"##BLANK",'CWW3'!$V$13)</f>
        <v>##BLANK</v>
      </c>
      <c r="J725" s="1528" t="str">
        <f>IF(ISBLANK('CWW3'!$AG$13),"##BLANK",'CWW3'!$AG$13)</f>
        <v>##BLANK</v>
      </c>
      <c r="K725" s="1528" t="str">
        <f>IF(ISBLANK('CWW3'!$AR$13),"##BLANK",'CWW3'!$AR$13)</f>
        <v>##BLANK</v>
      </c>
      <c r="L725" s="1528" t="str">
        <f>IF(ISBLANK('CWW3'!$BC$13),"##BLANK",'CWW3'!$BC$13)</f>
        <v>##BLANK</v>
      </c>
      <c r="M725" s="1528" t="str">
        <f>IF(ISBLANK('CWW3'!$BN$13),"##BLANK",'CWW3'!$BN$13)</f>
        <v>##BLANK</v>
      </c>
      <c r="N725" s="1528" t="str">
        <f>IF(ISBLANK('CWW3'!$BY$13),"##BLANK",'CWW3'!$BY$13)</f>
        <v>##BLANK</v>
      </c>
      <c r="O725" s="1528" t="str">
        <f>IF(ISBLANK('CWW3'!$CJ$13),"##BLANK",'CWW3'!$CJ$13)</f>
        <v>##BLANK</v>
      </c>
    </row>
    <row r="726" spans="2:15">
      <c r="B726" s="1516" t="str">
        <f>UPPER('CWW3'!$DE$13)</f>
        <v>CWW3_004SDD_PR24</v>
      </c>
      <c r="C726" s="1516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16" t="str">
        <f>'CWW3'!$C$13</f>
        <v>£m</v>
      </c>
      <c r="E726" s="1516" t="s">
        <v>31</v>
      </c>
      <c r="H726" s="1528" t="str">
        <f>IF(ISBLANK('CWW3'!$L$13),"##BLANK",'CWW3'!$L$13)</f>
        <v>##BLANK</v>
      </c>
      <c r="I726" s="1528" t="str">
        <f>IF(ISBLANK('CWW3'!$W$13),"##BLANK",'CWW3'!$W$13)</f>
        <v>##BLANK</v>
      </c>
      <c r="J726" s="1528" t="str">
        <f>IF(ISBLANK('CWW3'!$AH$13),"##BLANK",'CWW3'!$AH$13)</f>
        <v>##BLANK</v>
      </c>
      <c r="K726" s="1528" t="str">
        <f>IF(ISBLANK('CWW3'!$AS$13),"##BLANK",'CWW3'!$AS$13)</f>
        <v>##BLANK</v>
      </c>
      <c r="L726" s="1528" t="str">
        <f>IF(ISBLANK('CWW3'!$BD$13),"##BLANK",'CWW3'!$BD$13)</f>
        <v>##BLANK</v>
      </c>
      <c r="M726" s="1528" t="str">
        <f>IF(ISBLANK('CWW3'!$BO$13),"##BLANK",'CWW3'!$BO$13)</f>
        <v>##BLANK</v>
      </c>
      <c r="N726" s="1528" t="str">
        <f>IF(ISBLANK('CWW3'!$BZ$13),"##BLANK",'CWW3'!$BZ$13)</f>
        <v>##BLANK</v>
      </c>
      <c r="O726" s="1528" t="str">
        <f>IF(ISBLANK('CWW3'!$CK$13),"##BLANK",'CWW3'!$CK$13)</f>
        <v>##BLANK</v>
      </c>
    </row>
    <row r="727" spans="2:15">
      <c r="B727" s="1516" t="str">
        <f>UPPER('CWW3'!$DF$13)</f>
        <v>CWW3_004ADDN1_PR24</v>
      </c>
      <c r="C727" s="1516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16" t="str">
        <f>'CWW3'!$C$13</f>
        <v>£m</v>
      </c>
      <c r="E727" s="1516" t="s">
        <v>31</v>
      </c>
      <c r="H727" s="1528" t="str">
        <f>IF(ISBLANK('CWW3'!$M$13),"##BLANK",'CWW3'!$M$13)</f>
        <v>##BLANK</v>
      </c>
      <c r="I727" s="1528" t="str">
        <f>IF(ISBLANK('CWW3'!$X$13),"##BLANK",'CWW3'!$X$13)</f>
        <v>##BLANK</v>
      </c>
      <c r="J727" s="1528" t="str">
        <f>IF(ISBLANK('CWW3'!$AI$13),"##BLANK",'CWW3'!$AI$13)</f>
        <v>##BLANK</v>
      </c>
      <c r="K727" s="1528" t="str">
        <f>IF(ISBLANK('CWW3'!$AT$13),"##BLANK",'CWW3'!$AT$13)</f>
        <v>##BLANK</v>
      </c>
      <c r="L727" s="1528" t="str">
        <f>IF(ISBLANK('CWW3'!$BE$13),"##BLANK",'CWW3'!$BE$13)</f>
        <v>##BLANK</v>
      </c>
      <c r="M727" s="1528" t="str">
        <f>IF(ISBLANK('CWW3'!$BP$13),"##BLANK",'CWW3'!$BP$13)</f>
        <v>##BLANK</v>
      </c>
      <c r="N727" s="1528" t="str">
        <f>IF(ISBLANK('CWW3'!$CA$13),"##BLANK",'CWW3'!$CA$13)</f>
        <v>##BLANK</v>
      </c>
      <c r="O727" s="1528" t="str">
        <f>IF(ISBLANK('CWW3'!$CL$13),"##BLANK",'CWW3'!$CL$13)</f>
        <v>##BLANK</v>
      </c>
    </row>
    <row r="728" spans="2:15">
      <c r="B728" s="1516" t="str">
        <f>UPPER('CWW3'!$DG$13)</f>
        <v>CWW3_004ADDN2_PR24</v>
      </c>
      <c r="C728" s="1516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16" t="str">
        <f>'CWW3'!$C$13</f>
        <v>£m</v>
      </c>
      <c r="E728" s="1516" t="s">
        <v>31</v>
      </c>
      <c r="H728" s="1528" t="str">
        <f>IF(ISBLANK('CWW3'!$N$13),"##BLANK",'CWW3'!$N$13)</f>
        <v>##BLANK</v>
      </c>
      <c r="I728" s="1528" t="str">
        <f>IF(ISBLANK('CWW3'!$Y$13),"##BLANK",'CWW3'!$Y$13)</f>
        <v>##BLANK</v>
      </c>
      <c r="J728" s="1528" t="str">
        <f>IF(ISBLANK('CWW3'!$AJ$13),"##BLANK",'CWW3'!$AJ$13)</f>
        <v>##BLANK</v>
      </c>
      <c r="K728" s="1528" t="str">
        <f>IF(ISBLANK('CWW3'!$AU$13),"##BLANK",'CWW3'!$AU$13)</f>
        <v>##BLANK</v>
      </c>
      <c r="L728" s="1528" t="str">
        <f>IF(ISBLANK('CWW3'!$BF$13),"##BLANK",'CWW3'!$BF$13)</f>
        <v>##BLANK</v>
      </c>
      <c r="M728" s="1528" t="str">
        <f>IF(ISBLANK('CWW3'!$BQ$13),"##BLANK",'CWW3'!$BQ$13)</f>
        <v>##BLANK</v>
      </c>
      <c r="N728" s="1528" t="str">
        <f>IF(ISBLANK('CWW3'!$CB$13),"##BLANK",'CWW3'!$CB$13)</f>
        <v>##BLANK</v>
      </c>
      <c r="O728" s="1528" t="str">
        <f>IF(ISBLANK('CWW3'!$CM$13),"##BLANK",'CWW3'!$CM$13)</f>
        <v>##BLANK</v>
      </c>
    </row>
    <row r="729" spans="2:15">
      <c r="B729" s="1516" t="str">
        <f>UPPER('CWW3'!$DH$13)</f>
        <v>CWW3_004TOT_PR24</v>
      </c>
      <c r="C729" s="1516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16" t="str">
        <f>'CWW3'!$C$13</f>
        <v>£m</v>
      </c>
      <c r="E729" s="1516" t="s">
        <v>31</v>
      </c>
      <c r="H729" s="1528">
        <f>IF(ISBLANK('CWW3'!$O$13),"##BLANK",'CWW3'!$O$13)</f>
        <v>0</v>
      </c>
      <c r="I729" s="1528">
        <f>IF(ISBLANK('CWW3'!$Z$13),"##BLANK",'CWW3'!$Z$13)</f>
        <v>0</v>
      </c>
      <c r="J729" s="1528">
        <f>IF(ISBLANK('CWW3'!$AK$13),"##BLANK",'CWW3'!$AK$13)</f>
        <v>0</v>
      </c>
      <c r="K729" s="1528">
        <f>IF(ISBLANK('CWW3'!$AV$13),"##BLANK",'CWW3'!$AV$13)</f>
        <v>0</v>
      </c>
      <c r="L729" s="1528">
        <f>IF(ISBLANK('CWW3'!$BG$13),"##BLANK",'CWW3'!$BG$13)</f>
        <v>0</v>
      </c>
      <c r="M729" s="1528">
        <f>IF(ISBLANK('CWW3'!$BR$13),"##BLANK",'CWW3'!$BR$13)</f>
        <v>0</v>
      </c>
      <c r="N729" s="1528">
        <f>IF(ISBLANK('CWW3'!$CC$13),"##BLANK",'CWW3'!$CC$13)</f>
        <v>0</v>
      </c>
      <c r="O729" s="1528">
        <f>IF(ISBLANK('CWW3'!$CN$13),"##BLANK",'CWW3'!$CN$13)</f>
        <v>0</v>
      </c>
    </row>
    <row r="730" spans="2:15">
      <c r="B730" s="1516" t="str">
        <f>UPPER('CWW3'!$CX$14)</f>
        <v>CWW3_005FL_PR24</v>
      </c>
      <c r="C730" s="1516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16" t="str">
        <f>'CWW3'!$C$14</f>
        <v>£m</v>
      </c>
      <c r="E730" s="1516" t="s">
        <v>31</v>
      </c>
      <c r="H730" s="1528" t="str">
        <f>IF(ISBLANK('CWW3'!$E$14),"##BLANK",'CWW3'!$E$14)</f>
        <v>##BLANK</v>
      </c>
      <c r="I730" s="1528" t="str">
        <f>IF(ISBLANK('CWW3'!$P$14),"##BLANK",'CWW3'!$P$14)</f>
        <v>##BLANK</v>
      </c>
      <c r="J730" s="1528" t="str">
        <f>IF(ISBLANK('CWW3'!$AA$14),"##BLANK",'CWW3'!$AA$14)</f>
        <v>##BLANK</v>
      </c>
      <c r="K730" s="1528" t="str">
        <f>IF(ISBLANK('CWW3'!$AL$14),"##BLANK",'CWW3'!$AL$14)</f>
        <v>##BLANK</v>
      </c>
      <c r="L730" s="1528" t="str">
        <f>IF(ISBLANK('CWW3'!$AW$14),"##BLANK",'CWW3'!$AW$14)</f>
        <v>##BLANK</v>
      </c>
      <c r="M730" s="1528" t="str">
        <f>IF(ISBLANK('CWW3'!$BH$14),"##BLANK",'CWW3'!$BH$14)</f>
        <v>##BLANK</v>
      </c>
      <c r="N730" s="1528" t="str">
        <f>IF(ISBLANK('CWW3'!$BS$14),"##BLANK",'CWW3'!$BS$14)</f>
        <v>##BLANK</v>
      </c>
      <c r="O730" s="1528" t="str">
        <f>IF(ISBLANK('CWW3'!$CD$14),"##BLANK",'CWW3'!$CD$14)</f>
        <v>##BLANK</v>
      </c>
    </row>
    <row r="731" spans="2:15">
      <c r="B731" s="1516" t="str">
        <f>UPPER('CWW3'!$CY$14)</f>
        <v>CWW3_005SWD_PR24</v>
      </c>
      <c r="C731" s="1516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16" t="str">
        <f>'CWW3'!$C$14</f>
        <v>£m</v>
      </c>
      <c r="E731" s="1516" t="s">
        <v>31</v>
      </c>
      <c r="H731" s="1528" t="str">
        <f>IF(ISBLANK('CWW3'!$F$14),"##BLANK",'CWW3'!$F$14)</f>
        <v>##BLANK</v>
      </c>
      <c r="I731" s="1528" t="str">
        <f>IF(ISBLANK('CWW3'!$Q$14),"##BLANK",'CWW3'!$Q$14)</f>
        <v>##BLANK</v>
      </c>
      <c r="J731" s="1528" t="str">
        <f>IF(ISBLANK('CWW3'!$AB$14),"##BLANK",'CWW3'!$AB$14)</f>
        <v>##BLANK</v>
      </c>
      <c r="K731" s="1528" t="str">
        <f>IF(ISBLANK('CWW3'!$AM$14),"##BLANK",'CWW3'!$AM$14)</f>
        <v>##BLANK</v>
      </c>
      <c r="L731" s="1528" t="str">
        <f>IF(ISBLANK('CWW3'!$AX$14),"##BLANK",'CWW3'!$AX$14)</f>
        <v>##BLANK</v>
      </c>
      <c r="M731" s="1528" t="str">
        <f>IF(ISBLANK('CWW3'!$BI$14),"##BLANK",'CWW3'!$BI$14)</f>
        <v>##BLANK</v>
      </c>
      <c r="N731" s="1528" t="str">
        <f>IF(ISBLANK('CWW3'!$BT$14),"##BLANK",'CWW3'!$BT$14)</f>
        <v>##BLANK</v>
      </c>
      <c r="O731" s="1528" t="str">
        <f>IF(ISBLANK('CWW3'!$CE$14),"##BLANK",'CWW3'!$CE$14)</f>
        <v>##BLANK</v>
      </c>
    </row>
    <row r="732" spans="2:15">
      <c r="B732" s="1516" t="str">
        <f>UPPER('CWW3'!$CZ$14)</f>
        <v>CWW3_005HD_PR24</v>
      </c>
      <c r="C732" s="1516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16" t="str">
        <f>'CWW3'!$C$14</f>
        <v>£m</v>
      </c>
      <c r="E732" s="1516" t="s">
        <v>31</v>
      </c>
      <c r="H732" s="1528" t="str">
        <f>IF(ISBLANK('CWW3'!$G$14),"##BLANK",'CWW3'!$G$14)</f>
        <v>##BLANK</v>
      </c>
      <c r="I732" s="1528" t="str">
        <f>IF(ISBLANK('CWW3'!$R$14),"##BLANK",'CWW3'!$R$14)</f>
        <v>##BLANK</v>
      </c>
      <c r="J732" s="1528" t="str">
        <f>IF(ISBLANK('CWW3'!$AC$14),"##BLANK",'CWW3'!$AC$14)</f>
        <v>##BLANK</v>
      </c>
      <c r="K732" s="1528" t="str">
        <f>IF(ISBLANK('CWW3'!$AN$14),"##BLANK",'CWW3'!$AN$14)</f>
        <v>##BLANK</v>
      </c>
      <c r="L732" s="1528" t="str">
        <f>IF(ISBLANK('CWW3'!$AY$14),"##BLANK",'CWW3'!$AY$14)</f>
        <v>##BLANK</v>
      </c>
      <c r="M732" s="1528" t="str">
        <f>IF(ISBLANK('CWW3'!$BJ$14),"##BLANK",'CWW3'!$BJ$14)</f>
        <v>##BLANK</v>
      </c>
      <c r="N732" s="1528" t="str">
        <f>IF(ISBLANK('CWW3'!$BU$14),"##BLANK",'CWW3'!$BU$14)</f>
        <v>##BLANK</v>
      </c>
      <c r="O732" s="1528" t="str">
        <f>IF(ISBLANK('CWW3'!$CF$14),"##BLANK",'CWW3'!$CF$14)</f>
        <v>##BLANK</v>
      </c>
    </row>
    <row r="733" spans="2:15">
      <c r="B733" s="1516" t="str">
        <f>UPPER('CWW3'!$DA$14)</f>
        <v>CWW3_005STD_PR24</v>
      </c>
      <c r="C733" s="1516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16" t="str">
        <f>'CWW3'!$C$14</f>
        <v>£m</v>
      </c>
      <c r="E733" s="1516" t="s">
        <v>31</v>
      </c>
      <c r="H733" s="1528" t="str">
        <f>IF(ISBLANK('CWW3'!$H$14),"##BLANK",'CWW3'!$H$14)</f>
        <v>##BLANK</v>
      </c>
      <c r="I733" s="1528" t="str">
        <f>IF(ISBLANK('CWW3'!$S$14),"##BLANK",'CWW3'!$S$14)</f>
        <v>##BLANK</v>
      </c>
      <c r="J733" s="1528" t="str">
        <f>IF(ISBLANK('CWW3'!$AD$14),"##BLANK",'CWW3'!$AD$14)</f>
        <v>##BLANK</v>
      </c>
      <c r="K733" s="1528" t="str">
        <f>IF(ISBLANK('CWW3'!$AO$14),"##BLANK",'CWW3'!$AO$14)</f>
        <v>##BLANK</v>
      </c>
      <c r="L733" s="1528" t="str">
        <f>IF(ISBLANK('CWW3'!$AZ$14),"##BLANK",'CWW3'!$AZ$14)</f>
        <v>##BLANK</v>
      </c>
      <c r="M733" s="1528" t="str">
        <f>IF(ISBLANK('CWW3'!$BK$14),"##BLANK",'CWW3'!$BK$14)</f>
        <v>##BLANK</v>
      </c>
      <c r="N733" s="1528" t="str">
        <f>IF(ISBLANK('CWW3'!$BV$14),"##BLANK",'CWW3'!$BV$14)</f>
        <v>##BLANK</v>
      </c>
      <c r="O733" s="1528" t="str">
        <f>IF(ISBLANK('CWW3'!$CG$14),"##BLANK",'CWW3'!$CG$14)</f>
        <v>##BLANK</v>
      </c>
    </row>
    <row r="734" spans="2:15">
      <c r="B734" s="1516" t="str">
        <f>UPPER('CWW3'!$DB$14)</f>
        <v>CWW3_005SLT_PR24</v>
      </c>
      <c r="C734" s="1516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16" t="str">
        <f>'CWW3'!$C$14</f>
        <v>£m</v>
      </c>
      <c r="E734" s="1516" t="s">
        <v>31</v>
      </c>
      <c r="H734" s="1528" t="str">
        <f>IF(ISBLANK('CWW3'!$I$14),"##BLANK",'CWW3'!$I$14)</f>
        <v>##BLANK</v>
      </c>
      <c r="I734" s="1528" t="str">
        <f>IF(ISBLANK('CWW3'!$T$14),"##BLANK",'CWW3'!$T$14)</f>
        <v>##BLANK</v>
      </c>
      <c r="J734" s="1528" t="str">
        <f>IF(ISBLANK('CWW3'!$AE$14),"##BLANK",'CWW3'!$AE$14)</f>
        <v>##BLANK</v>
      </c>
      <c r="K734" s="1528" t="str">
        <f>IF(ISBLANK('CWW3'!$AP$14),"##BLANK",'CWW3'!$AP$14)</f>
        <v>##BLANK</v>
      </c>
      <c r="L734" s="1528" t="str">
        <f>IF(ISBLANK('CWW3'!$BA$14),"##BLANK",'CWW3'!$BA$14)</f>
        <v>##BLANK</v>
      </c>
      <c r="M734" s="1528" t="str">
        <f>IF(ISBLANK('CWW3'!$BL$14),"##BLANK",'CWW3'!$BL$14)</f>
        <v>##BLANK</v>
      </c>
      <c r="N734" s="1528" t="str">
        <f>IF(ISBLANK('CWW3'!$BW$14),"##BLANK",'CWW3'!$BW$14)</f>
        <v>##BLANK</v>
      </c>
      <c r="O734" s="1528" t="str">
        <f>IF(ISBLANK('CWW3'!$CH$14),"##BLANK",'CWW3'!$CH$14)</f>
        <v>##BLANK</v>
      </c>
    </row>
    <row r="735" spans="2:15">
      <c r="B735" s="1516" t="str">
        <f>UPPER('CWW3'!$DC$14)</f>
        <v>CWW3_005STP_PR24</v>
      </c>
      <c r="C735" s="1516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16" t="str">
        <f>'CWW3'!$C$14</f>
        <v>£m</v>
      </c>
      <c r="E735" s="1516" t="s">
        <v>31</v>
      </c>
      <c r="H735" s="1528" t="str">
        <f>IF(ISBLANK('CWW3'!$J$14),"##BLANK",'CWW3'!$J$14)</f>
        <v>##BLANK</v>
      </c>
      <c r="I735" s="1528" t="str">
        <f>IF(ISBLANK('CWW3'!$U$14),"##BLANK",'CWW3'!$U$14)</f>
        <v>##BLANK</v>
      </c>
      <c r="J735" s="1528" t="str">
        <f>IF(ISBLANK('CWW3'!$AF$14),"##BLANK",'CWW3'!$AF$14)</f>
        <v>##BLANK</v>
      </c>
      <c r="K735" s="1528" t="str">
        <f>IF(ISBLANK('CWW3'!$AQ$14),"##BLANK",'CWW3'!$AQ$14)</f>
        <v>##BLANK</v>
      </c>
      <c r="L735" s="1528" t="str">
        <f>IF(ISBLANK('CWW3'!$BB$14),"##BLANK",'CWW3'!$BB$14)</f>
        <v>##BLANK</v>
      </c>
      <c r="M735" s="1528" t="str">
        <f>IF(ISBLANK('CWW3'!$BM$14),"##BLANK",'CWW3'!$BM$14)</f>
        <v>##BLANK</v>
      </c>
      <c r="N735" s="1528" t="str">
        <f>IF(ISBLANK('CWW3'!$BX$14),"##BLANK",'CWW3'!$BX$14)</f>
        <v>##BLANK</v>
      </c>
      <c r="O735" s="1528" t="str">
        <f>IF(ISBLANK('CWW3'!$CI$14),"##BLANK",'CWW3'!$CI$14)</f>
        <v>##BLANK</v>
      </c>
    </row>
    <row r="736" spans="2:15">
      <c r="B736" s="1516" t="str">
        <f>UPPER('CWW3'!$DD$14)</f>
        <v>CWW3_005SDT_PR24</v>
      </c>
      <c r="C736" s="1516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16" t="str">
        <f>'CWW3'!$C$14</f>
        <v>£m</v>
      </c>
      <c r="E736" s="1516" t="s">
        <v>31</v>
      </c>
      <c r="H736" s="1528" t="str">
        <f>IF(ISBLANK('CWW3'!$K$14),"##BLANK",'CWW3'!$K$14)</f>
        <v>##BLANK</v>
      </c>
      <c r="I736" s="1528" t="str">
        <f>IF(ISBLANK('CWW3'!$V$14),"##BLANK",'CWW3'!$V$14)</f>
        <v>##BLANK</v>
      </c>
      <c r="J736" s="1528" t="str">
        <f>IF(ISBLANK('CWW3'!$AG$14),"##BLANK",'CWW3'!$AG$14)</f>
        <v>##BLANK</v>
      </c>
      <c r="K736" s="1528" t="str">
        <f>IF(ISBLANK('CWW3'!$AR$14),"##BLANK",'CWW3'!$AR$14)</f>
        <v>##BLANK</v>
      </c>
      <c r="L736" s="1528" t="str">
        <f>IF(ISBLANK('CWW3'!$BC$14),"##BLANK",'CWW3'!$BC$14)</f>
        <v>##BLANK</v>
      </c>
      <c r="M736" s="1528" t="str">
        <f>IF(ISBLANK('CWW3'!$BN$14),"##BLANK",'CWW3'!$BN$14)</f>
        <v>##BLANK</v>
      </c>
      <c r="N736" s="1528" t="str">
        <f>IF(ISBLANK('CWW3'!$BY$14),"##BLANK",'CWW3'!$BY$14)</f>
        <v>##BLANK</v>
      </c>
      <c r="O736" s="1528" t="str">
        <f>IF(ISBLANK('CWW3'!$CJ$14),"##BLANK",'CWW3'!$CJ$14)</f>
        <v>##BLANK</v>
      </c>
    </row>
    <row r="737" spans="2:15">
      <c r="B737" s="1516" t="str">
        <f>UPPER('CWW3'!$DE$14)</f>
        <v>CWW3_005SDD_PR24</v>
      </c>
      <c r="C737" s="1516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16" t="str">
        <f>'CWW3'!$C$14</f>
        <v>£m</v>
      </c>
      <c r="E737" s="1516" t="s">
        <v>31</v>
      </c>
      <c r="H737" s="1528" t="str">
        <f>IF(ISBLANK('CWW3'!$L$14),"##BLANK",'CWW3'!$L$14)</f>
        <v>##BLANK</v>
      </c>
      <c r="I737" s="1528" t="str">
        <f>IF(ISBLANK('CWW3'!$W$14),"##BLANK",'CWW3'!$W$14)</f>
        <v>##BLANK</v>
      </c>
      <c r="J737" s="1528" t="str">
        <f>IF(ISBLANK('CWW3'!$AH$14),"##BLANK",'CWW3'!$AH$14)</f>
        <v>##BLANK</v>
      </c>
      <c r="K737" s="1528" t="str">
        <f>IF(ISBLANK('CWW3'!$AS$14),"##BLANK",'CWW3'!$AS$14)</f>
        <v>##BLANK</v>
      </c>
      <c r="L737" s="1528" t="str">
        <f>IF(ISBLANK('CWW3'!$BD$14),"##BLANK",'CWW3'!$BD$14)</f>
        <v>##BLANK</v>
      </c>
      <c r="M737" s="1528" t="str">
        <f>IF(ISBLANK('CWW3'!$BO$14),"##BLANK",'CWW3'!$BO$14)</f>
        <v>##BLANK</v>
      </c>
      <c r="N737" s="1528" t="str">
        <f>IF(ISBLANK('CWW3'!$BZ$14),"##BLANK",'CWW3'!$BZ$14)</f>
        <v>##BLANK</v>
      </c>
      <c r="O737" s="1528" t="str">
        <f>IF(ISBLANK('CWW3'!$CK$14),"##BLANK",'CWW3'!$CK$14)</f>
        <v>##BLANK</v>
      </c>
    </row>
    <row r="738" spans="2:15">
      <c r="B738" s="1516" t="str">
        <f>UPPER('CWW3'!$DF$14)</f>
        <v>CWW3_005ADDN1_PR24</v>
      </c>
      <c r="C738" s="1516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16" t="str">
        <f>'CWW3'!$C$14</f>
        <v>£m</v>
      </c>
      <c r="E738" s="1516" t="s">
        <v>31</v>
      </c>
      <c r="H738" s="1528" t="str">
        <f>IF(ISBLANK('CWW3'!$M$14),"##BLANK",'CWW3'!$M$14)</f>
        <v>##BLANK</v>
      </c>
      <c r="I738" s="1528" t="str">
        <f>IF(ISBLANK('CWW3'!$X$14),"##BLANK",'CWW3'!$X$14)</f>
        <v>##BLANK</v>
      </c>
      <c r="J738" s="1528" t="str">
        <f>IF(ISBLANK('CWW3'!$AI$14),"##BLANK",'CWW3'!$AI$14)</f>
        <v>##BLANK</v>
      </c>
      <c r="K738" s="1528" t="str">
        <f>IF(ISBLANK('CWW3'!$AT$14),"##BLANK",'CWW3'!$AT$14)</f>
        <v>##BLANK</v>
      </c>
      <c r="L738" s="1528" t="str">
        <f>IF(ISBLANK('CWW3'!$BE$14),"##BLANK",'CWW3'!$BE$14)</f>
        <v>##BLANK</v>
      </c>
      <c r="M738" s="1528" t="str">
        <f>IF(ISBLANK('CWW3'!$BP$14),"##BLANK",'CWW3'!$BP$14)</f>
        <v>##BLANK</v>
      </c>
      <c r="N738" s="1528" t="str">
        <f>IF(ISBLANK('CWW3'!$CA$14),"##BLANK",'CWW3'!$CA$14)</f>
        <v>##BLANK</v>
      </c>
      <c r="O738" s="1528" t="str">
        <f>IF(ISBLANK('CWW3'!$CL$14),"##BLANK",'CWW3'!$CL$14)</f>
        <v>##BLANK</v>
      </c>
    </row>
    <row r="739" spans="2:15">
      <c r="B739" s="1516" t="str">
        <f>UPPER('CWW3'!$DG$14)</f>
        <v>CWW3_005ADDN2_PR24</v>
      </c>
      <c r="C739" s="1516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16" t="str">
        <f>'CWW3'!$C$14</f>
        <v>£m</v>
      </c>
      <c r="E739" s="1516" t="s">
        <v>31</v>
      </c>
      <c r="H739" s="1528" t="str">
        <f>IF(ISBLANK('CWW3'!$N$14),"##BLANK",'CWW3'!$N$14)</f>
        <v>##BLANK</v>
      </c>
      <c r="I739" s="1528" t="str">
        <f>IF(ISBLANK('CWW3'!$Y$14),"##BLANK",'CWW3'!$Y$14)</f>
        <v>##BLANK</v>
      </c>
      <c r="J739" s="1528" t="str">
        <f>IF(ISBLANK('CWW3'!$AJ$14),"##BLANK",'CWW3'!$AJ$14)</f>
        <v>##BLANK</v>
      </c>
      <c r="K739" s="1528" t="str">
        <f>IF(ISBLANK('CWW3'!$AU$14),"##BLANK",'CWW3'!$AU$14)</f>
        <v>##BLANK</v>
      </c>
      <c r="L739" s="1528" t="str">
        <f>IF(ISBLANK('CWW3'!$BF$14),"##BLANK",'CWW3'!$BF$14)</f>
        <v>##BLANK</v>
      </c>
      <c r="M739" s="1528" t="str">
        <f>IF(ISBLANK('CWW3'!$BQ$14),"##BLANK",'CWW3'!$BQ$14)</f>
        <v>##BLANK</v>
      </c>
      <c r="N739" s="1528" t="str">
        <f>IF(ISBLANK('CWW3'!$CB$14),"##BLANK",'CWW3'!$CB$14)</f>
        <v>##BLANK</v>
      </c>
      <c r="O739" s="1528" t="str">
        <f>IF(ISBLANK('CWW3'!$CM$14),"##BLANK",'CWW3'!$CM$14)</f>
        <v>##BLANK</v>
      </c>
    </row>
    <row r="740" spans="2:15">
      <c r="B740" s="1516" t="str">
        <f>UPPER('CWW3'!$DH$14)</f>
        <v>CWW3_005TOT_PR24</v>
      </c>
      <c r="C740" s="1516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16" t="str">
        <f>'CWW3'!$C$14</f>
        <v>£m</v>
      </c>
      <c r="E740" s="1516" t="s">
        <v>31</v>
      </c>
      <c r="H740" s="1528">
        <f>IF(ISBLANK('CWW3'!$O$14),"##BLANK",'CWW3'!$O$14)</f>
        <v>0</v>
      </c>
      <c r="I740" s="1528">
        <f>IF(ISBLANK('CWW3'!$Z$14),"##BLANK",'CWW3'!$Z$14)</f>
        <v>0</v>
      </c>
      <c r="J740" s="1528">
        <f>IF(ISBLANK('CWW3'!$AK$14),"##BLANK",'CWW3'!$AK$14)</f>
        <v>0</v>
      </c>
      <c r="K740" s="1528">
        <f>IF(ISBLANK('CWW3'!$AV$14),"##BLANK",'CWW3'!$AV$14)</f>
        <v>0</v>
      </c>
      <c r="L740" s="1528">
        <f>IF(ISBLANK('CWW3'!$BG$14),"##BLANK",'CWW3'!$BG$14)</f>
        <v>0</v>
      </c>
      <c r="M740" s="1528">
        <f>IF(ISBLANK('CWW3'!$BR$14),"##BLANK",'CWW3'!$BR$14)</f>
        <v>0</v>
      </c>
      <c r="N740" s="1528">
        <f>IF(ISBLANK('CWW3'!$CC$14),"##BLANK",'CWW3'!$CC$14)</f>
        <v>0</v>
      </c>
      <c r="O740" s="1528">
        <f>IF(ISBLANK('CWW3'!$CN$14),"##BLANK",'CWW3'!$CN$14)</f>
        <v>0</v>
      </c>
    </row>
    <row r="741" spans="2:15">
      <c r="B741" s="1516" t="str">
        <f>UPPER('CWW3'!$CX$15)</f>
        <v>CWW3_006FL_PR24</v>
      </c>
      <c r="C741" s="1516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16" t="str">
        <f>'CWW3'!$C$15</f>
        <v>£m</v>
      </c>
      <c r="E741" s="1516" t="s">
        <v>31</v>
      </c>
      <c r="H741" s="1528">
        <f>IF(ISBLANK('CWW3'!$E$15),"##BLANK",'CWW3'!$E$15)</f>
        <v>0</v>
      </c>
      <c r="I741" s="1528">
        <f>IF(ISBLANK('CWW3'!$P$15),"##BLANK",'CWW3'!$P$15)</f>
        <v>0</v>
      </c>
      <c r="J741" s="1528">
        <f>IF(ISBLANK('CWW3'!$AA$15),"##BLANK",'CWW3'!$AA$15)</f>
        <v>0</v>
      </c>
      <c r="K741" s="1528">
        <f>IF(ISBLANK('CWW3'!$AL$15),"##BLANK",'CWW3'!$AL$15)</f>
        <v>0</v>
      </c>
      <c r="L741" s="1528">
        <f>IF(ISBLANK('CWW3'!$AW$15),"##BLANK",'CWW3'!$AW$15)</f>
        <v>0</v>
      </c>
      <c r="M741" s="1528">
        <f>IF(ISBLANK('CWW3'!$BH$15),"##BLANK",'CWW3'!$BH$15)</f>
        <v>0</v>
      </c>
      <c r="N741" s="1528">
        <f>IF(ISBLANK('CWW3'!$BS$15),"##BLANK",'CWW3'!$BS$15)</f>
        <v>0</v>
      </c>
      <c r="O741" s="1528">
        <f>IF(ISBLANK('CWW3'!$CD$15),"##BLANK",'CWW3'!$CD$15)</f>
        <v>0</v>
      </c>
    </row>
    <row r="742" spans="2:15">
      <c r="B742" s="1516" t="str">
        <f>UPPER('CWW3'!$CY$15)</f>
        <v>CWW3_006SWD_PR24</v>
      </c>
      <c r="C742" s="1516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16" t="str">
        <f>'CWW3'!$C$15</f>
        <v>£m</v>
      </c>
      <c r="E742" s="1516" t="s">
        <v>31</v>
      </c>
      <c r="H742" s="1528">
        <f>IF(ISBLANK('CWW3'!$F$15),"##BLANK",'CWW3'!$F$15)</f>
        <v>0</v>
      </c>
      <c r="I742" s="1528">
        <f>IF(ISBLANK('CWW3'!$Q$15),"##BLANK",'CWW3'!$Q$15)</f>
        <v>0</v>
      </c>
      <c r="J742" s="1528">
        <f>IF(ISBLANK('CWW3'!$AB$15),"##BLANK",'CWW3'!$AB$15)</f>
        <v>0</v>
      </c>
      <c r="K742" s="1528">
        <f>IF(ISBLANK('CWW3'!$AM$15),"##BLANK",'CWW3'!$AM$15)</f>
        <v>0</v>
      </c>
      <c r="L742" s="1528">
        <f>IF(ISBLANK('CWW3'!$AX$15),"##BLANK",'CWW3'!$AX$15)</f>
        <v>0</v>
      </c>
      <c r="M742" s="1528">
        <f>IF(ISBLANK('CWW3'!$BI$15),"##BLANK",'CWW3'!$BI$15)</f>
        <v>0</v>
      </c>
      <c r="N742" s="1528">
        <f>IF(ISBLANK('CWW3'!$BT$15),"##BLANK",'CWW3'!$BT$15)</f>
        <v>0</v>
      </c>
      <c r="O742" s="1528">
        <f>IF(ISBLANK('CWW3'!$CE$15),"##BLANK",'CWW3'!$CE$15)</f>
        <v>0</v>
      </c>
    </row>
    <row r="743" spans="2:15">
      <c r="B743" s="1516" t="str">
        <f>UPPER('CWW3'!$CZ$15)</f>
        <v>CWW3_006HD_PR24</v>
      </c>
      <c r="C743" s="1516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16" t="str">
        <f>'CWW3'!$C$15</f>
        <v>£m</v>
      </c>
      <c r="E743" s="1516" t="s">
        <v>31</v>
      </c>
      <c r="H743" s="1528">
        <f>IF(ISBLANK('CWW3'!$G$15),"##BLANK",'CWW3'!$G$15)</f>
        <v>0</v>
      </c>
      <c r="I743" s="1528">
        <f>IF(ISBLANK('CWW3'!$R$15),"##BLANK",'CWW3'!$R$15)</f>
        <v>0</v>
      </c>
      <c r="J743" s="1528">
        <f>IF(ISBLANK('CWW3'!$AC$15),"##BLANK",'CWW3'!$AC$15)</f>
        <v>0</v>
      </c>
      <c r="K743" s="1528">
        <f>IF(ISBLANK('CWW3'!$AN$15),"##BLANK",'CWW3'!$AN$15)</f>
        <v>0</v>
      </c>
      <c r="L743" s="1528">
        <f>IF(ISBLANK('CWW3'!$AY$15),"##BLANK",'CWW3'!$AY$15)</f>
        <v>0</v>
      </c>
      <c r="M743" s="1528">
        <f>IF(ISBLANK('CWW3'!$BJ$15),"##BLANK",'CWW3'!$BJ$15)</f>
        <v>0</v>
      </c>
      <c r="N743" s="1528">
        <f>IF(ISBLANK('CWW3'!$BU$15),"##BLANK",'CWW3'!$BU$15)</f>
        <v>0</v>
      </c>
      <c r="O743" s="1528">
        <f>IF(ISBLANK('CWW3'!$CF$15),"##BLANK",'CWW3'!$CF$15)</f>
        <v>0</v>
      </c>
    </row>
    <row r="744" spans="2:15">
      <c r="B744" s="1516" t="str">
        <f>UPPER('CWW3'!$DA$15)</f>
        <v>CWW3_006STD_PR24</v>
      </c>
      <c r="C744" s="1516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16" t="str">
        <f>'CWW3'!$C$15</f>
        <v>£m</v>
      </c>
      <c r="E744" s="1516" t="s">
        <v>31</v>
      </c>
      <c r="H744" s="1528">
        <f>IF(ISBLANK('CWW3'!$H$15),"##BLANK",'CWW3'!$H$15)</f>
        <v>0</v>
      </c>
      <c r="I744" s="1528">
        <f>IF(ISBLANK('CWW3'!$S$15),"##BLANK",'CWW3'!$S$15)</f>
        <v>0</v>
      </c>
      <c r="J744" s="1528">
        <f>IF(ISBLANK('CWW3'!$AD$15),"##BLANK",'CWW3'!$AD$15)</f>
        <v>0</v>
      </c>
      <c r="K744" s="1528">
        <f>IF(ISBLANK('CWW3'!$AO$15),"##BLANK",'CWW3'!$AO$15)</f>
        <v>0</v>
      </c>
      <c r="L744" s="1528">
        <f>IF(ISBLANK('CWW3'!$AZ$15),"##BLANK",'CWW3'!$AZ$15)</f>
        <v>0</v>
      </c>
      <c r="M744" s="1528">
        <f>IF(ISBLANK('CWW3'!$BK$15),"##BLANK",'CWW3'!$BK$15)</f>
        <v>0</v>
      </c>
      <c r="N744" s="1528">
        <f>IF(ISBLANK('CWW3'!$BV$15),"##BLANK",'CWW3'!$BV$15)</f>
        <v>0</v>
      </c>
      <c r="O744" s="1528">
        <f>IF(ISBLANK('CWW3'!$CG$15),"##BLANK",'CWW3'!$CG$15)</f>
        <v>0</v>
      </c>
    </row>
    <row r="745" spans="2:15">
      <c r="B745" s="1516" t="str">
        <f>UPPER('CWW3'!$DB$15)</f>
        <v>CWW3_006SLT_PR24</v>
      </c>
      <c r="C745" s="1516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16" t="str">
        <f>'CWW3'!$C$15</f>
        <v>£m</v>
      </c>
      <c r="E745" s="1516" t="s">
        <v>31</v>
      </c>
      <c r="H745" s="1528">
        <f>IF(ISBLANK('CWW3'!$I$15),"##BLANK",'CWW3'!$I$15)</f>
        <v>0</v>
      </c>
      <c r="I745" s="1528">
        <f>IF(ISBLANK('CWW3'!$T$15),"##BLANK",'CWW3'!$T$15)</f>
        <v>0</v>
      </c>
      <c r="J745" s="1528">
        <f>IF(ISBLANK('CWW3'!$AE$15),"##BLANK",'CWW3'!$AE$15)</f>
        <v>0</v>
      </c>
      <c r="K745" s="1528">
        <f>IF(ISBLANK('CWW3'!$AP$15),"##BLANK",'CWW3'!$AP$15)</f>
        <v>0</v>
      </c>
      <c r="L745" s="1528">
        <f>IF(ISBLANK('CWW3'!$BA$15),"##BLANK",'CWW3'!$BA$15)</f>
        <v>0</v>
      </c>
      <c r="M745" s="1528">
        <f>IF(ISBLANK('CWW3'!$BL$15),"##BLANK",'CWW3'!$BL$15)</f>
        <v>0</v>
      </c>
      <c r="N745" s="1528">
        <f>IF(ISBLANK('CWW3'!$BW$15),"##BLANK",'CWW3'!$BW$15)</f>
        <v>0</v>
      </c>
      <c r="O745" s="1528">
        <f>IF(ISBLANK('CWW3'!$CH$15),"##BLANK",'CWW3'!$CH$15)</f>
        <v>0</v>
      </c>
    </row>
    <row r="746" spans="2:15">
      <c r="B746" s="1516" t="str">
        <f>UPPER('CWW3'!$DC$15)</f>
        <v>CWW3_006STP_PR24</v>
      </c>
      <c r="C746" s="1516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16" t="str">
        <f>'CWW3'!$C$15</f>
        <v>£m</v>
      </c>
      <c r="E746" s="1516" t="s">
        <v>31</v>
      </c>
      <c r="H746" s="1528">
        <f>IF(ISBLANK('CWW3'!$J$15),"##BLANK",'CWW3'!$J$15)</f>
        <v>0</v>
      </c>
      <c r="I746" s="1528">
        <f>IF(ISBLANK('CWW3'!$U$15),"##BLANK",'CWW3'!$U$15)</f>
        <v>0</v>
      </c>
      <c r="J746" s="1528">
        <f>IF(ISBLANK('CWW3'!$AF$15),"##BLANK",'CWW3'!$AF$15)</f>
        <v>0</v>
      </c>
      <c r="K746" s="1528">
        <f>IF(ISBLANK('CWW3'!$AQ$15),"##BLANK",'CWW3'!$AQ$15)</f>
        <v>0</v>
      </c>
      <c r="L746" s="1528">
        <f>IF(ISBLANK('CWW3'!$BB$15),"##BLANK",'CWW3'!$BB$15)</f>
        <v>0</v>
      </c>
      <c r="M746" s="1528">
        <f>IF(ISBLANK('CWW3'!$BM$15),"##BLANK",'CWW3'!$BM$15)</f>
        <v>0</v>
      </c>
      <c r="N746" s="1528">
        <f>IF(ISBLANK('CWW3'!$BX$15),"##BLANK",'CWW3'!$BX$15)</f>
        <v>0</v>
      </c>
      <c r="O746" s="1528">
        <f>IF(ISBLANK('CWW3'!$CI$15),"##BLANK",'CWW3'!$CI$15)</f>
        <v>0</v>
      </c>
    </row>
    <row r="747" spans="2:15">
      <c r="B747" s="1516" t="str">
        <f>UPPER('CWW3'!$DD$15)</f>
        <v>CWW3_006SDT_PR24</v>
      </c>
      <c r="C747" s="1516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16" t="str">
        <f>'CWW3'!$C$15</f>
        <v>£m</v>
      </c>
      <c r="E747" s="1516" t="s">
        <v>31</v>
      </c>
      <c r="H747" s="1528">
        <f>IF(ISBLANK('CWW3'!$K$15),"##BLANK",'CWW3'!$K$15)</f>
        <v>0</v>
      </c>
      <c r="I747" s="1528">
        <f>IF(ISBLANK('CWW3'!$V$15),"##BLANK",'CWW3'!$V$15)</f>
        <v>0</v>
      </c>
      <c r="J747" s="1528">
        <f>IF(ISBLANK('CWW3'!$AG$15),"##BLANK",'CWW3'!$AG$15)</f>
        <v>0</v>
      </c>
      <c r="K747" s="1528">
        <f>IF(ISBLANK('CWW3'!$AR$15),"##BLANK",'CWW3'!$AR$15)</f>
        <v>0</v>
      </c>
      <c r="L747" s="1528">
        <f>IF(ISBLANK('CWW3'!$BC$15),"##BLANK",'CWW3'!$BC$15)</f>
        <v>0</v>
      </c>
      <c r="M747" s="1528">
        <f>IF(ISBLANK('CWW3'!$BN$15),"##BLANK",'CWW3'!$BN$15)</f>
        <v>0</v>
      </c>
      <c r="N747" s="1528">
        <f>IF(ISBLANK('CWW3'!$BY$15),"##BLANK",'CWW3'!$BY$15)</f>
        <v>0</v>
      </c>
      <c r="O747" s="1528">
        <f>IF(ISBLANK('CWW3'!$CJ$15),"##BLANK",'CWW3'!$CJ$15)</f>
        <v>0</v>
      </c>
    </row>
    <row r="748" spans="2:15">
      <c r="B748" s="1516" t="str">
        <f>UPPER('CWW3'!$DE$15)</f>
        <v>CWW3_006SDD_PR24</v>
      </c>
      <c r="C748" s="1516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16" t="str">
        <f>'CWW3'!$C$15</f>
        <v>£m</v>
      </c>
      <c r="E748" s="1516" t="s">
        <v>31</v>
      </c>
      <c r="H748" s="1528">
        <f>IF(ISBLANK('CWW3'!$L$15),"##BLANK",'CWW3'!$L$15)</f>
        <v>0</v>
      </c>
      <c r="I748" s="1528">
        <f>IF(ISBLANK('CWW3'!$W$15),"##BLANK",'CWW3'!$W$15)</f>
        <v>0</v>
      </c>
      <c r="J748" s="1528">
        <f>IF(ISBLANK('CWW3'!$AH$15),"##BLANK",'CWW3'!$AH$15)</f>
        <v>0</v>
      </c>
      <c r="K748" s="1528">
        <f>IF(ISBLANK('CWW3'!$AS$15),"##BLANK",'CWW3'!$AS$15)</f>
        <v>0</v>
      </c>
      <c r="L748" s="1528">
        <f>IF(ISBLANK('CWW3'!$BD$15),"##BLANK",'CWW3'!$BD$15)</f>
        <v>0</v>
      </c>
      <c r="M748" s="1528">
        <f>IF(ISBLANK('CWW3'!$BO$15),"##BLANK",'CWW3'!$BO$15)</f>
        <v>0</v>
      </c>
      <c r="N748" s="1528">
        <f>IF(ISBLANK('CWW3'!$BZ$15),"##BLANK",'CWW3'!$BZ$15)</f>
        <v>0</v>
      </c>
      <c r="O748" s="1528">
        <f>IF(ISBLANK('CWW3'!$CK$15),"##BLANK",'CWW3'!$CK$15)</f>
        <v>0</v>
      </c>
    </row>
    <row r="749" spans="2:15">
      <c r="B749" s="1516" t="str">
        <f>UPPER('CWW3'!$DF$15)</f>
        <v>CWW3_006ADDN1_PR24</v>
      </c>
      <c r="C749" s="1516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16" t="str">
        <f>'CWW3'!$C$15</f>
        <v>£m</v>
      </c>
      <c r="E749" s="1516" t="s">
        <v>31</v>
      </c>
      <c r="H749" s="1528">
        <f>IF(ISBLANK('CWW3'!$M$15),"##BLANK",'CWW3'!$M$15)</f>
        <v>0</v>
      </c>
      <c r="I749" s="1528">
        <f>IF(ISBLANK('CWW3'!$X$15),"##BLANK",'CWW3'!$X$15)</f>
        <v>0</v>
      </c>
      <c r="J749" s="1528">
        <f>IF(ISBLANK('CWW3'!$AI$15),"##BLANK",'CWW3'!$AI$15)</f>
        <v>0</v>
      </c>
      <c r="K749" s="1528">
        <f>IF(ISBLANK('CWW3'!$AT$15),"##BLANK",'CWW3'!$AT$15)</f>
        <v>0</v>
      </c>
      <c r="L749" s="1528">
        <f>IF(ISBLANK('CWW3'!$BE$15),"##BLANK",'CWW3'!$BE$15)</f>
        <v>0</v>
      </c>
      <c r="M749" s="1528">
        <f>IF(ISBLANK('CWW3'!$BP$15),"##BLANK",'CWW3'!$BP$15)</f>
        <v>0</v>
      </c>
      <c r="N749" s="1528">
        <f>IF(ISBLANK('CWW3'!$CA$15),"##BLANK",'CWW3'!$CA$15)</f>
        <v>0</v>
      </c>
      <c r="O749" s="1528">
        <f>IF(ISBLANK('CWW3'!$CL$15),"##BLANK",'CWW3'!$CL$15)</f>
        <v>0</v>
      </c>
    </row>
    <row r="750" spans="2:15">
      <c r="B750" s="1516" t="str">
        <f>UPPER('CWW3'!$DG$15)</f>
        <v>CWW3_006ADDN2_PR24</v>
      </c>
      <c r="C750" s="1516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16" t="str">
        <f>'CWW3'!$C$15</f>
        <v>£m</v>
      </c>
      <c r="E750" s="1516" t="s">
        <v>31</v>
      </c>
      <c r="H750" s="1528">
        <f>IF(ISBLANK('CWW3'!$N$15),"##BLANK",'CWW3'!$N$15)</f>
        <v>0</v>
      </c>
      <c r="I750" s="1528">
        <f>IF(ISBLANK('CWW3'!$Y$15),"##BLANK",'CWW3'!$Y$15)</f>
        <v>0</v>
      </c>
      <c r="J750" s="1528">
        <f>IF(ISBLANK('CWW3'!$AJ$15),"##BLANK",'CWW3'!$AJ$15)</f>
        <v>0</v>
      </c>
      <c r="K750" s="1528">
        <f>IF(ISBLANK('CWW3'!$AU$15),"##BLANK",'CWW3'!$AU$15)</f>
        <v>0</v>
      </c>
      <c r="L750" s="1528">
        <f>IF(ISBLANK('CWW3'!$BF$15),"##BLANK",'CWW3'!$BF$15)</f>
        <v>0</v>
      </c>
      <c r="M750" s="1528">
        <f>IF(ISBLANK('CWW3'!$BQ$15),"##BLANK",'CWW3'!$BQ$15)</f>
        <v>0</v>
      </c>
      <c r="N750" s="1528">
        <f>IF(ISBLANK('CWW3'!$CB$15),"##BLANK",'CWW3'!$CB$15)</f>
        <v>0</v>
      </c>
      <c r="O750" s="1528">
        <f>IF(ISBLANK('CWW3'!$CM$15),"##BLANK",'CWW3'!$CM$15)</f>
        <v>0</v>
      </c>
    </row>
    <row r="751" spans="2:15">
      <c r="B751" s="1516" t="str">
        <f>UPPER('CWW3'!$DH$15)</f>
        <v>CWW3_006TOT_PR24</v>
      </c>
      <c r="C751" s="1516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16" t="str">
        <f>'CWW3'!$C$15</f>
        <v>£m</v>
      </c>
      <c r="E751" s="1516" t="s">
        <v>31</v>
      </c>
      <c r="H751" s="1528">
        <f>IF(ISBLANK('CWW3'!$O$15),"##BLANK",'CWW3'!$O$15)</f>
        <v>0</v>
      </c>
      <c r="I751" s="1528">
        <f>IF(ISBLANK('CWW3'!$Z$15),"##BLANK",'CWW3'!$Z$15)</f>
        <v>0</v>
      </c>
      <c r="J751" s="1528">
        <f>IF(ISBLANK('CWW3'!$AK$15),"##BLANK",'CWW3'!$AK$15)</f>
        <v>0</v>
      </c>
      <c r="K751" s="1528">
        <f>IF(ISBLANK('CWW3'!$AV$15),"##BLANK",'CWW3'!$AV$15)</f>
        <v>0</v>
      </c>
      <c r="L751" s="1528">
        <f>IF(ISBLANK('CWW3'!$BG$15),"##BLANK",'CWW3'!$BG$15)</f>
        <v>0</v>
      </c>
      <c r="M751" s="1528">
        <f>IF(ISBLANK('CWW3'!$BR$15),"##BLANK",'CWW3'!$BR$15)</f>
        <v>0</v>
      </c>
      <c r="N751" s="1528">
        <f>IF(ISBLANK('CWW3'!$CC$15),"##BLANK",'CWW3'!$CC$15)</f>
        <v>0</v>
      </c>
      <c r="O751" s="1528">
        <f>IF(ISBLANK('CWW3'!$CN$15),"##BLANK",'CWW3'!$CN$15)</f>
        <v>0</v>
      </c>
    </row>
    <row r="752" spans="2:15">
      <c r="B752" s="1516" t="str">
        <f>UPPER('CWW3'!$CX$16)</f>
        <v>CWW3_007FL_PR24</v>
      </c>
      <c r="C752" s="1516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16" t="str">
        <f>'CWW3'!$C$16</f>
        <v>£m</v>
      </c>
      <c r="E752" s="1516" t="s">
        <v>31</v>
      </c>
      <c r="H752" s="1528" t="str">
        <f>IF(ISBLANK('CWW3'!$E$16),"##BLANK",'CWW3'!$E$16)</f>
        <v>##BLANK</v>
      </c>
      <c r="I752" s="1528" t="str">
        <f>IF(ISBLANK('CWW3'!$P$16),"##BLANK",'CWW3'!$P$16)</f>
        <v>##BLANK</v>
      </c>
      <c r="J752" s="1528" t="str">
        <f>IF(ISBLANK('CWW3'!$AA$16),"##BLANK",'CWW3'!$AA$16)</f>
        <v>##BLANK</v>
      </c>
      <c r="K752" s="1528" t="str">
        <f>IF(ISBLANK('CWW3'!$AL$16),"##BLANK",'CWW3'!$AL$16)</f>
        <v>##BLANK</v>
      </c>
      <c r="L752" s="1528" t="str">
        <f>IF(ISBLANK('CWW3'!$AW$16),"##BLANK",'CWW3'!$AW$16)</f>
        <v>##BLANK</v>
      </c>
      <c r="M752" s="1528" t="str">
        <f>IF(ISBLANK('CWW3'!$BH$16),"##BLANK",'CWW3'!$BH$16)</f>
        <v>##BLANK</v>
      </c>
      <c r="N752" s="1528" t="str">
        <f>IF(ISBLANK('CWW3'!$BS$16),"##BLANK",'CWW3'!$BS$16)</f>
        <v>##BLANK</v>
      </c>
      <c r="O752" s="1528" t="str">
        <f>IF(ISBLANK('CWW3'!$CD$16),"##BLANK",'CWW3'!$CD$16)</f>
        <v>##BLANK</v>
      </c>
    </row>
    <row r="753" spans="2:15">
      <c r="B753" s="1516" t="str">
        <f>UPPER('CWW3'!$CY$16)</f>
        <v>CWW3_007SWD_PR24</v>
      </c>
      <c r="C753" s="1516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16" t="str">
        <f>'CWW3'!$C$16</f>
        <v>£m</v>
      </c>
      <c r="E753" s="1516" t="s">
        <v>31</v>
      </c>
      <c r="H753" s="1528" t="str">
        <f>IF(ISBLANK('CWW3'!$F$16),"##BLANK",'CWW3'!$F$16)</f>
        <v>##BLANK</v>
      </c>
      <c r="I753" s="1528" t="str">
        <f>IF(ISBLANK('CWW3'!$Q$16),"##BLANK",'CWW3'!$Q$16)</f>
        <v>##BLANK</v>
      </c>
      <c r="J753" s="1528" t="str">
        <f>IF(ISBLANK('CWW3'!$AB$16),"##BLANK",'CWW3'!$AB$16)</f>
        <v>##BLANK</v>
      </c>
      <c r="K753" s="1528" t="str">
        <f>IF(ISBLANK('CWW3'!$AM$16),"##BLANK",'CWW3'!$AM$16)</f>
        <v>##BLANK</v>
      </c>
      <c r="L753" s="1528" t="str">
        <f>IF(ISBLANK('CWW3'!$AX$16),"##BLANK",'CWW3'!$AX$16)</f>
        <v>##BLANK</v>
      </c>
      <c r="M753" s="1528" t="str">
        <f>IF(ISBLANK('CWW3'!$BI$16),"##BLANK",'CWW3'!$BI$16)</f>
        <v>##BLANK</v>
      </c>
      <c r="N753" s="1528" t="str">
        <f>IF(ISBLANK('CWW3'!$BT$16),"##BLANK",'CWW3'!$BT$16)</f>
        <v>##BLANK</v>
      </c>
      <c r="O753" s="1528" t="str">
        <f>IF(ISBLANK('CWW3'!$CE$16),"##BLANK",'CWW3'!$CE$16)</f>
        <v>##BLANK</v>
      </c>
    </row>
    <row r="754" spans="2:15">
      <c r="B754" s="1516" t="str">
        <f>UPPER('CWW3'!$CZ$16)</f>
        <v>CWW3_007HD_PR24</v>
      </c>
      <c r="C754" s="1516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16" t="str">
        <f>'CWW3'!$C$16</f>
        <v>£m</v>
      </c>
      <c r="E754" s="1516" t="s">
        <v>31</v>
      </c>
      <c r="H754" s="1528" t="str">
        <f>IF(ISBLANK('CWW3'!$G$16),"##BLANK",'CWW3'!$G$16)</f>
        <v>##BLANK</v>
      </c>
      <c r="I754" s="1528" t="str">
        <f>IF(ISBLANK('CWW3'!$R$16),"##BLANK",'CWW3'!$R$16)</f>
        <v>##BLANK</v>
      </c>
      <c r="J754" s="1528" t="str">
        <f>IF(ISBLANK('CWW3'!$AC$16),"##BLANK",'CWW3'!$AC$16)</f>
        <v>##BLANK</v>
      </c>
      <c r="K754" s="1528" t="str">
        <f>IF(ISBLANK('CWW3'!$AN$16),"##BLANK",'CWW3'!$AN$16)</f>
        <v>##BLANK</v>
      </c>
      <c r="L754" s="1528" t="str">
        <f>IF(ISBLANK('CWW3'!$AY$16),"##BLANK",'CWW3'!$AY$16)</f>
        <v>##BLANK</v>
      </c>
      <c r="M754" s="1528" t="str">
        <f>IF(ISBLANK('CWW3'!$BJ$16),"##BLANK",'CWW3'!$BJ$16)</f>
        <v>##BLANK</v>
      </c>
      <c r="N754" s="1528" t="str">
        <f>IF(ISBLANK('CWW3'!$BU$16),"##BLANK",'CWW3'!$BU$16)</f>
        <v>##BLANK</v>
      </c>
      <c r="O754" s="1528" t="str">
        <f>IF(ISBLANK('CWW3'!$CF$16),"##BLANK",'CWW3'!$CF$16)</f>
        <v>##BLANK</v>
      </c>
    </row>
    <row r="755" spans="2:15">
      <c r="B755" s="1516" t="str">
        <f>UPPER('CWW3'!$DA$16)</f>
        <v>CWW3_007STD_PR24</v>
      </c>
      <c r="C755" s="1516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16" t="str">
        <f>'CWW3'!$C$16</f>
        <v>£m</v>
      </c>
      <c r="E755" s="1516" t="s">
        <v>31</v>
      </c>
      <c r="H755" s="1528" t="str">
        <f>IF(ISBLANK('CWW3'!$H$16),"##BLANK",'CWW3'!$H$16)</f>
        <v>##BLANK</v>
      </c>
      <c r="I755" s="1528" t="str">
        <f>IF(ISBLANK('CWW3'!$S$16),"##BLANK",'CWW3'!$S$16)</f>
        <v>##BLANK</v>
      </c>
      <c r="J755" s="1528" t="str">
        <f>IF(ISBLANK('CWW3'!$AD$16),"##BLANK",'CWW3'!$AD$16)</f>
        <v>##BLANK</v>
      </c>
      <c r="K755" s="1528" t="str">
        <f>IF(ISBLANK('CWW3'!$AO$16),"##BLANK",'CWW3'!$AO$16)</f>
        <v>##BLANK</v>
      </c>
      <c r="L755" s="1528" t="str">
        <f>IF(ISBLANK('CWW3'!$AZ$16),"##BLANK",'CWW3'!$AZ$16)</f>
        <v>##BLANK</v>
      </c>
      <c r="M755" s="1528" t="str">
        <f>IF(ISBLANK('CWW3'!$BK$16),"##BLANK",'CWW3'!$BK$16)</f>
        <v>##BLANK</v>
      </c>
      <c r="N755" s="1528" t="str">
        <f>IF(ISBLANK('CWW3'!$BV$16),"##BLANK",'CWW3'!$BV$16)</f>
        <v>##BLANK</v>
      </c>
      <c r="O755" s="1528" t="str">
        <f>IF(ISBLANK('CWW3'!$CG$16),"##BLANK",'CWW3'!$CG$16)</f>
        <v>##BLANK</v>
      </c>
    </row>
    <row r="756" spans="2:15">
      <c r="B756" s="1516" t="str">
        <f>UPPER('CWW3'!$DB$16)</f>
        <v>CWW3_007SLT_PR24</v>
      </c>
      <c r="C756" s="1516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16" t="str">
        <f>'CWW3'!$C$16</f>
        <v>£m</v>
      </c>
      <c r="E756" s="1516" t="s">
        <v>31</v>
      </c>
      <c r="H756" s="1528" t="str">
        <f>IF(ISBLANK('CWW3'!$I$16),"##BLANK",'CWW3'!$I$16)</f>
        <v>##BLANK</v>
      </c>
      <c r="I756" s="1528" t="str">
        <f>IF(ISBLANK('CWW3'!$T$16),"##BLANK",'CWW3'!$T$16)</f>
        <v>##BLANK</v>
      </c>
      <c r="J756" s="1528" t="str">
        <f>IF(ISBLANK('CWW3'!$AE$16),"##BLANK",'CWW3'!$AE$16)</f>
        <v>##BLANK</v>
      </c>
      <c r="K756" s="1528" t="str">
        <f>IF(ISBLANK('CWW3'!$AP$16),"##BLANK",'CWW3'!$AP$16)</f>
        <v>##BLANK</v>
      </c>
      <c r="L756" s="1528" t="str">
        <f>IF(ISBLANK('CWW3'!$BA$16),"##BLANK",'CWW3'!$BA$16)</f>
        <v>##BLANK</v>
      </c>
      <c r="M756" s="1528" t="str">
        <f>IF(ISBLANK('CWW3'!$BL$16),"##BLANK",'CWW3'!$BL$16)</f>
        <v>##BLANK</v>
      </c>
      <c r="N756" s="1528" t="str">
        <f>IF(ISBLANK('CWW3'!$BW$16),"##BLANK",'CWW3'!$BW$16)</f>
        <v>##BLANK</v>
      </c>
      <c r="O756" s="1528" t="str">
        <f>IF(ISBLANK('CWW3'!$CH$16),"##BLANK",'CWW3'!$CH$16)</f>
        <v>##BLANK</v>
      </c>
    </row>
    <row r="757" spans="2:15">
      <c r="B757" s="1516" t="str">
        <f>UPPER('CWW3'!$DC$16)</f>
        <v>CWW3_007STP_PR24</v>
      </c>
      <c r="C757" s="1516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16" t="str">
        <f>'CWW3'!$C$16</f>
        <v>£m</v>
      </c>
      <c r="E757" s="1516" t="s">
        <v>31</v>
      </c>
      <c r="H757" s="1528" t="str">
        <f>IF(ISBLANK('CWW3'!$J$16),"##BLANK",'CWW3'!$J$16)</f>
        <v>##BLANK</v>
      </c>
      <c r="I757" s="1528" t="str">
        <f>IF(ISBLANK('CWW3'!$U$16),"##BLANK",'CWW3'!$U$16)</f>
        <v>##BLANK</v>
      </c>
      <c r="J757" s="1528" t="str">
        <f>IF(ISBLANK('CWW3'!$AF$16),"##BLANK",'CWW3'!$AF$16)</f>
        <v>##BLANK</v>
      </c>
      <c r="K757" s="1528" t="str">
        <f>IF(ISBLANK('CWW3'!$AQ$16),"##BLANK",'CWW3'!$AQ$16)</f>
        <v>##BLANK</v>
      </c>
      <c r="L757" s="1528" t="str">
        <f>IF(ISBLANK('CWW3'!$BB$16),"##BLANK",'CWW3'!$BB$16)</f>
        <v>##BLANK</v>
      </c>
      <c r="M757" s="1528" t="str">
        <f>IF(ISBLANK('CWW3'!$BM$16),"##BLANK",'CWW3'!$BM$16)</f>
        <v>##BLANK</v>
      </c>
      <c r="N757" s="1528" t="str">
        <f>IF(ISBLANK('CWW3'!$BX$16),"##BLANK",'CWW3'!$BX$16)</f>
        <v>##BLANK</v>
      </c>
      <c r="O757" s="1528" t="str">
        <f>IF(ISBLANK('CWW3'!$CI$16),"##BLANK",'CWW3'!$CI$16)</f>
        <v>##BLANK</v>
      </c>
    </row>
    <row r="758" spans="2:15">
      <c r="B758" s="1516" t="str">
        <f>UPPER('CWW3'!$DD$16)</f>
        <v>CWW3_007SDT_PR24</v>
      </c>
      <c r="C758" s="1516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16" t="str">
        <f>'CWW3'!$C$16</f>
        <v>£m</v>
      </c>
      <c r="E758" s="1516" t="s">
        <v>31</v>
      </c>
      <c r="H758" s="1528" t="str">
        <f>IF(ISBLANK('CWW3'!$K$16),"##BLANK",'CWW3'!$K$16)</f>
        <v>##BLANK</v>
      </c>
      <c r="I758" s="1528" t="str">
        <f>IF(ISBLANK('CWW3'!$V$16),"##BLANK",'CWW3'!$V$16)</f>
        <v>##BLANK</v>
      </c>
      <c r="J758" s="1528" t="str">
        <f>IF(ISBLANK('CWW3'!$AG$16),"##BLANK",'CWW3'!$AG$16)</f>
        <v>##BLANK</v>
      </c>
      <c r="K758" s="1528" t="str">
        <f>IF(ISBLANK('CWW3'!$AR$16),"##BLANK",'CWW3'!$AR$16)</f>
        <v>##BLANK</v>
      </c>
      <c r="L758" s="1528" t="str">
        <f>IF(ISBLANK('CWW3'!$BC$16),"##BLANK",'CWW3'!$BC$16)</f>
        <v>##BLANK</v>
      </c>
      <c r="M758" s="1528" t="str">
        <f>IF(ISBLANK('CWW3'!$BN$16),"##BLANK",'CWW3'!$BN$16)</f>
        <v>##BLANK</v>
      </c>
      <c r="N758" s="1528" t="str">
        <f>IF(ISBLANK('CWW3'!$BY$16),"##BLANK",'CWW3'!$BY$16)</f>
        <v>##BLANK</v>
      </c>
      <c r="O758" s="1528" t="str">
        <f>IF(ISBLANK('CWW3'!$CJ$16),"##BLANK",'CWW3'!$CJ$16)</f>
        <v>##BLANK</v>
      </c>
    </row>
    <row r="759" spans="2:15">
      <c r="B759" s="1516" t="str">
        <f>UPPER('CWW3'!$DE$16)</f>
        <v>CWW3_007SDD_PR24</v>
      </c>
      <c r="C759" s="1516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16" t="str">
        <f>'CWW3'!$C$16</f>
        <v>£m</v>
      </c>
      <c r="E759" s="1516" t="s">
        <v>31</v>
      </c>
      <c r="H759" s="1528" t="str">
        <f>IF(ISBLANK('CWW3'!$L$16),"##BLANK",'CWW3'!$L$16)</f>
        <v>##BLANK</v>
      </c>
      <c r="I759" s="1528" t="str">
        <f>IF(ISBLANK('CWW3'!$W$16),"##BLANK",'CWW3'!$W$16)</f>
        <v>##BLANK</v>
      </c>
      <c r="J759" s="1528" t="str">
        <f>IF(ISBLANK('CWW3'!$AH$16),"##BLANK",'CWW3'!$AH$16)</f>
        <v>##BLANK</v>
      </c>
      <c r="K759" s="1528" t="str">
        <f>IF(ISBLANK('CWW3'!$AS$16),"##BLANK",'CWW3'!$AS$16)</f>
        <v>##BLANK</v>
      </c>
      <c r="L759" s="1528" t="str">
        <f>IF(ISBLANK('CWW3'!$BD$16),"##BLANK",'CWW3'!$BD$16)</f>
        <v>##BLANK</v>
      </c>
      <c r="M759" s="1528" t="str">
        <f>IF(ISBLANK('CWW3'!$BO$16),"##BLANK",'CWW3'!$BO$16)</f>
        <v>##BLANK</v>
      </c>
      <c r="N759" s="1528" t="str">
        <f>IF(ISBLANK('CWW3'!$BZ$16),"##BLANK",'CWW3'!$BZ$16)</f>
        <v>##BLANK</v>
      </c>
      <c r="O759" s="1528" t="str">
        <f>IF(ISBLANK('CWW3'!$CK$16),"##BLANK",'CWW3'!$CK$16)</f>
        <v>##BLANK</v>
      </c>
    </row>
    <row r="760" spans="2:15">
      <c r="B760" s="1516" t="str">
        <f>UPPER('CWW3'!$DF$16)</f>
        <v>CWW3_007ADDN1_PR24</v>
      </c>
      <c r="C760" s="1516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16" t="str">
        <f>'CWW3'!$C$16</f>
        <v>£m</v>
      </c>
      <c r="E760" s="1516" t="s">
        <v>31</v>
      </c>
      <c r="H760" s="1528" t="str">
        <f>IF(ISBLANK('CWW3'!$M$16),"##BLANK",'CWW3'!$M$16)</f>
        <v>##BLANK</v>
      </c>
      <c r="I760" s="1528" t="str">
        <f>IF(ISBLANK('CWW3'!$X$16),"##BLANK",'CWW3'!$X$16)</f>
        <v>##BLANK</v>
      </c>
      <c r="J760" s="1528" t="str">
        <f>IF(ISBLANK('CWW3'!$AI$16),"##BLANK",'CWW3'!$AI$16)</f>
        <v>##BLANK</v>
      </c>
      <c r="K760" s="1528" t="str">
        <f>IF(ISBLANK('CWW3'!$AT$16),"##BLANK",'CWW3'!$AT$16)</f>
        <v>##BLANK</v>
      </c>
      <c r="L760" s="1528" t="str">
        <f>IF(ISBLANK('CWW3'!$BE$16),"##BLANK",'CWW3'!$BE$16)</f>
        <v>##BLANK</v>
      </c>
      <c r="M760" s="1528" t="str">
        <f>IF(ISBLANK('CWW3'!$BP$16),"##BLANK",'CWW3'!$BP$16)</f>
        <v>##BLANK</v>
      </c>
      <c r="N760" s="1528" t="str">
        <f>IF(ISBLANK('CWW3'!$CA$16),"##BLANK",'CWW3'!$CA$16)</f>
        <v>##BLANK</v>
      </c>
      <c r="O760" s="1528" t="str">
        <f>IF(ISBLANK('CWW3'!$CL$16),"##BLANK",'CWW3'!$CL$16)</f>
        <v>##BLANK</v>
      </c>
    </row>
    <row r="761" spans="2:15">
      <c r="B761" s="1516" t="str">
        <f>UPPER('CWW3'!$DG$16)</f>
        <v>CWW3_007ADDN2_PR24</v>
      </c>
      <c r="C761" s="1516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16" t="str">
        <f>'CWW3'!$C$16</f>
        <v>£m</v>
      </c>
      <c r="E761" s="1516" t="s">
        <v>31</v>
      </c>
      <c r="H761" s="1528" t="str">
        <f>IF(ISBLANK('CWW3'!$N$16),"##BLANK",'CWW3'!$N$16)</f>
        <v>##BLANK</v>
      </c>
      <c r="I761" s="1528" t="str">
        <f>IF(ISBLANK('CWW3'!$Y$16),"##BLANK",'CWW3'!$Y$16)</f>
        <v>##BLANK</v>
      </c>
      <c r="J761" s="1528" t="str">
        <f>IF(ISBLANK('CWW3'!$AJ$16),"##BLANK",'CWW3'!$AJ$16)</f>
        <v>##BLANK</v>
      </c>
      <c r="K761" s="1528" t="str">
        <f>IF(ISBLANK('CWW3'!$AU$16),"##BLANK",'CWW3'!$AU$16)</f>
        <v>##BLANK</v>
      </c>
      <c r="L761" s="1528" t="str">
        <f>IF(ISBLANK('CWW3'!$BF$16),"##BLANK",'CWW3'!$BF$16)</f>
        <v>##BLANK</v>
      </c>
      <c r="M761" s="1528" t="str">
        <f>IF(ISBLANK('CWW3'!$BQ$16),"##BLANK",'CWW3'!$BQ$16)</f>
        <v>##BLANK</v>
      </c>
      <c r="N761" s="1528" t="str">
        <f>IF(ISBLANK('CWW3'!$CB$16),"##BLANK",'CWW3'!$CB$16)</f>
        <v>##BLANK</v>
      </c>
      <c r="O761" s="1528" t="str">
        <f>IF(ISBLANK('CWW3'!$CM$16),"##BLANK",'CWW3'!$CM$16)</f>
        <v>##BLANK</v>
      </c>
    </row>
    <row r="762" spans="2:15">
      <c r="B762" s="1516" t="str">
        <f>UPPER('CWW3'!$DH$16)</f>
        <v>CWW3_007TOT_PR24</v>
      </c>
      <c r="C762" s="1516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16" t="str">
        <f>'CWW3'!$C$16</f>
        <v>£m</v>
      </c>
      <c r="E762" s="1516" t="s">
        <v>31</v>
      </c>
      <c r="H762" s="1528">
        <f>IF(ISBLANK('CWW3'!$O$16),"##BLANK",'CWW3'!$O$16)</f>
        <v>0</v>
      </c>
      <c r="I762" s="1528">
        <f>IF(ISBLANK('CWW3'!$Z$16),"##BLANK",'CWW3'!$Z$16)</f>
        <v>0</v>
      </c>
      <c r="J762" s="1528">
        <f>IF(ISBLANK('CWW3'!$AK$16),"##BLANK",'CWW3'!$AK$16)</f>
        <v>0</v>
      </c>
      <c r="K762" s="1528">
        <f>IF(ISBLANK('CWW3'!$AV$16),"##BLANK",'CWW3'!$AV$16)</f>
        <v>0</v>
      </c>
      <c r="L762" s="1528">
        <f>IF(ISBLANK('CWW3'!$BG$16),"##BLANK",'CWW3'!$BG$16)</f>
        <v>0</v>
      </c>
      <c r="M762" s="1528">
        <f>IF(ISBLANK('CWW3'!$BR$16),"##BLANK",'CWW3'!$BR$16)</f>
        <v>0</v>
      </c>
      <c r="N762" s="1528">
        <f>IF(ISBLANK('CWW3'!$CC$16),"##BLANK",'CWW3'!$CC$16)</f>
        <v>0</v>
      </c>
      <c r="O762" s="1528">
        <f>IF(ISBLANK('CWW3'!$CN$16),"##BLANK",'CWW3'!$CN$16)</f>
        <v>0</v>
      </c>
    </row>
    <row r="763" spans="2:15">
      <c r="B763" s="1516" t="str">
        <f>UPPER('CWW3'!$CX$17)</f>
        <v>CWW3_008FL_PR24</v>
      </c>
      <c r="C763" s="1516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16" t="str">
        <f>'CWW3'!$C$17</f>
        <v>£m</v>
      </c>
      <c r="E763" s="1516" t="s">
        <v>31</v>
      </c>
      <c r="H763" s="1528" t="str">
        <f>IF(ISBLANK('CWW3'!$E$17),"##BLANK",'CWW3'!$E$17)</f>
        <v>##BLANK</v>
      </c>
      <c r="I763" s="1528" t="str">
        <f>IF(ISBLANK('CWW3'!$P$17),"##BLANK",'CWW3'!$P$17)</f>
        <v>##BLANK</v>
      </c>
      <c r="J763" s="1528" t="str">
        <f>IF(ISBLANK('CWW3'!$AA$17),"##BLANK",'CWW3'!$AA$17)</f>
        <v>##BLANK</v>
      </c>
      <c r="K763" s="1528" t="str">
        <f>IF(ISBLANK('CWW3'!$AL$17),"##BLANK",'CWW3'!$AL$17)</f>
        <v>##BLANK</v>
      </c>
      <c r="L763" s="1528" t="str">
        <f>IF(ISBLANK('CWW3'!$AW$17),"##BLANK",'CWW3'!$AW$17)</f>
        <v>##BLANK</v>
      </c>
      <c r="M763" s="1528" t="str">
        <f>IF(ISBLANK('CWW3'!$BH$17),"##BLANK",'CWW3'!$BH$17)</f>
        <v>##BLANK</v>
      </c>
      <c r="N763" s="1528" t="str">
        <f>IF(ISBLANK('CWW3'!$BS$17),"##BLANK",'CWW3'!$BS$17)</f>
        <v>##BLANK</v>
      </c>
      <c r="O763" s="1528" t="str">
        <f>IF(ISBLANK('CWW3'!$CD$17),"##BLANK",'CWW3'!$CD$17)</f>
        <v>##BLANK</v>
      </c>
    </row>
    <row r="764" spans="2:15">
      <c r="B764" s="1516" t="str">
        <f>UPPER('CWW3'!$CY$17)</f>
        <v>CWW3_008SWD_PR24</v>
      </c>
      <c r="C764" s="1516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16" t="str">
        <f>'CWW3'!$C$17</f>
        <v>£m</v>
      </c>
      <c r="E764" s="1516" t="s">
        <v>31</v>
      </c>
      <c r="H764" s="1528" t="str">
        <f>IF(ISBLANK('CWW3'!$F$17),"##BLANK",'CWW3'!$F$17)</f>
        <v>##BLANK</v>
      </c>
      <c r="I764" s="1528" t="str">
        <f>IF(ISBLANK('CWW3'!$Q$17),"##BLANK",'CWW3'!$Q$17)</f>
        <v>##BLANK</v>
      </c>
      <c r="J764" s="1528" t="str">
        <f>IF(ISBLANK('CWW3'!$AB$17),"##BLANK",'CWW3'!$AB$17)</f>
        <v>##BLANK</v>
      </c>
      <c r="K764" s="1528" t="str">
        <f>IF(ISBLANK('CWW3'!$AM$17),"##BLANK",'CWW3'!$AM$17)</f>
        <v>##BLANK</v>
      </c>
      <c r="L764" s="1528" t="str">
        <f>IF(ISBLANK('CWW3'!$AX$17),"##BLANK",'CWW3'!$AX$17)</f>
        <v>##BLANK</v>
      </c>
      <c r="M764" s="1528" t="str">
        <f>IF(ISBLANK('CWW3'!$BI$17),"##BLANK",'CWW3'!$BI$17)</f>
        <v>##BLANK</v>
      </c>
      <c r="N764" s="1528" t="str">
        <f>IF(ISBLANK('CWW3'!$BT$17),"##BLANK",'CWW3'!$BT$17)</f>
        <v>##BLANK</v>
      </c>
      <c r="O764" s="1528" t="str">
        <f>IF(ISBLANK('CWW3'!$CE$17),"##BLANK",'CWW3'!$CE$17)</f>
        <v>##BLANK</v>
      </c>
    </row>
    <row r="765" spans="2:15">
      <c r="B765" s="1516" t="str">
        <f>UPPER('CWW3'!$CZ$17)</f>
        <v>CWW3_008HD_PR24</v>
      </c>
      <c r="C765" s="1516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16" t="str">
        <f>'CWW3'!$C$17</f>
        <v>£m</v>
      </c>
      <c r="E765" s="1516" t="s">
        <v>31</v>
      </c>
      <c r="H765" s="1528" t="str">
        <f>IF(ISBLANK('CWW3'!$G$17),"##BLANK",'CWW3'!$G$17)</f>
        <v>##BLANK</v>
      </c>
      <c r="I765" s="1528" t="str">
        <f>IF(ISBLANK('CWW3'!$R$17),"##BLANK",'CWW3'!$R$17)</f>
        <v>##BLANK</v>
      </c>
      <c r="J765" s="1528" t="str">
        <f>IF(ISBLANK('CWW3'!$AC$17),"##BLANK",'CWW3'!$AC$17)</f>
        <v>##BLANK</v>
      </c>
      <c r="K765" s="1528" t="str">
        <f>IF(ISBLANK('CWW3'!$AN$17),"##BLANK",'CWW3'!$AN$17)</f>
        <v>##BLANK</v>
      </c>
      <c r="L765" s="1528" t="str">
        <f>IF(ISBLANK('CWW3'!$AY$17),"##BLANK",'CWW3'!$AY$17)</f>
        <v>##BLANK</v>
      </c>
      <c r="M765" s="1528" t="str">
        <f>IF(ISBLANK('CWW3'!$BJ$17),"##BLANK",'CWW3'!$BJ$17)</f>
        <v>##BLANK</v>
      </c>
      <c r="N765" s="1528" t="str">
        <f>IF(ISBLANK('CWW3'!$BU$17),"##BLANK",'CWW3'!$BU$17)</f>
        <v>##BLANK</v>
      </c>
      <c r="O765" s="1528" t="str">
        <f>IF(ISBLANK('CWW3'!$CF$17),"##BLANK",'CWW3'!$CF$17)</f>
        <v>##BLANK</v>
      </c>
    </row>
    <row r="766" spans="2:15">
      <c r="B766" s="1516" t="str">
        <f>UPPER('CWW3'!$DA$17)</f>
        <v>CWW3_008STD_PR24</v>
      </c>
      <c r="C766" s="1516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16" t="str">
        <f>'CWW3'!$C$17</f>
        <v>£m</v>
      </c>
      <c r="E766" s="1516" t="s">
        <v>31</v>
      </c>
      <c r="H766" s="1528" t="str">
        <f>IF(ISBLANK('CWW3'!$H$17),"##BLANK",'CWW3'!$H$17)</f>
        <v>##BLANK</v>
      </c>
      <c r="I766" s="1528" t="str">
        <f>IF(ISBLANK('CWW3'!$S$17),"##BLANK",'CWW3'!$S$17)</f>
        <v>##BLANK</v>
      </c>
      <c r="J766" s="1528" t="str">
        <f>IF(ISBLANK('CWW3'!$AD$17),"##BLANK",'CWW3'!$AD$17)</f>
        <v>##BLANK</v>
      </c>
      <c r="K766" s="1528" t="str">
        <f>IF(ISBLANK('CWW3'!$AO$17),"##BLANK",'CWW3'!$AO$17)</f>
        <v>##BLANK</v>
      </c>
      <c r="L766" s="1528" t="str">
        <f>IF(ISBLANK('CWW3'!$AZ$17),"##BLANK",'CWW3'!$AZ$17)</f>
        <v>##BLANK</v>
      </c>
      <c r="M766" s="1528" t="str">
        <f>IF(ISBLANK('CWW3'!$BK$17),"##BLANK",'CWW3'!$BK$17)</f>
        <v>##BLANK</v>
      </c>
      <c r="N766" s="1528" t="str">
        <f>IF(ISBLANK('CWW3'!$BV$17),"##BLANK",'CWW3'!$BV$17)</f>
        <v>##BLANK</v>
      </c>
      <c r="O766" s="1528" t="str">
        <f>IF(ISBLANK('CWW3'!$CG$17),"##BLANK",'CWW3'!$CG$17)</f>
        <v>##BLANK</v>
      </c>
    </row>
    <row r="767" spans="2:15">
      <c r="B767" s="1516" t="str">
        <f>UPPER('CWW3'!$DB$17)</f>
        <v>CWW3_008SLT_PR24</v>
      </c>
      <c r="C767" s="1516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16" t="str">
        <f>'CWW3'!$C$17</f>
        <v>£m</v>
      </c>
      <c r="E767" s="1516" t="s">
        <v>31</v>
      </c>
      <c r="H767" s="1528" t="str">
        <f>IF(ISBLANK('CWW3'!$I$17),"##BLANK",'CWW3'!$I$17)</f>
        <v>##BLANK</v>
      </c>
      <c r="I767" s="1528" t="str">
        <f>IF(ISBLANK('CWW3'!$T$17),"##BLANK",'CWW3'!$T$17)</f>
        <v>##BLANK</v>
      </c>
      <c r="J767" s="1528" t="str">
        <f>IF(ISBLANK('CWW3'!$AE$17),"##BLANK",'CWW3'!$AE$17)</f>
        <v>##BLANK</v>
      </c>
      <c r="K767" s="1528" t="str">
        <f>IF(ISBLANK('CWW3'!$AP$17),"##BLANK",'CWW3'!$AP$17)</f>
        <v>##BLANK</v>
      </c>
      <c r="L767" s="1528" t="str">
        <f>IF(ISBLANK('CWW3'!$BA$17),"##BLANK",'CWW3'!$BA$17)</f>
        <v>##BLANK</v>
      </c>
      <c r="M767" s="1528" t="str">
        <f>IF(ISBLANK('CWW3'!$BL$17),"##BLANK",'CWW3'!$BL$17)</f>
        <v>##BLANK</v>
      </c>
      <c r="N767" s="1528" t="str">
        <f>IF(ISBLANK('CWW3'!$BW$17),"##BLANK",'CWW3'!$BW$17)</f>
        <v>##BLANK</v>
      </c>
      <c r="O767" s="1528" t="str">
        <f>IF(ISBLANK('CWW3'!$CH$17),"##BLANK",'CWW3'!$CH$17)</f>
        <v>##BLANK</v>
      </c>
    </row>
    <row r="768" spans="2:15">
      <c r="B768" s="1516" t="str">
        <f>UPPER('CWW3'!$DC$17)</f>
        <v>CWW3_008STP_PR24</v>
      </c>
      <c r="C768" s="1516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16" t="str">
        <f>'CWW3'!$C$17</f>
        <v>£m</v>
      </c>
      <c r="E768" s="1516" t="s">
        <v>31</v>
      </c>
      <c r="H768" s="1528" t="str">
        <f>IF(ISBLANK('CWW3'!$J$17),"##BLANK",'CWW3'!$J$17)</f>
        <v>##BLANK</v>
      </c>
      <c r="I768" s="1528" t="str">
        <f>IF(ISBLANK('CWW3'!$U$17),"##BLANK",'CWW3'!$U$17)</f>
        <v>##BLANK</v>
      </c>
      <c r="J768" s="1528" t="str">
        <f>IF(ISBLANK('CWW3'!$AF$17),"##BLANK",'CWW3'!$AF$17)</f>
        <v>##BLANK</v>
      </c>
      <c r="K768" s="1528" t="str">
        <f>IF(ISBLANK('CWW3'!$AQ$17),"##BLANK",'CWW3'!$AQ$17)</f>
        <v>##BLANK</v>
      </c>
      <c r="L768" s="1528" t="str">
        <f>IF(ISBLANK('CWW3'!$BB$17),"##BLANK",'CWW3'!$BB$17)</f>
        <v>##BLANK</v>
      </c>
      <c r="M768" s="1528" t="str">
        <f>IF(ISBLANK('CWW3'!$BM$17),"##BLANK",'CWW3'!$BM$17)</f>
        <v>##BLANK</v>
      </c>
      <c r="N768" s="1528" t="str">
        <f>IF(ISBLANK('CWW3'!$BX$17),"##BLANK",'CWW3'!$BX$17)</f>
        <v>##BLANK</v>
      </c>
      <c r="O768" s="1528" t="str">
        <f>IF(ISBLANK('CWW3'!$CI$17),"##BLANK",'CWW3'!$CI$17)</f>
        <v>##BLANK</v>
      </c>
    </row>
    <row r="769" spans="2:15">
      <c r="B769" s="1516" t="str">
        <f>UPPER('CWW3'!$DD$17)</f>
        <v>CWW3_008SDT_PR24</v>
      </c>
      <c r="C769" s="1516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16" t="str">
        <f>'CWW3'!$C$17</f>
        <v>£m</v>
      </c>
      <c r="E769" s="1516" t="s">
        <v>31</v>
      </c>
      <c r="H769" s="1528" t="str">
        <f>IF(ISBLANK('CWW3'!$K$17),"##BLANK",'CWW3'!$K$17)</f>
        <v>##BLANK</v>
      </c>
      <c r="I769" s="1528" t="str">
        <f>IF(ISBLANK('CWW3'!$V$17),"##BLANK",'CWW3'!$V$17)</f>
        <v>##BLANK</v>
      </c>
      <c r="J769" s="1528" t="str">
        <f>IF(ISBLANK('CWW3'!$AG$17),"##BLANK",'CWW3'!$AG$17)</f>
        <v>##BLANK</v>
      </c>
      <c r="K769" s="1528" t="str">
        <f>IF(ISBLANK('CWW3'!$AR$17),"##BLANK",'CWW3'!$AR$17)</f>
        <v>##BLANK</v>
      </c>
      <c r="L769" s="1528" t="str">
        <f>IF(ISBLANK('CWW3'!$BC$17),"##BLANK",'CWW3'!$BC$17)</f>
        <v>##BLANK</v>
      </c>
      <c r="M769" s="1528" t="str">
        <f>IF(ISBLANK('CWW3'!$BN$17),"##BLANK",'CWW3'!$BN$17)</f>
        <v>##BLANK</v>
      </c>
      <c r="N769" s="1528" t="str">
        <f>IF(ISBLANK('CWW3'!$BY$17),"##BLANK",'CWW3'!$BY$17)</f>
        <v>##BLANK</v>
      </c>
      <c r="O769" s="1528" t="str">
        <f>IF(ISBLANK('CWW3'!$CJ$17),"##BLANK",'CWW3'!$CJ$17)</f>
        <v>##BLANK</v>
      </c>
    </row>
    <row r="770" spans="2:15">
      <c r="B770" s="1516" t="str">
        <f>UPPER('CWW3'!$DE$17)</f>
        <v>CWW3_008SDD_PR24</v>
      </c>
      <c r="C770" s="1516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16" t="str">
        <f>'CWW3'!$C$17</f>
        <v>£m</v>
      </c>
      <c r="E770" s="1516" t="s">
        <v>31</v>
      </c>
      <c r="H770" s="1528" t="str">
        <f>IF(ISBLANK('CWW3'!$L$17),"##BLANK",'CWW3'!$L$17)</f>
        <v>##BLANK</v>
      </c>
      <c r="I770" s="1528" t="str">
        <f>IF(ISBLANK('CWW3'!$W$17),"##BLANK",'CWW3'!$W$17)</f>
        <v>##BLANK</v>
      </c>
      <c r="J770" s="1528" t="str">
        <f>IF(ISBLANK('CWW3'!$AH$17),"##BLANK",'CWW3'!$AH$17)</f>
        <v>##BLANK</v>
      </c>
      <c r="K770" s="1528" t="str">
        <f>IF(ISBLANK('CWW3'!$AS$17),"##BLANK",'CWW3'!$AS$17)</f>
        <v>##BLANK</v>
      </c>
      <c r="L770" s="1528" t="str">
        <f>IF(ISBLANK('CWW3'!$BD$17),"##BLANK",'CWW3'!$BD$17)</f>
        <v>##BLANK</v>
      </c>
      <c r="M770" s="1528" t="str">
        <f>IF(ISBLANK('CWW3'!$BO$17),"##BLANK",'CWW3'!$BO$17)</f>
        <v>##BLANK</v>
      </c>
      <c r="N770" s="1528" t="str">
        <f>IF(ISBLANK('CWW3'!$BZ$17),"##BLANK",'CWW3'!$BZ$17)</f>
        <v>##BLANK</v>
      </c>
      <c r="O770" s="1528" t="str">
        <f>IF(ISBLANK('CWW3'!$CK$17),"##BLANK",'CWW3'!$CK$17)</f>
        <v>##BLANK</v>
      </c>
    </row>
    <row r="771" spans="2:15">
      <c r="B771" s="1516" t="str">
        <f>UPPER('CWW3'!$DF$17)</f>
        <v>CWW3_008ADDN1_PR24</v>
      </c>
      <c r="C771" s="1516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16" t="str">
        <f>'CWW3'!$C$17</f>
        <v>£m</v>
      </c>
      <c r="E771" s="1516" t="s">
        <v>31</v>
      </c>
      <c r="H771" s="1528" t="str">
        <f>IF(ISBLANK('CWW3'!$M$17),"##BLANK",'CWW3'!$M$17)</f>
        <v>##BLANK</v>
      </c>
      <c r="I771" s="1528" t="str">
        <f>IF(ISBLANK('CWW3'!$X$17),"##BLANK",'CWW3'!$X$17)</f>
        <v>##BLANK</v>
      </c>
      <c r="J771" s="1528" t="str">
        <f>IF(ISBLANK('CWW3'!$AI$17),"##BLANK",'CWW3'!$AI$17)</f>
        <v>##BLANK</v>
      </c>
      <c r="K771" s="1528" t="str">
        <f>IF(ISBLANK('CWW3'!$AT$17),"##BLANK",'CWW3'!$AT$17)</f>
        <v>##BLANK</v>
      </c>
      <c r="L771" s="1528" t="str">
        <f>IF(ISBLANK('CWW3'!$BE$17),"##BLANK",'CWW3'!$BE$17)</f>
        <v>##BLANK</v>
      </c>
      <c r="M771" s="1528" t="str">
        <f>IF(ISBLANK('CWW3'!$BP$17),"##BLANK",'CWW3'!$BP$17)</f>
        <v>##BLANK</v>
      </c>
      <c r="N771" s="1528" t="str">
        <f>IF(ISBLANK('CWW3'!$CA$17),"##BLANK",'CWW3'!$CA$17)</f>
        <v>##BLANK</v>
      </c>
      <c r="O771" s="1528" t="str">
        <f>IF(ISBLANK('CWW3'!$CL$17),"##BLANK",'CWW3'!$CL$17)</f>
        <v>##BLANK</v>
      </c>
    </row>
    <row r="772" spans="2:15">
      <c r="B772" s="1516" t="str">
        <f>UPPER('CWW3'!$DG$17)</f>
        <v>CWW3_008ADDN2_PR24</v>
      </c>
      <c r="C772" s="1516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16" t="str">
        <f>'CWW3'!$C$17</f>
        <v>£m</v>
      </c>
      <c r="E772" s="1516" t="s">
        <v>31</v>
      </c>
      <c r="H772" s="1528" t="str">
        <f>IF(ISBLANK('CWW3'!$N$17),"##BLANK",'CWW3'!$N$17)</f>
        <v>##BLANK</v>
      </c>
      <c r="I772" s="1528" t="str">
        <f>IF(ISBLANK('CWW3'!$Y$17),"##BLANK",'CWW3'!$Y$17)</f>
        <v>##BLANK</v>
      </c>
      <c r="J772" s="1528" t="str">
        <f>IF(ISBLANK('CWW3'!$AJ$17),"##BLANK",'CWW3'!$AJ$17)</f>
        <v>##BLANK</v>
      </c>
      <c r="K772" s="1528" t="str">
        <f>IF(ISBLANK('CWW3'!$AU$17),"##BLANK",'CWW3'!$AU$17)</f>
        <v>##BLANK</v>
      </c>
      <c r="L772" s="1528" t="str">
        <f>IF(ISBLANK('CWW3'!$BF$17),"##BLANK",'CWW3'!$BF$17)</f>
        <v>##BLANK</v>
      </c>
      <c r="M772" s="1528" t="str">
        <f>IF(ISBLANK('CWW3'!$BQ$17),"##BLANK",'CWW3'!$BQ$17)</f>
        <v>##BLANK</v>
      </c>
      <c r="N772" s="1528" t="str">
        <f>IF(ISBLANK('CWW3'!$CB$17),"##BLANK",'CWW3'!$CB$17)</f>
        <v>##BLANK</v>
      </c>
      <c r="O772" s="1528" t="str">
        <f>IF(ISBLANK('CWW3'!$CM$17),"##BLANK",'CWW3'!$CM$17)</f>
        <v>##BLANK</v>
      </c>
    </row>
    <row r="773" spans="2:15">
      <c r="B773" s="1516" t="str">
        <f>UPPER('CWW3'!$DH$17)</f>
        <v>CWW3_008TOT_PR24</v>
      </c>
      <c r="C773" s="1516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16" t="str">
        <f>'CWW3'!$C$17</f>
        <v>£m</v>
      </c>
      <c r="E773" s="1516" t="s">
        <v>31</v>
      </c>
      <c r="H773" s="1528">
        <f>IF(ISBLANK('CWW3'!$O$17),"##BLANK",'CWW3'!$O$17)</f>
        <v>0</v>
      </c>
      <c r="I773" s="1528">
        <f>IF(ISBLANK('CWW3'!$Z$17),"##BLANK",'CWW3'!$Z$17)</f>
        <v>0</v>
      </c>
      <c r="J773" s="1528">
        <f>IF(ISBLANK('CWW3'!$AK$17),"##BLANK",'CWW3'!$AK$17)</f>
        <v>0</v>
      </c>
      <c r="K773" s="1528">
        <f>IF(ISBLANK('CWW3'!$AV$17),"##BLANK",'CWW3'!$AV$17)</f>
        <v>0</v>
      </c>
      <c r="L773" s="1528">
        <f>IF(ISBLANK('CWW3'!$BG$17),"##BLANK",'CWW3'!$BG$17)</f>
        <v>0</v>
      </c>
      <c r="M773" s="1528">
        <f>IF(ISBLANK('CWW3'!$BR$17),"##BLANK",'CWW3'!$BR$17)</f>
        <v>0</v>
      </c>
      <c r="N773" s="1528">
        <f>IF(ISBLANK('CWW3'!$CC$17),"##BLANK",'CWW3'!$CC$17)</f>
        <v>0</v>
      </c>
      <c r="O773" s="1528">
        <f>IF(ISBLANK('CWW3'!$CN$17),"##BLANK",'CWW3'!$CN$17)</f>
        <v>0</v>
      </c>
    </row>
    <row r="774" spans="2:15">
      <c r="B774" s="1516" t="str">
        <f>UPPER('CWW3'!$CX$18)</f>
        <v>CWW3_009FL_PR24</v>
      </c>
      <c r="C774" s="1516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16" t="str">
        <f>'CWW3'!$C$18</f>
        <v>£m</v>
      </c>
      <c r="E774" s="1516" t="s">
        <v>31</v>
      </c>
      <c r="H774" s="1528">
        <f>IF(ISBLANK('CWW3'!$E$18),"##BLANK",'CWW3'!$E$18)</f>
        <v>0</v>
      </c>
      <c r="I774" s="1528">
        <f>IF(ISBLANK('CWW3'!$P$18),"##BLANK",'CWW3'!$P$18)</f>
        <v>0</v>
      </c>
      <c r="J774" s="1528">
        <f>IF(ISBLANK('CWW3'!$AA$18),"##BLANK",'CWW3'!$AA$18)</f>
        <v>0</v>
      </c>
      <c r="K774" s="1528">
        <f>IF(ISBLANK('CWW3'!$AL$18),"##BLANK",'CWW3'!$AL$18)</f>
        <v>0</v>
      </c>
      <c r="L774" s="1528">
        <f>IF(ISBLANK('CWW3'!$AW$18),"##BLANK",'CWW3'!$AW$18)</f>
        <v>0</v>
      </c>
      <c r="M774" s="1528">
        <f>IF(ISBLANK('CWW3'!$BH$18),"##BLANK",'CWW3'!$BH$18)</f>
        <v>0</v>
      </c>
      <c r="N774" s="1528">
        <f>IF(ISBLANK('CWW3'!$BS$18),"##BLANK",'CWW3'!$BS$18)</f>
        <v>0</v>
      </c>
      <c r="O774" s="1528">
        <f>IF(ISBLANK('CWW3'!$CD$18),"##BLANK",'CWW3'!$CD$18)</f>
        <v>0</v>
      </c>
    </row>
    <row r="775" spans="2:15">
      <c r="B775" s="1516" t="str">
        <f>UPPER('CWW3'!$CY$18)</f>
        <v>CWW3_009SWD_PR24</v>
      </c>
      <c r="C775" s="1516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16" t="str">
        <f>'CWW3'!$C$18</f>
        <v>£m</v>
      </c>
      <c r="E775" s="1516" t="s">
        <v>31</v>
      </c>
      <c r="H775" s="1528">
        <f>IF(ISBLANK('CWW3'!$F$18),"##BLANK",'CWW3'!$F$18)</f>
        <v>0</v>
      </c>
      <c r="I775" s="1528">
        <f>IF(ISBLANK('CWW3'!$Q$18),"##BLANK",'CWW3'!$Q$18)</f>
        <v>0</v>
      </c>
      <c r="J775" s="1528">
        <f>IF(ISBLANK('CWW3'!$AB$18),"##BLANK",'CWW3'!$AB$18)</f>
        <v>0</v>
      </c>
      <c r="K775" s="1528">
        <f>IF(ISBLANK('CWW3'!$AM$18),"##BLANK",'CWW3'!$AM$18)</f>
        <v>0</v>
      </c>
      <c r="L775" s="1528">
        <f>IF(ISBLANK('CWW3'!$AX$18),"##BLANK",'CWW3'!$AX$18)</f>
        <v>0</v>
      </c>
      <c r="M775" s="1528">
        <f>IF(ISBLANK('CWW3'!$BI$18),"##BLANK",'CWW3'!$BI$18)</f>
        <v>0</v>
      </c>
      <c r="N775" s="1528">
        <f>IF(ISBLANK('CWW3'!$BT$18),"##BLANK",'CWW3'!$BT$18)</f>
        <v>0</v>
      </c>
      <c r="O775" s="1528">
        <f>IF(ISBLANK('CWW3'!$CE$18),"##BLANK",'CWW3'!$CE$18)</f>
        <v>0</v>
      </c>
    </row>
    <row r="776" spans="2:15">
      <c r="B776" s="1516" t="str">
        <f>UPPER('CWW3'!$CZ$18)</f>
        <v>CWW3_009HD_PR24</v>
      </c>
      <c r="C776" s="1516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16" t="str">
        <f>'CWW3'!$C$18</f>
        <v>£m</v>
      </c>
      <c r="E776" s="1516" t="s">
        <v>31</v>
      </c>
      <c r="H776" s="1528">
        <f>IF(ISBLANK('CWW3'!$G$18),"##BLANK",'CWW3'!$G$18)</f>
        <v>0</v>
      </c>
      <c r="I776" s="1528">
        <f>IF(ISBLANK('CWW3'!$R$18),"##BLANK",'CWW3'!$R$18)</f>
        <v>0</v>
      </c>
      <c r="J776" s="1528">
        <f>IF(ISBLANK('CWW3'!$AC$18),"##BLANK",'CWW3'!$AC$18)</f>
        <v>0</v>
      </c>
      <c r="K776" s="1528">
        <f>IF(ISBLANK('CWW3'!$AN$18),"##BLANK",'CWW3'!$AN$18)</f>
        <v>0</v>
      </c>
      <c r="L776" s="1528">
        <f>IF(ISBLANK('CWW3'!$AY$18),"##BLANK",'CWW3'!$AY$18)</f>
        <v>0</v>
      </c>
      <c r="M776" s="1528">
        <f>IF(ISBLANK('CWW3'!$BJ$18),"##BLANK",'CWW3'!$BJ$18)</f>
        <v>0</v>
      </c>
      <c r="N776" s="1528">
        <f>IF(ISBLANK('CWW3'!$BU$18),"##BLANK",'CWW3'!$BU$18)</f>
        <v>0</v>
      </c>
      <c r="O776" s="1528">
        <f>IF(ISBLANK('CWW3'!$CF$18),"##BLANK",'CWW3'!$CF$18)</f>
        <v>0</v>
      </c>
    </row>
    <row r="777" spans="2:15">
      <c r="B777" s="1516" t="str">
        <f>UPPER('CWW3'!$DA$18)</f>
        <v>CWW3_009STD_PR24</v>
      </c>
      <c r="C777" s="1516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16" t="str">
        <f>'CWW3'!$C$18</f>
        <v>£m</v>
      </c>
      <c r="E777" s="1516" t="s">
        <v>31</v>
      </c>
      <c r="H777" s="1528">
        <f>IF(ISBLANK('CWW3'!$H$18),"##BLANK",'CWW3'!$H$18)</f>
        <v>0</v>
      </c>
      <c r="I777" s="1528">
        <f>IF(ISBLANK('CWW3'!$S$18),"##BLANK",'CWW3'!$S$18)</f>
        <v>0</v>
      </c>
      <c r="J777" s="1528">
        <f>IF(ISBLANK('CWW3'!$AD$18),"##BLANK",'CWW3'!$AD$18)</f>
        <v>0</v>
      </c>
      <c r="K777" s="1528">
        <f>IF(ISBLANK('CWW3'!$AO$18),"##BLANK",'CWW3'!$AO$18)</f>
        <v>0</v>
      </c>
      <c r="L777" s="1528">
        <f>IF(ISBLANK('CWW3'!$AZ$18),"##BLANK",'CWW3'!$AZ$18)</f>
        <v>0</v>
      </c>
      <c r="M777" s="1528">
        <f>IF(ISBLANK('CWW3'!$BK$18),"##BLANK",'CWW3'!$BK$18)</f>
        <v>0</v>
      </c>
      <c r="N777" s="1528">
        <f>IF(ISBLANK('CWW3'!$BV$18),"##BLANK",'CWW3'!$BV$18)</f>
        <v>0</v>
      </c>
      <c r="O777" s="1528">
        <f>IF(ISBLANK('CWW3'!$CG$18),"##BLANK",'CWW3'!$CG$18)</f>
        <v>0</v>
      </c>
    </row>
    <row r="778" spans="2:15">
      <c r="B778" s="1516" t="str">
        <f>UPPER('CWW3'!$DB$18)</f>
        <v>CWW3_009SLT_PR24</v>
      </c>
      <c r="C778" s="1516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16" t="str">
        <f>'CWW3'!$C$18</f>
        <v>£m</v>
      </c>
      <c r="E778" s="1516" t="s">
        <v>31</v>
      </c>
      <c r="H778" s="1528">
        <f>IF(ISBLANK('CWW3'!$I$18),"##BLANK",'CWW3'!$I$18)</f>
        <v>0</v>
      </c>
      <c r="I778" s="1528">
        <f>IF(ISBLANK('CWW3'!$T$18),"##BLANK",'CWW3'!$T$18)</f>
        <v>0</v>
      </c>
      <c r="J778" s="1528">
        <f>IF(ISBLANK('CWW3'!$AE$18),"##BLANK",'CWW3'!$AE$18)</f>
        <v>0</v>
      </c>
      <c r="K778" s="1528">
        <f>IF(ISBLANK('CWW3'!$AP$18),"##BLANK",'CWW3'!$AP$18)</f>
        <v>0</v>
      </c>
      <c r="L778" s="1528">
        <f>IF(ISBLANK('CWW3'!$BA$18),"##BLANK",'CWW3'!$BA$18)</f>
        <v>0</v>
      </c>
      <c r="M778" s="1528">
        <f>IF(ISBLANK('CWW3'!$BL$18),"##BLANK",'CWW3'!$BL$18)</f>
        <v>0</v>
      </c>
      <c r="N778" s="1528">
        <f>IF(ISBLANK('CWW3'!$BW$18),"##BLANK",'CWW3'!$BW$18)</f>
        <v>0</v>
      </c>
      <c r="O778" s="1528">
        <f>IF(ISBLANK('CWW3'!$CH$18),"##BLANK",'CWW3'!$CH$18)</f>
        <v>0</v>
      </c>
    </row>
    <row r="779" spans="2:15">
      <c r="B779" s="1516" t="str">
        <f>UPPER('CWW3'!$DC$18)</f>
        <v>CWW3_009STP_PR24</v>
      </c>
      <c r="C779" s="1516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16" t="str">
        <f>'CWW3'!$C$18</f>
        <v>£m</v>
      </c>
      <c r="E779" s="1516" t="s">
        <v>31</v>
      </c>
      <c r="H779" s="1528">
        <f>IF(ISBLANK('CWW3'!$J$18),"##BLANK",'CWW3'!$J$18)</f>
        <v>0</v>
      </c>
      <c r="I779" s="1528">
        <f>IF(ISBLANK('CWW3'!$U$18),"##BLANK",'CWW3'!$U$18)</f>
        <v>0</v>
      </c>
      <c r="J779" s="1528">
        <f>IF(ISBLANK('CWW3'!$AF$18),"##BLANK",'CWW3'!$AF$18)</f>
        <v>0</v>
      </c>
      <c r="K779" s="1528">
        <f>IF(ISBLANK('CWW3'!$AQ$18),"##BLANK",'CWW3'!$AQ$18)</f>
        <v>0</v>
      </c>
      <c r="L779" s="1528">
        <f>IF(ISBLANK('CWW3'!$BB$18),"##BLANK",'CWW3'!$BB$18)</f>
        <v>0</v>
      </c>
      <c r="M779" s="1528">
        <f>IF(ISBLANK('CWW3'!$BM$18),"##BLANK",'CWW3'!$BM$18)</f>
        <v>0</v>
      </c>
      <c r="N779" s="1528">
        <f>IF(ISBLANK('CWW3'!$BX$18),"##BLANK",'CWW3'!$BX$18)</f>
        <v>0</v>
      </c>
      <c r="O779" s="1528">
        <f>IF(ISBLANK('CWW3'!$CI$18),"##BLANK",'CWW3'!$CI$18)</f>
        <v>0</v>
      </c>
    </row>
    <row r="780" spans="2:15">
      <c r="B780" s="1516" t="str">
        <f>UPPER('CWW3'!$DD$18)</f>
        <v>CWW3_009SDT_PR24</v>
      </c>
      <c r="C780" s="1516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16" t="str">
        <f>'CWW3'!$C$18</f>
        <v>£m</v>
      </c>
      <c r="E780" s="1516" t="s">
        <v>31</v>
      </c>
      <c r="H780" s="1528">
        <f>IF(ISBLANK('CWW3'!$K$18),"##BLANK",'CWW3'!$K$18)</f>
        <v>0</v>
      </c>
      <c r="I780" s="1528">
        <f>IF(ISBLANK('CWW3'!$V$18),"##BLANK",'CWW3'!$V$18)</f>
        <v>0</v>
      </c>
      <c r="J780" s="1528">
        <f>IF(ISBLANK('CWW3'!$AG$18),"##BLANK",'CWW3'!$AG$18)</f>
        <v>0</v>
      </c>
      <c r="K780" s="1528">
        <f>IF(ISBLANK('CWW3'!$AR$18),"##BLANK",'CWW3'!$AR$18)</f>
        <v>0</v>
      </c>
      <c r="L780" s="1528">
        <f>IF(ISBLANK('CWW3'!$BC$18),"##BLANK",'CWW3'!$BC$18)</f>
        <v>0</v>
      </c>
      <c r="M780" s="1528">
        <f>IF(ISBLANK('CWW3'!$BN$18),"##BLANK",'CWW3'!$BN$18)</f>
        <v>0</v>
      </c>
      <c r="N780" s="1528">
        <f>IF(ISBLANK('CWW3'!$BY$18),"##BLANK",'CWW3'!$BY$18)</f>
        <v>0</v>
      </c>
      <c r="O780" s="1528">
        <f>IF(ISBLANK('CWW3'!$CJ$18),"##BLANK",'CWW3'!$CJ$18)</f>
        <v>0</v>
      </c>
    </row>
    <row r="781" spans="2:15">
      <c r="B781" s="1516" t="str">
        <f>UPPER('CWW3'!$DE$18)</f>
        <v>CWW3_009SDD_PR24</v>
      </c>
      <c r="C781" s="1516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16" t="str">
        <f>'CWW3'!$C$18</f>
        <v>£m</v>
      </c>
      <c r="E781" s="1516" t="s">
        <v>31</v>
      </c>
      <c r="H781" s="1528">
        <f>IF(ISBLANK('CWW3'!$L$18),"##BLANK",'CWW3'!$L$18)</f>
        <v>0</v>
      </c>
      <c r="I781" s="1528">
        <f>IF(ISBLANK('CWW3'!$W$18),"##BLANK",'CWW3'!$W$18)</f>
        <v>0</v>
      </c>
      <c r="J781" s="1528">
        <f>IF(ISBLANK('CWW3'!$AH$18),"##BLANK",'CWW3'!$AH$18)</f>
        <v>0</v>
      </c>
      <c r="K781" s="1528">
        <f>IF(ISBLANK('CWW3'!$AS$18),"##BLANK",'CWW3'!$AS$18)</f>
        <v>0</v>
      </c>
      <c r="L781" s="1528">
        <f>IF(ISBLANK('CWW3'!$BD$18),"##BLANK",'CWW3'!$BD$18)</f>
        <v>0</v>
      </c>
      <c r="M781" s="1528">
        <f>IF(ISBLANK('CWW3'!$BO$18),"##BLANK",'CWW3'!$BO$18)</f>
        <v>0</v>
      </c>
      <c r="N781" s="1528">
        <f>IF(ISBLANK('CWW3'!$BZ$18),"##BLANK",'CWW3'!$BZ$18)</f>
        <v>0</v>
      </c>
      <c r="O781" s="1528">
        <f>IF(ISBLANK('CWW3'!$CK$18),"##BLANK",'CWW3'!$CK$18)</f>
        <v>0</v>
      </c>
    </row>
    <row r="782" spans="2:15">
      <c r="B782" s="1516" t="str">
        <f>UPPER('CWW3'!$DF$18)</f>
        <v>CWW3_009ADDN1_PR24</v>
      </c>
      <c r="C782" s="1516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16" t="str">
        <f>'CWW3'!$C$18</f>
        <v>£m</v>
      </c>
      <c r="E782" s="1516" t="s">
        <v>31</v>
      </c>
      <c r="H782" s="1528">
        <f>IF(ISBLANK('CWW3'!$M$18),"##BLANK",'CWW3'!$M$18)</f>
        <v>0</v>
      </c>
      <c r="I782" s="1528">
        <f>IF(ISBLANK('CWW3'!$X$18),"##BLANK",'CWW3'!$X$18)</f>
        <v>0</v>
      </c>
      <c r="J782" s="1528">
        <f>IF(ISBLANK('CWW3'!$AI$18),"##BLANK",'CWW3'!$AI$18)</f>
        <v>0</v>
      </c>
      <c r="K782" s="1528">
        <f>IF(ISBLANK('CWW3'!$AT$18),"##BLANK",'CWW3'!$AT$18)</f>
        <v>0</v>
      </c>
      <c r="L782" s="1528">
        <f>IF(ISBLANK('CWW3'!$BE$18),"##BLANK",'CWW3'!$BE$18)</f>
        <v>0</v>
      </c>
      <c r="M782" s="1528">
        <f>IF(ISBLANK('CWW3'!$BP$18),"##BLANK",'CWW3'!$BP$18)</f>
        <v>0</v>
      </c>
      <c r="N782" s="1528">
        <f>IF(ISBLANK('CWW3'!$CA$18),"##BLANK",'CWW3'!$CA$18)</f>
        <v>0</v>
      </c>
      <c r="O782" s="1528">
        <f>IF(ISBLANK('CWW3'!$CL$18),"##BLANK",'CWW3'!$CL$18)</f>
        <v>0</v>
      </c>
    </row>
    <row r="783" spans="2:15">
      <c r="B783" s="1516" t="str">
        <f>UPPER('CWW3'!$DG$18)</f>
        <v>CWW3_009ADDN2_PR24</v>
      </c>
      <c r="C783" s="1516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16" t="str">
        <f>'CWW3'!$C$18</f>
        <v>£m</v>
      </c>
      <c r="E783" s="1516" t="s">
        <v>31</v>
      </c>
      <c r="H783" s="1528">
        <f>IF(ISBLANK('CWW3'!$N$18),"##BLANK",'CWW3'!$N$18)</f>
        <v>0</v>
      </c>
      <c r="I783" s="1528">
        <f>IF(ISBLANK('CWW3'!$Y$18),"##BLANK",'CWW3'!$Y$18)</f>
        <v>0</v>
      </c>
      <c r="J783" s="1528">
        <f>IF(ISBLANK('CWW3'!$AJ$18),"##BLANK",'CWW3'!$AJ$18)</f>
        <v>0</v>
      </c>
      <c r="K783" s="1528">
        <f>IF(ISBLANK('CWW3'!$AU$18),"##BLANK",'CWW3'!$AU$18)</f>
        <v>0</v>
      </c>
      <c r="L783" s="1528">
        <f>IF(ISBLANK('CWW3'!$BF$18),"##BLANK",'CWW3'!$BF$18)</f>
        <v>0</v>
      </c>
      <c r="M783" s="1528">
        <f>IF(ISBLANK('CWW3'!$BQ$18),"##BLANK",'CWW3'!$BQ$18)</f>
        <v>0</v>
      </c>
      <c r="N783" s="1528">
        <f>IF(ISBLANK('CWW3'!$CB$18),"##BLANK",'CWW3'!$CB$18)</f>
        <v>0</v>
      </c>
      <c r="O783" s="1528">
        <f>IF(ISBLANK('CWW3'!$CM$18),"##BLANK",'CWW3'!$CM$18)</f>
        <v>0</v>
      </c>
    </row>
    <row r="784" spans="2:15">
      <c r="B784" s="1516" t="str">
        <f>UPPER('CWW3'!$DH$18)</f>
        <v>CWW3_009TOT_PR24</v>
      </c>
      <c r="C784" s="1516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16" t="str">
        <f>'CWW3'!$C$18</f>
        <v>£m</v>
      </c>
      <c r="E784" s="1516" t="s">
        <v>31</v>
      </c>
      <c r="H784" s="1528">
        <f>IF(ISBLANK('CWW3'!$O$18),"##BLANK",'CWW3'!$O$18)</f>
        <v>0</v>
      </c>
      <c r="I784" s="1528">
        <f>IF(ISBLANK('CWW3'!$Z$18),"##BLANK",'CWW3'!$Z$18)</f>
        <v>0</v>
      </c>
      <c r="J784" s="1528">
        <f>IF(ISBLANK('CWW3'!$AK$18),"##BLANK",'CWW3'!$AK$18)</f>
        <v>0</v>
      </c>
      <c r="K784" s="1528">
        <f>IF(ISBLANK('CWW3'!$AV$18),"##BLANK",'CWW3'!$AV$18)</f>
        <v>0</v>
      </c>
      <c r="L784" s="1528">
        <f>IF(ISBLANK('CWW3'!$BG$18),"##BLANK",'CWW3'!$BG$18)</f>
        <v>0</v>
      </c>
      <c r="M784" s="1528">
        <f>IF(ISBLANK('CWW3'!$BR$18),"##BLANK",'CWW3'!$BR$18)</f>
        <v>0</v>
      </c>
      <c r="N784" s="1528">
        <f>IF(ISBLANK('CWW3'!$CC$18),"##BLANK",'CWW3'!$CC$18)</f>
        <v>0</v>
      </c>
      <c r="O784" s="1528">
        <f>IF(ISBLANK('CWW3'!$CN$18),"##BLANK",'CWW3'!$CN$18)</f>
        <v>0</v>
      </c>
    </row>
    <row r="785" spans="2:15">
      <c r="B785" s="1516" t="str">
        <f>UPPER('CWW3'!$CX$19)</f>
        <v>CWW3_010FL_PR24</v>
      </c>
      <c r="C785" s="1516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16" t="str">
        <f>'CWW3'!$C$19</f>
        <v>£m</v>
      </c>
      <c r="E785" s="1516" t="s">
        <v>31</v>
      </c>
      <c r="H785" s="1528" t="str">
        <f>IF(ISBLANK('CWW3'!$E$19),"##BLANK",'CWW3'!$E$19)</f>
        <v>##BLANK</v>
      </c>
      <c r="I785" s="1528" t="str">
        <f>IF(ISBLANK('CWW3'!$P$19),"##BLANK",'CWW3'!$P$19)</f>
        <v>##BLANK</v>
      </c>
      <c r="J785" s="1528" t="str">
        <f>IF(ISBLANK('CWW3'!$AA$19),"##BLANK",'CWW3'!$AA$19)</f>
        <v>##BLANK</v>
      </c>
      <c r="K785" s="1528" t="str">
        <f>IF(ISBLANK('CWW3'!$AL$19),"##BLANK",'CWW3'!$AL$19)</f>
        <v>##BLANK</v>
      </c>
      <c r="L785" s="1528" t="str">
        <f>IF(ISBLANK('CWW3'!$AW$19),"##BLANK",'CWW3'!$AW$19)</f>
        <v>##BLANK</v>
      </c>
      <c r="M785" s="1528" t="str">
        <f>IF(ISBLANK('CWW3'!$BH$19),"##BLANK",'CWW3'!$BH$19)</f>
        <v>##BLANK</v>
      </c>
      <c r="N785" s="1528" t="str">
        <f>IF(ISBLANK('CWW3'!$BS$19),"##BLANK",'CWW3'!$BS$19)</f>
        <v>##BLANK</v>
      </c>
      <c r="O785" s="1528" t="str">
        <f>IF(ISBLANK('CWW3'!$CD$19),"##BLANK",'CWW3'!$CD$19)</f>
        <v>##BLANK</v>
      </c>
    </row>
    <row r="786" spans="2:15">
      <c r="B786" s="1516" t="str">
        <f>UPPER('CWW3'!$CY$19)</f>
        <v>CWW3_010SWD_PR24</v>
      </c>
      <c r="C786" s="1516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16" t="str">
        <f>'CWW3'!$C$19</f>
        <v>£m</v>
      </c>
      <c r="E786" s="1516" t="s">
        <v>31</v>
      </c>
      <c r="H786" s="1528" t="str">
        <f>IF(ISBLANK('CWW3'!$F$19),"##BLANK",'CWW3'!$F$19)</f>
        <v>##BLANK</v>
      </c>
      <c r="I786" s="1528" t="str">
        <f>IF(ISBLANK('CWW3'!$Q$19),"##BLANK",'CWW3'!$Q$19)</f>
        <v>##BLANK</v>
      </c>
      <c r="J786" s="1528" t="str">
        <f>IF(ISBLANK('CWW3'!$AB$19),"##BLANK",'CWW3'!$AB$19)</f>
        <v>##BLANK</v>
      </c>
      <c r="K786" s="1528" t="str">
        <f>IF(ISBLANK('CWW3'!$AM$19),"##BLANK",'CWW3'!$AM$19)</f>
        <v>##BLANK</v>
      </c>
      <c r="L786" s="1528" t="str">
        <f>IF(ISBLANK('CWW3'!$AX$19),"##BLANK",'CWW3'!$AX$19)</f>
        <v>##BLANK</v>
      </c>
      <c r="M786" s="1528" t="str">
        <f>IF(ISBLANK('CWW3'!$BI$19),"##BLANK",'CWW3'!$BI$19)</f>
        <v>##BLANK</v>
      </c>
      <c r="N786" s="1528" t="str">
        <f>IF(ISBLANK('CWW3'!$BT$19),"##BLANK",'CWW3'!$BT$19)</f>
        <v>##BLANK</v>
      </c>
      <c r="O786" s="1528" t="str">
        <f>IF(ISBLANK('CWW3'!$CE$19),"##BLANK",'CWW3'!$CE$19)</f>
        <v>##BLANK</v>
      </c>
    </row>
    <row r="787" spans="2:15">
      <c r="B787" s="1516" t="str">
        <f>UPPER('CWW3'!$CZ$19)</f>
        <v>CWW3_010HD_PR24</v>
      </c>
      <c r="C787" s="1516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16" t="str">
        <f>'CWW3'!$C$19</f>
        <v>£m</v>
      </c>
      <c r="E787" s="1516" t="s">
        <v>31</v>
      </c>
      <c r="H787" s="1528" t="str">
        <f>IF(ISBLANK('CWW3'!$G$19),"##BLANK",'CWW3'!$G$19)</f>
        <v>##BLANK</v>
      </c>
      <c r="I787" s="1528" t="str">
        <f>IF(ISBLANK('CWW3'!$R$19),"##BLANK",'CWW3'!$R$19)</f>
        <v>##BLANK</v>
      </c>
      <c r="J787" s="1528" t="str">
        <f>IF(ISBLANK('CWW3'!$AC$19),"##BLANK",'CWW3'!$AC$19)</f>
        <v>##BLANK</v>
      </c>
      <c r="K787" s="1528" t="str">
        <f>IF(ISBLANK('CWW3'!$AN$19),"##BLANK",'CWW3'!$AN$19)</f>
        <v>##BLANK</v>
      </c>
      <c r="L787" s="1528" t="str">
        <f>IF(ISBLANK('CWW3'!$AY$19),"##BLANK",'CWW3'!$AY$19)</f>
        <v>##BLANK</v>
      </c>
      <c r="M787" s="1528" t="str">
        <f>IF(ISBLANK('CWW3'!$BJ$19),"##BLANK",'CWW3'!$BJ$19)</f>
        <v>##BLANK</v>
      </c>
      <c r="N787" s="1528" t="str">
        <f>IF(ISBLANK('CWW3'!$BU$19),"##BLANK",'CWW3'!$BU$19)</f>
        <v>##BLANK</v>
      </c>
      <c r="O787" s="1528" t="str">
        <f>IF(ISBLANK('CWW3'!$CF$19),"##BLANK",'CWW3'!$CF$19)</f>
        <v>##BLANK</v>
      </c>
    </row>
    <row r="788" spans="2:15">
      <c r="B788" s="1516" t="str">
        <f>UPPER('CWW3'!$DA$19)</f>
        <v>CWW3_010STD_PR24</v>
      </c>
      <c r="C788" s="1516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16" t="str">
        <f>'CWW3'!$C$19</f>
        <v>£m</v>
      </c>
      <c r="E788" s="1516" t="s">
        <v>31</v>
      </c>
      <c r="H788" s="1528" t="str">
        <f>IF(ISBLANK('CWW3'!$H$19),"##BLANK",'CWW3'!$H$19)</f>
        <v>##BLANK</v>
      </c>
      <c r="I788" s="1528" t="str">
        <f>IF(ISBLANK('CWW3'!$S$19),"##BLANK",'CWW3'!$S$19)</f>
        <v>##BLANK</v>
      </c>
      <c r="J788" s="1528" t="str">
        <f>IF(ISBLANK('CWW3'!$AD$19),"##BLANK",'CWW3'!$AD$19)</f>
        <v>##BLANK</v>
      </c>
      <c r="K788" s="1528" t="str">
        <f>IF(ISBLANK('CWW3'!$AO$19),"##BLANK",'CWW3'!$AO$19)</f>
        <v>##BLANK</v>
      </c>
      <c r="L788" s="1528" t="str">
        <f>IF(ISBLANK('CWW3'!$AZ$19),"##BLANK",'CWW3'!$AZ$19)</f>
        <v>##BLANK</v>
      </c>
      <c r="M788" s="1528" t="str">
        <f>IF(ISBLANK('CWW3'!$BK$19),"##BLANK",'CWW3'!$BK$19)</f>
        <v>##BLANK</v>
      </c>
      <c r="N788" s="1528" t="str">
        <f>IF(ISBLANK('CWW3'!$BV$19),"##BLANK",'CWW3'!$BV$19)</f>
        <v>##BLANK</v>
      </c>
      <c r="O788" s="1528" t="str">
        <f>IF(ISBLANK('CWW3'!$CG$19),"##BLANK",'CWW3'!$CG$19)</f>
        <v>##BLANK</v>
      </c>
    </row>
    <row r="789" spans="2:15">
      <c r="B789" s="1516" t="str">
        <f>UPPER('CWW3'!$DB$19)</f>
        <v>CWW3_010SLT_PR24</v>
      </c>
      <c r="C789" s="1516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16" t="str">
        <f>'CWW3'!$C$19</f>
        <v>£m</v>
      </c>
      <c r="E789" s="1516" t="s">
        <v>31</v>
      </c>
      <c r="H789" s="1528" t="str">
        <f>IF(ISBLANK('CWW3'!$I$19),"##BLANK",'CWW3'!$I$19)</f>
        <v>##BLANK</v>
      </c>
      <c r="I789" s="1528" t="str">
        <f>IF(ISBLANK('CWW3'!$T$19),"##BLANK",'CWW3'!$T$19)</f>
        <v>##BLANK</v>
      </c>
      <c r="J789" s="1528" t="str">
        <f>IF(ISBLANK('CWW3'!$AE$19),"##BLANK",'CWW3'!$AE$19)</f>
        <v>##BLANK</v>
      </c>
      <c r="K789" s="1528" t="str">
        <f>IF(ISBLANK('CWW3'!$AP$19),"##BLANK",'CWW3'!$AP$19)</f>
        <v>##BLANK</v>
      </c>
      <c r="L789" s="1528" t="str">
        <f>IF(ISBLANK('CWW3'!$BA$19),"##BLANK",'CWW3'!$BA$19)</f>
        <v>##BLANK</v>
      </c>
      <c r="M789" s="1528" t="str">
        <f>IF(ISBLANK('CWW3'!$BL$19),"##BLANK",'CWW3'!$BL$19)</f>
        <v>##BLANK</v>
      </c>
      <c r="N789" s="1528" t="str">
        <f>IF(ISBLANK('CWW3'!$BW$19),"##BLANK",'CWW3'!$BW$19)</f>
        <v>##BLANK</v>
      </c>
      <c r="O789" s="1528" t="str">
        <f>IF(ISBLANK('CWW3'!$CH$19),"##BLANK",'CWW3'!$CH$19)</f>
        <v>##BLANK</v>
      </c>
    </row>
    <row r="790" spans="2:15">
      <c r="B790" s="1516" t="str">
        <f>UPPER('CWW3'!$DC$19)</f>
        <v>CWW3_010STP_PR24</v>
      </c>
      <c r="C790" s="1516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16" t="str">
        <f>'CWW3'!$C$19</f>
        <v>£m</v>
      </c>
      <c r="E790" s="1516" t="s">
        <v>31</v>
      </c>
      <c r="H790" s="1528" t="str">
        <f>IF(ISBLANK('CWW3'!$J$19),"##BLANK",'CWW3'!$J$19)</f>
        <v>##BLANK</v>
      </c>
      <c r="I790" s="1528" t="str">
        <f>IF(ISBLANK('CWW3'!$U$19),"##BLANK",'CWW3'!$U$19)</f>
        <v>##BLANK</v>
      </c>
      <c r="J790" s="1528" t="str">
        <f>IF(ISBLANK('CWW3'!$AF$19),"##BLANK",'CWW3'!$AF$19)</f>
        <v>##BLANK</v>
      </c>
      <c r="K790" s="1528" t="str">
        <f>IF(ISBLANK('CWW3'!$AQ$19),"##BLANK",'CWW3'!$AQ$19)</f>
        <v>##BLANK</v>
      </c>
      <c r="L790" s="1528" t="str">
        <f>IF(ISBLANK('CWW3'!$BB$19),"##BLANK",'CWW3'!$BB$19)</f>
        <v>##BLANK</v>
      </c>
      <c r="M790" s="1528" t="str">
        <f>IF(ISBLANK('CWW3'!$BM$19),"##BLANK",'CWW3'!$BM$19)</f>
        <v>##BLANK</v>
      </c>
      <c r="N790" s="1528" t="str">
        <f>IF(ISBLANK('CWW3'!$BX$19),"##BLANK",'CWW3'!$BX$19)</f>
        <v>##BLANK</v>
      </c>
      <c r="O790" s="1528" t="str">
        <f>IF(ISBLANK('CWW3'!$CI$19),"##BLANK",'CWW3'!$CI$19)</f>
        <v>##BLANK</v>
      </c>
    </row>
    <row r="791" spans="2:15">
      <c r="B791" s="1516" t="str">
        <f>UPPER('CWW3'!$DD$19)</f>
        <v>CWW3_010SDT_PR24</v>
      </c>
      <c r="C791" s="1516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16" t="str">
        <f>'CWW3'!$C$19</f>
        <v>£m</v>
      </c>
      <c r="E791" s="1516" t="s">
        <v>31</v>
      </c>
      <c r="H791" s="1528" t="str">
        <f>IF(ISBLANK('CWW3'!$K$19),"##BLANK",'CWW3'!$K$19)</f>
        <v>##BLANK</v>
      </c>
      <c r="I791" s="1528" t="str">
        <f>IF(ISBLANK('CWW3'!$V$19),"##BLANK",'CWW3'!$V$19)</f>
        <v>##BLANK</v>
      </c>
      <c r="J791" s="1528" t="str">
        <f>IF(ISBLANK('CWW3'!$AG$19),"##BLANK",'CWW3'!$AG$19)</f>
        <v>##BLANK</v>
      </c>
      <c r="K791" s="1528" t="str">
        <f>IF(ISBLANK('CWW3'!$AR$19),"##BLANK",'CWW3'!$AR$19)</f>
        <v>##BLANK</v>
      </c>
      <c r="L791" s="1528" t="str">
        <f>IF(ISBLANK('CWW3'!$BC$19),"##BLANK",'CWW3'!$BC$19)</f>
        <v>##BLANK</v>
      </c>
      <c r="M791" s="1528" t="str">
        <f>IF(ISBLANK('CWW3'!$BN$19),"##BLANK",'CWW3'!$BN$19)</f>
        <v>##BLANK</v>
      </c>
      <c r="N791" s="1528" t="str">
        <f>IF(ISBLANK('CWW3'!$BY$19),"##BLANK",'CWW3'!$BY$19)</f>
        <v>##BLANK</v>
      </c>
      <c r="O791" s="1528" t="str">
        <f>IF(ISBLANK('CWW3'!$CJ$19),"##BLANK",'CWW3'!$CJ$19)</f>
        <v>##BLANK</v>
      </c>
    </row>
    <row r="792" spans="2:15">
      <c r="B792" s="1516" t="str">
        <f>UPPER('CWW3'!$DE$19)</f>
        <v>CWW3_010SDD_PR24</v>
      </c>
      <c r="C792" s="1516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16" t="str">
        <f>'CWW3'!$C$19</f>
        <v>£m</v>
      </c>
      <c r="E792" s="1516" t="s">
        <v>31</v>
      </c>
      <c r="H792" s="1528" t="str">
        <f>IF(ISBLANK('CWW3'!$L$19),"##BLANK",'CWW3'!$L$19)</f>
        <v>##BLANK</v>
      </c>
      <c r="I792" s="1528" t="str">
        <f>IF(ISBLANK('CWW3'!$W$19),"##BLANK",'CWW3'!$W$19)</f>
        <v>##BLANK</v>
      </c>
      <c r="J792" s="1528" t="str">
        <f>IF(ISBLANK('CWW3'!$AH$19),"##BLANK",'CWW3'!$AH$19)</f>
        <v>##BLANK</v>
      </c>
      <c r="K792" s="1528" t="str">
        <f>IF(ISBLANK('CWW3'!$AS$19),"##BLANK",'CWW3'!$AS$19)</f>
        <v>##BLANK</v>
      </c>
      <c r="L792" s="1528" t="str">
        <f>IF(ISBLANK('CWW3'!$BD$19),"##BLANK",'CWW3'!$BD$19)</f>
        <v>##BLANK</v>
      </c>
      <c r="M792" s="1528" t="str">
        <f>IF(ISBLANK('CWW3'!$BO$19),"##BLANK",'CWW3'!$BO$19)</f>
        <v>##BLANK</v>
      </c>
      <c r="N792" s="1528" t="str">
        <f>IF(ISBLANK('CWW3'!$BZ$19),"##BLANK",'CWW3'!$BZ$19)</f>
        <v>##BLANK</v>
      </c>
      <c r="O792" s="1528" t="str">
        <f>IF(ISBLANK('CWW3'!$CK$19),"##BLANK",'CWW3'!$CK$19)</f>
        <v>##BLANK</v>
      </c>
    </row>
    <row r="793" spans="2:15">
      <c r="B793" s="1516" t="str">
        <f>UPPER('CWW3'!$DF$19)</f>
        <v>CWW3_010ADDN1_PR24</v>
      </c>
      <c r="C793" s="1516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16" t="str">
        <f>'CWW3'!$C$19</f>
        <v>£m</v>
      </c>
      <c r="E793" s="1516" t="s">
        <v>31</v>
      </c>
      <c r="H793" s="1528" t="str">
        <f>IF(ISBLANK('CWW3'!$M$19),"##BLANK",'CWW3'!$M$19)</f>
        <v>##BLANK</v>
      </c>
      <c r="I793" s="1528" t="str">
        <f>IF(ISBLANK('CWW3'!$X$19),"##BLANK",'CWW3'!$X$19)</f>
        <v>##BLANK</v>
      </c>
      <c r="J793" s="1528" t="str">
        <f>IF(ISBLANK('CWW3'!$AI$19),"##BLANK",'CWW3'!$AI$19)</f>
        <v>##BLANK</v>
      </c>
      <c r="K793" s="1528" t="str">
        <f>IF(ISBLANK('CWW3'!$AT$19),"##BLANK",'CWW3'!$AT$19)</f>
        <v>##BLANK</v>
      </c>
      <c r="L793" s="1528" t="str">
        <f>IF(ISBLANK('CWW3'!$BE$19),"##BLANK",'CWW3'!$BE$19)</f>
        <v>##BLANK</v>
      </c>
      <c r="M793" s="1528" t="str">
        <f>IF(ISBLANK('CWW3'!$BP$19),"##BLANK",'CWW3'!$BP$19)</f>
        <v>##BLANK</v>
      </c>
      <c r="N793" s="1528" t="str">
        <f>IF(ISBLANK('CWW3'!$CA$19),"##BLANK",'CWW3'!$CA$19)</f>
        <v>##BLANK</v>
      </c>
      <c r="O793" s="1528" t="str">
        <f>IF(ISBLANK('CWW3'!$CL$19),"##BLANK",'CWW3'!$CL$19)</f>
        <v>##BLANK</v>
      </c>
    </row>
    <row r="794" spans="2:15">
      <c r="B794" s="1516" t="str">
        <f>UPPER('CWW3'!$DG$19)</f>
        <v>CWW3_010ADDN2_PR24</v>
      </c>
      <c r="C794" s="1516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16" t="str">
        <f>'CWW3'!$C$19</f>
        <v>£m</v>
      </c>
      <c r="E794" s="1516" t="s">
        <v>31</v>
      </c>
      <c r="H794" s="1528" t="str">
        <f>IF(ISBLANK('CWW3'!$N$19),"##BLANK",'CWW3'!$N$19)</f>
        <v>##BLANK</v>
      </c>
      <c r="I794" s="1528" t="str">
        <f>IF(ISBLANK('CWW3'!$Y$19),"##BLANK",'CWW3'!$Y$19)</f>
        <v>##BLANK</v>
      </c>
      <c r="J794" s="1528" t="str">
        <f>IF(ISBLANK('CWW3'!$AJ$19),"##BLANK",'CWW3'!$AJ$19)</f>
        <v>##BLANK</v>
      </c>
      <c r="K794" s="1528" t="str">
        <f>IF(ISBLANK('CWW3'!$AU$19),"##BLANK",'CWW3'!$AU$19)</f>
        <v>##BLANK</v>
      </c>
      <c r="L794" s="1528" t="str">
        <f>IF(ISBLANK('CWW3'!$BF$19),"##BLANK",'CWW3'!$BF$19)</f>
        <v>##BLANK</v>
      </c>
      <c r="M794" s="1528" t="str">
        <f>IF(ISBLANK('CWW3'!$BQ$19),"##BLANK",'CWW3'!$BQ$19)</f>
        <v>##BLANK</v>
      </c>
      <c r="N794" s="1528" t="str">
        <f>IF(ISBLANK('CWW3'!$CB$19),"##BLANK",'CWW3'!$CB$19)</f>
        <v>##BLANK</v>
      </c>
      <c r="O794" s="1528" t="str">
        <f>IF(ISBLANK('CWW3'!$CM$19),"##BLANK",'CWW3'!$CM$19)</f>
        <v>##BLANK</v>
      </c>
    </row>
    <row r="795" spans="2:15">
      <c r="B795" s="1516" t="str">
        <f>UPPER('CWW3'!$DH$19)</f>
        <v>CWW3_010TOT_PR24</v>
      </c>
      <c r="C795" s="1516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16" t="str">
        <f>'CWW3'!$C$19</f>
        <v>£m</v>
      </c>
      <c r="E795" s="1516" t="s">
        <v>31</v>
      </c>
      <c r="H795" s="1528">
        <f>IF(ISBLANK('CWW3'!$O$19),"##BLANK",'CWW3'!$O$19)</f>
        <v>0</v>
      </c>
      <c r="I795" s="1528">
        <f>IF(ISBLANK('CWW3'!$Z$19),"##BLANK",'CWW3'!$Z$19)</f>
        <v>0</v>
      </c>
      <c r="J795" s="1528">
        <f>IF(ISBLANK('CWW3'!$AK$19),"##BLANK",'CWW3'!$AK$19)</f>
        <v>0</v>
      </c>
      <c r="K795" s="1528">
        <f>IF(ISBLANK('CWW3'!$AV$19),"##BLANK",'CWW3'!$AV$19)</f>
        <v>0</v>
      </c>
      <c r="L795" s="1528">
        <f>IF(ISBLANK('CWW3'!$BG$19),"##BLANK",'CWW3'!$BG$19)</f>
        <v>0</v>
      </c>
      <c r="M795" s="1528">
        <f>IF(ISBLANK('CWW3'!$BR$19),"##BLANK",'CWW3'!$BR$19)</f>
        <v>0</v>
      </c>
      <c r="N795" s="1528">
        <f>IF(ISBLANK('CWW3'!$CC$19),"##BLANK",'CWW3'!$CC$19)</f>
        <v>0</v>
      </c>
      <c r="O795" s="1528">
        <f>IF(ISBLANK('CWW3'!$CN$19),"##BLANK",'CWW3'!$CN$19)</f>
        <v>0</v>
      </c>
    </row>
    <row r="796" spans="2:15">
      <c r="B796" s="1516" t="str">
        <f>UPPER('CWW3'!$CX$20)</f>
        <v>CWW3_011FL_PR24</v>
      </c>
      <c r="C796" s="1516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16" t="str">
        <f>'CWW3'!$C$20</f>
        <v>£m</v>
      </c>
      <c r="E796" s="1516" t="s">
        <v>31</v>
      </c>
      <c r="H796" s="1528" t="str">
        <f>IF(ISBLANK('CWW3'!$E$20),"##BLANK",'CWW3'!$E$20)</f>
        <v>##BLANK</v>
      </c>
      <c r="I796" s="1528" t="str">
        <f>IF(ISBLANK('CWW3'!$P$20),"##BLANK",'CWW3'!$P$20)</f>
        <v>##BLANK</v>
      </c>
      <c r="J796" s="1528" t="str">
        <f>IF(ISBLANK('CWW3'!$AA$20),"##BLANK",'CWW3'!$AA$20)</f>
        <v>##BLANK</v>
      </c>
      <c r="K796" s="1528" t="str">
        <f>IF(ISBLANK('CWW3'!$AL$20),"##BLANK",'CWW3'!$AL$20)</f>
        <v>##BLANK</v>
      </c>
      <c r="L796" s="1528" t="str">
        <f>IF(ISBLANK('CWW3'!$AW$20),"##BLANK",'CWW3'!$AW$20)</f>
        <v>##BLANK</v>
      </c>
      <c r="M796" s="1528" t="str">
        <f>IF(ISBLANK('CWW3'!$BH$20),"##BLANK",'CWW3'!$BH$20)</f>
        <v>##BLANK</v>
      </c>
      <c r="N796" s="1528" t="str">
        <f>IF(ISBLANK('CWW3'!$BS$20),"##BLANK",'CWW3'!$BS$20)</f>
        <v>##BLANK</v>
      </c>
      <c r="O796" s="1528" t="str">
        <f>IF(ISBLANK('CWW3'!$CD$20),"##BLANK",'CWW3'!$CD$20)</f>
        <v>##BLANK</v>
      </c>
    </row>
    <row r="797" spans="2:15">
      <c r="B797" s="1516" t="str">
        <f>UPPER('CWW3'!$CY$20)</f>
        <v>CWW3_011SWD_PR24</v>
      </c>
      <c r="C797" s="1516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16" t="str">
        <f>'CWW3'!$C$20</f>
        <v>£m</v>
      </c>
      <c r="E797" s="1516" t="s">
        <v>31</v>
      </c>
      <c r="H797" s="1528" t="str">
        <f>IF(ISBLANK('CWW3'!$F$20),"##BLANK",'CWW3'!$F$20)</f>
        <v>##BLANK</v>
      </c>
      <c r="I797" s="1528" t="str">
        <f>IF(ISBLANK('CWW3'!$Q$20),"##BLANK",'CWW3'!$Q$20)</f>
        <v>##BLANK</v>
      </c>
      <c r="J797" s="1528" t="str">
        <f>IF(ISBLANK('CWW3'!$AB$20),"##BLANK",'CWW3'!$AB$20)</f>
        <v>##BLANK</v>
      </c>
      <c r="K797" s="1528" t="str">
        <f>IF(ISBLANK('CWW3'!$AM$20),"##BLANK",'CWW3'!$AM$20)</f>
        <v>##BLANK</v>
      </c>
      <c r="L797" s="1528" t="str">
        <f>IF(ISBLANK('CWW3'!$AX$20),"##BLANK",'CWW3'!$AX$20)</f>
        <v>##BLANK</v>
      </c>
      <c r="M797" s="1528" t="str">
        <f>IF(ISBLANK('CWW3'!$BI$20),"##BLANK",'CWW3'!$BI$20)</f>
        <v>##BLANK</v>
      </c>
      <c r="N797" s="1528" t="str">
        <f>IF(ISBLANK('CWW3'!$BT$20),"##BLANK",'CWW3'!$BT$20)</f>
        <v>##BLANK</v>
      </c>
      <c r="O797" s="1528" t="str">
        <f>IF(ISBLANK('CWW3'!$CE$20),"##BLANK",'CWW3'!$CE$20)</f>
        <v>##BLANK</v>
      </c>
    </row>
    <row r="798" spans="2:15">
      <c r="B798" s="1516" t="str">
        <f>UPPER('CWW3'!$CZ$20)</f>
        <v>CWW3_011HD_PR24</v>
      </c>
      <c r="C798" s="1516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16" t="str">
        <f>'CWW3'!$C$20</f>
        <v>£m</v>
      </c>
      <c r="E798" s="1516" t="s">
        <v>31</v>
      </c>
      <c r="H798" s="1528" t="str">
        <f>IF(ISBLANK('CWW3'!$G$20),"##BLANK",'CWW3'!$G$20)</f>
        <v>##BLANK</v>
      </c>
      <c r="I798" s="1528" t="str">
        <f>IF(ISBLANK('CWW3'!$R$20),"##BLANK",'CWW3'!$R$20)</f>
        <v>##BLANK</v>
      </c>
      <c r="J798" s="1528" t="str">
        <f>IF(ISBLANK('CWW3'!$AC$20),"##BLANK",'CWW3'!$AC$20)</f>
        <v>##BLANK</v>
      </c>
      <c r="K798" s="1528" t="str">
        <f>IF(ISBLANK('CWW3'!$AN$20),"##BLANK",'CWW3'!$AN$20)</f>
        <v>##BLANK</v>
      </c>
      <c r="L798" s="1528" t="str">
        <f>IF(ISBLANK('CWW3'!$AY$20),"##BLANK",'CWW3'!$AY$20)</f>
        <v>##BLANK</v>
      </c>
      <c r="M798" s="1528" t="str">
        <f>IF(ISBLANK('CWW3'!$BJ$20),"##BLANK",'CWW3'!$BJ$20)</f>
        <v>##BLANK</v>
      </c>
      <c r="N798" s="1528" t="str">
        <f>IF(ISBLANK('CWW3'!$BU$20),"##BLANK",'CWW3'!$BU$20)</f>
        <v>##BLANK</v>
      </c>
      <c r="O798" s="1528" t="str">
        <f>IF(ISBLANK('CWW3'!$CF$20),"##BLANK",'CWW3'!$CF$20)</f>
        <v>##BLANK</v>
      </c>
    </row>
    <row r="799" spans="2:15">
      <c r="B799" s="1516" t="str">
        <f>UPPER('CWW3'!$DA$20)</f>
        <v>CWW3_011STD_PR24</v>
      </c>
      <c r="C799" s="1516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16" t="str">
        <f>'CWW3'!$C$20</f>
        <v>£m</v>
      </c>
      <c r="E799" s="1516" t="s">
        <v>31</v>
      </c>
      <c r="H799" s="1528" t="str">
        <f>IF(ISBLANK('CWW3'!$H$20),"##BLANK",'CWW3'!$H$20)</f>
        <v>##BLANK</v>
      </c>
      <c r="I799" s="1528" t="str">
        <f>IF(ISBLANK('CWW3'!$S$20),"##BLANK",'CWW3'!$S$20)</f>
        <v>##BLANK</v>
      </c>
      <c r="J799" s="1528" t="str">
        <f>IF(ISBLANK('CWW3'!$AD$20),"##BLANK",'CWW3'!$AD$20)</f>
        <v>##BLANK</v>
      </c>
      <c r="K799" s="1528" t="str">
        <f>IF(ISBLANK('CWW3'!$AO$20),"##BLANK",'CWW3'!$AO$20)</f>
        <v>##BLANK</v>
      </c>
      <c r="L799" s="1528" t="str">
        <f>IF(ISBLANK('CWW3'!$AZ$20),"##BLANK",'CWW3'!$AZ$20)</f>
        <v>##BLANK</v>
      </c>
      <c r="M799" s="1528" t="str">
        <f>IF(ISBLANK('CWW3'!$BK$20),"##BLANK",'CWW3'!$BK$20)</f>
        <v>##BLANK</v>
      </c>
      <c r="N799" s="1528" t="str">
        <f>IF(ISBLANK('CWW3'!$BV$20),"##BLANK",'CWW3'!$BV$20)</f>
        <v>##BLANK</v>
      </c>
      <c r="O799" s="1528" t="str">
        <f>IF(ISBLANK('CWW3'!$CG$20),"##BLANK",'CWW3'!$CG$20)</f>
        <v>##BLANK</v>
      </c>
    </row>
    <row r="800" spans="2:15">
      <c r="B800" s="1516" t="str">
        <f>UPPER('CWW3'!$DB$20)</f>
        <v>CWW3_011SLT_PR24</v>
      </c>
      <c r="C800" s="1516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16" t="str">
        <f>'CWW3'!$C$20</f>
        <v>£m</v>
      </c>
      <c r="E800" s="1516" t="s">
        <v>31</v>
      </c>
      <c r="H800" s="1528" t="str">
        <f>IF(ISBLANK('CWW3'!$I$20),"##BLANK",'CWW3'!$I$20)</f>
        <v>##BLANK</v>
      </c>
      <c r="I800" s="1528" t="str">
        <f>IF(ISBLANK('CWW3'!$T$20),"##BLANK",'CWW3'!$T$20)</f>
        <v>##BLANK</v>
      </c>
      <c r="J800" s="1528" t="str">
        <f>IF(ISBLANK('CWW3'!$AE$20),"##BLANK",'CWW3'!$AE$20)</f>
        <v>##BLANK</v>
      </c>
      <c r="K800" s="1528" t="str">
        <f>IF(ISBLANK('CWW3'!$AP$20),"##BLANK",'CWW3'!$AP$20)</f>
        <v>##BLANK</v>
      </c>
      <c r="L800" s="1528" t="str">
        <f>IF(ISBLANK('CWW3'!$BA$20),"##BLANK",'CWW3'!$BA$20)</f>
        <v>##BLANK</v>
      </c>
      <c r="M800" s="1528" t="str">
        <f>IF(ISBLANK('CWW3'!$BL$20),"##BLANK",'CWW3'!$BL$20)</f>
        <v>##BLANK</v>
      </c>
      <c r="N800" s="1528" t="str">
        <f>IF(ISBLANK('CWW3'!$BW$20),"##BLANK",'CWW3'!$BW$20)</f>
        <v>##BLANK</v>
      </c>
      <c r="O800" s="1528" t="str">
        <f>IF(ISBLANK('CWW3'!$CH$20),"##BLANK",'CWW3'!$CH$20)</f>
        <v>##BLANK</v>
      </c>
    </row>
    <row r="801" spans="2:15">
      <c r="B801" s="1516" t="str">
        <f>UPPER('CWW3'!$DC$20)</f>
        <v>CWW3_011STP_PR24</v>
      </c>
      <c r="C801" s="1516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16" t="str">
        <f>'CWW3'!$C$20</f>
        <v>£m</v>
      </c>
      <c r="E801" s="1516" t="s">
        <v>31</v>
      </c>
      <c r="H801" s="1528" t="str">
        <f>IF(ISBLANK('CWW3'!$J$20),"##BLANK",'CWW3'!$J$20)</f>
        <v>##BLANK</v>
      </c>
      <c r="I801" s="1528" t="str">
        <f>IF(ISBLANK('CWW3'!$U$20),"##BLANK",'CWW3'!$U$20)</f>
        <v>##BLANK</v>
      </c>
      <c r="J801" s="1528" t="str">
        <f>IF(ISBLANK('CWW3'!$AF$20),"##BLANK",'CWW3'!$AF$20)</f>
        <v>##BLANK</v>
      </c>
      <c r="K801" s="1528" t="str">
        <f>IF(ISBLANK('CWW3'!$AQ$20),"##BLANK",'CWW3'!$AQ$20)</f>
        <v>##BLANK</v>
      </c>
      <c r="L801" s="1528" t="str">
        <f>IF(ISBLANK('CWW3'!$BB$20),"##BLANK",'CWW3'!$BB$20)</f>
        <v>##BLANK</v>
      </c>
      <c r="M801" s="1528" t="str">
        <f>IF(ISBLANK('CWW3'!$BM$20),"##BLANK",'CWW3'!$BM$20)</f>
        <v>##BLANK</v>
      </c>
      <c r="N801" s="1528" t="str">
        <f>IF(ISBLANK('CWW3'!$BX$20),"##BLANK",'CWW3'!$BX$20)</f>
        <v>##BLANK</v>
      </c>
      <c r="O801" s="1528" t="str">
        <f>IF(ISBLANK('CWW3'!$CI$20),"##BLANK",'CWW3'!$CI$20)</f>
        <v>##BLANK</v>
      </c>
    </row>
    <row r="802" spans="2:15">
      <c r="B802" s="1516" t="str">
        <f>UPPER('CWW3'!$DD$20)</f>
        <v>CWW3_011SDT_PR24</v>
      </c>
      <c r="C802" s="1516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16" t="str">
        <f>'CWW3'!$C$20</f>
        <v>£m</v>
      </c>
      <c r="E802" s="1516" t="s">
        <v>31</v>
      </c>
      <c r="H802" s="1528" t="str">
        <f>IF(ISBLANK('CWW3'!$K$20),"##BLANK",'CWW3'!$K$20)</f>
        <v>##BLANK</v>
      </c>
      <c r="I802" s="1528" t="str">
        <f>IF(ISBLANK('CWW3'!$V$20),"##BLANK",'CWW3'!$V$20)</f>
        <v>##BLANK</v>
      </c>
      <c r="J802" s="1528" t="str">
        <f>IF(ISBLANK('CWW3'!$AG$20),"##BLANK",'CWW3'!$AG$20)</f>
        <v>##BLANK</v>
      </c>
      <c r="K802" s="1528" t="str">
        <f>IF(ISBLANK('CWW3'!$AR$20),"##BLANK",'CWW3'!$AR$20)</f>
        <v>##BLANK</v>
      </c>
      <c r="L802" s="1528" t="str">
        <f>IF(ISBLANK('CWW3'!$BC$20),"##BLANK",'CWW3'!$BC$20)</f>
        <v>##BLANK</v>
      </c>
      <c r="M802" s="1528" t="str">
        <f>IF(ISBLANK('CWW3'!$BN$20),"##BLANK",'CWW3'!$BN$20)</f>
        <v>##BLANK</v>
      </c>
      <c r="N802" s="1528" t="str">
        <f>IF(ISBLANK('CWW3'!$BY$20),"##BLANK",'CWW3'!$BY$20)</f>
        <v>##BLANK</v>
      </c>
      <c r="O802" s="1528" t="str">
        <f>IF(ISBLANK('CWW3'!$CJ$20),"##BLANK",'CWW3'!$CJ$20)</f>
        <v>##BLANK</v>
      </c>
    </row>
    <row r="803" spans="2:15">
      <c r="B803" s="1516" t="str">
        <f>UPPER('CWW3'!$DE$20)</f>
        <v>CWW3_011SDD_PR24</v>
      </c>
      <c r="C803" s="1516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16" t="str">
        <f>'CWW3'!$C$20</f>
        <v>£m</v>
      </c>
      <c r="E803" s="1516" t="s">
        <v>31</v>
      </c>
      <c r="H803" s="1528" t="str">
        <f>IF(ISBLANK('CWW3'!$L$20),"##BLANK",'CWW3'!$L$20)</f>
        <v>##BLANK</v>
      </c>
      <c r="I803" s="1528" t="str">
        <f>IF(ISBLANK('CWW3'!$W$20),"##BLANK",'CWW3'!$W$20)</f>
        <v>##BLANK</v>
      </c>
      <c r="J803" s="1528" t="str">
        <f>IF(ISBLANK('CWW3'!$AH$20),"##BLANK",'CWW3'!$AH$20)</f>
        <v>##BLANK</v>
      </c>
      <c r="K803" s="1528" t="str">
        <f>IF(ISBLANK('CWW3'!$AS$20),"##BLANK",'CWW3'!$AS$20)</f>
        <v>##BLANK</v>
      </c>
      <c r="L803" s="1528" t="str">
        <f>IF(ISBLANK('CWW3'!$BD$20),"##BLANK",'CWW3'!$BD$20)</f>
        <v>##BLANK</v>
      </c>
      <c r="M803" s="1528" t="str">
        <f>IF(ISBLANK('CWW3'!$BO$20),"##BLANK",'CWW3'!$BO$20)</f>
        <v>##BLANK</v>
      </c>
      <c r="N803" s="1528" t="str">
        <f>IF(ISBLANK('CWW3'!$BZ$20),"##BLANK",'CWW3'!$BZ$20)</f>
        <v>##BLANK</v>
      </c>
      <c r="O803" s="1528" t="str">
        <f>IF(ISBLANK('CWW3'!$CK$20),"##BLANK",'CWW3'!$CK$20)</f>
        <v>##BLANK</v>
      </c>
    </row>
    <row r="804" spans="2:15">
      <c r="B804" s="1516" t="str">
        <f>UPPER('CWW3'!$DF$20)</f>
        <v>CWW3_011ADDN1_PR24</v>
      </c>
      <c r="C804" s="1516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16" t="str">
        <f>'CWW3'!$C$20</f>
        <v>£m</v>
      </c>
      <c r="E804" s="1516" t="s">
        <v>31</v>
      </c>
      <c r="H804" s="1528" t="str">
        <f>IF(ISBLANK('CWW3'!$M$20),"##BLANK",'CWW3'!$M$20)</f>
        <v>##BLANK</v>
      </c>
      <c r="I804" s="1528" t="str">
        <f>IF(ISBLANK('CWW3'!$X$20),"##BLANK",'CWW3'!$X$20)</f>
        <v>##BLANK</v>
      </c>
      <c r="J804" s="1528" t="str">
        <f>IF(ISBLANK('CWW3'!$AI$20),"##BLANK",'CWW3'!$AI$20)</f>
        <v>##BLANK</v>
      </c>
      <c r="K804" s="1528" t="str">
        <f>IF(ISBLANK('CWW3'!$AT$20),"##BLANK",'CWW3'!$AT$20)</f>
        <v>##BLANK</v>
      </c>
      <c r="L804" s="1528" t="str">
        <f>IF(ISBLANK('CWW3'!$BE$20),"##BLANK",'CWW3'!$BE$20)</f>
        <v>##BLANK</v>
      </c>
      <c r="M804" s="1528" t="str">
        <f>IF(ISBLANK('CWW3'!$BP$20),"##BLANK",'CWW3'!$BP$20)</f>
        <v>##BLANK</v>
      </c>
      <c r="N804" s="1528" t="str">
        <f>IF(ISBLANK('CWW3'!$CA$20),"##BLANK",'CWW3'!$CA$20)</f>
        <v>##BLANK</v>
      </c>
      <c r="O804" s="1528" t="str">
        <f>IF(ISBLANK('CWW3'!$CL$20),"##BLANK",'CWW3'!$CL$20)</f>
        <v>##BLANK</v>
      </c>
    </row>
    <row r="805" spans="2:15">
      <c r="B805" s="1516" t="str">
        <f>UPPER('CWW3'!$DG$20)</f>
        <v>CWW3_011ADDN2_PR24</v>
      </c>
      <c r="C805" s="1516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16" t="str">
        <f>'CWW3'!$C$20</f>
        <v>£m</v>
      </c>
      <c r="E805" s="1516" t="s">
        <v>31</v>
      </c>
      <c r="H805" s="1528" t="str">
        <f>IF(ISBLANK('CWW3'!$N$20),"##BLANK",'CWW3'!$N$20)</f>
        <v>##BLANK</v>
      </c>
      <c r="I805" s="1528" t="str">
        <f>IF(ISBLANK('CWW3'!$Y$20),"##BLANK",'CWW3'!$Y$20)</f>
        <v>##BLANK</v>
      </c>
      <c r="J805" s="1528" t="str">
        <f>IF(ISBLANK('CWW3'!$AJ$20),"##BLANK",'CWW3'!$AJ$20)</f>
        <v>##BLANK</v>
      </c>
      <c r="K805" s="1528" t="str">
        <f>IF(ISBLANK('CWW3'!$AU$20),"##BLANK",'CWW3'!$AU$20)</f>
        <v>##BLANK</v>
      </c>
      <c r="L805" s="1528" t="str">
        <f>IF(ISBLANK('CWW3'!$BF$20),"##BLANK",'CWW3'!$BF$20)</f>
        <v>##BLANK</v>
      </c>
      <c r="M805" s="1528" t="str">
        <f>IF(ISBLANK('CWW3'!$BQ$20),"##BLANK",'CWW3'!$BQ$20)</f>
        <v>##BLANK</v>
      </c>
      <c r="N805" s="1528" t="str">
        <f>IF(ISBLANK('CWW3'!$CB$20),"##BLANK",'CWW3'!$CB$20)</f>
        <v>##BLANK</v>
      </c>
      <c r="O805" s="1528" t="str">
        <f>IF(ISBLANK('CWW3'!$CM$20),"##BLANK",'CWW3'!$CM$20)</f>
        <v>##BLANK</v>
      </c>
    </row>
    <row r="806" spans="2:15">
      <c r="B806" s="1516" t="str">
        <f>UPPER('CWW3'!$DH$20)</f>
        <v>CWW3_011TOT_PR24</v>
      </c>
      <c r="C806" s="1516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16" t="str">
        <f>'CWW3'!$C$20</f>
        <v>£m</v>
      </c>
      <c r="E806" s="1516" t="s">
        <v>31</v>
      </c>
      <c r="H806" s="1528">
        <f>IF(ISBLANK('CWW3'!$O$20),"##BLANK",'CWW3'!$O$20)</f>
        <v>0</v>
      </c>
      <c r="I806" s="1528">
        <f>IF(ISBLANK('CWW3'!$Z$20),"##BLANK",'CWW3'!$Z$20)</f>
        <v>0</v>
      </c>
      <c r="J806" s="1528">
        <f>IF(ISBLANK('CWW3'!$AK$20),"##BLANK",'CWW3'!$AK$20)</f>
        <v>0</v>
      </c>
      <c r="K806" s="1528">
        <f>IF(ISBLANK('CWW3'!$AV$20),"##BLANK",'CWW3'!$AV$20)</f>
        <v>0</v>
      </c>
      <c r="L806" s="1528">
        <f>IF(ISBLANK('CWW3'!$BG$20),"##BLANK",'CWW3'!$BG$20)</f>
        <v>0</v>
      </c>
      <c r="M806" s="1528">
        <f>IF(ISBLANK('CWW3'!$BR$20),"##BLANK",'CWW3'!$BR$20)</f>
        <v>0</v>
      </c>
      <c r="N806" s="1528">
        <f>IF(ISBLANK('CWW3'!$CC$20),"##BLANK",'CWW3'!$CC$20)</f>
        <v>0</v>
      </c>
      <c r="O806" s="1528">
        <f>IF(ISBLANK('CWW3'!$CN$20),"##BLANK",'CWW3'!$CN$20)</f>
        <v>0</v>
      </c>
    </row>
    <row r="807" spans="2:15">
      <c r="B807" s="1516" t="str">
        <f>UPPER('CWW3'!$CX$21)</f>
        <v>CWW3_012FL_PR24</v>
      </c>
      <c r="C807" s="1516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16" t="str">
        <f>'CWW3'!$C$21</f>
        <v>£m</v>
      </c>
      <c r="E807" s="1516" t="s">
        <v>31</v>
      </c>
      <c r="H807" s="1528">
        <f>IF(ISBLANK('CWW3'!$E$21),"##BLANK",'CWW3'!$E$21)</f>
        <v>0</v>
      </c>
      <c r="I807" s="1528">
        <f>IF(ISBLANK('CWW3'!$P$21),"##BLANK",'CWW3'!$P$21)</f>
        <v>0</v>
      </c>
      <c r="J807" s="1528">
        <f>IF(ISBLANK('CWW3'!$AA$21),"##BLANK",'CWW3'!$AA$21)</f>
        <v>0</v>
      </c>
      <c r="K807" s="1528">
        <f>IF(ISBLANK('CWW3'!$AL$21),"##BLANK",'CWW3'!$AL$21)</f>
        <v>0</v>
      </c>
      <c r="L807" s="1528">
        <f>IF(ISBLANK('CWW3'!$AW$21),"##BLANK",'CWW3'!$AW$21)</f>
        <v>0</v>
      </c>
      <c r="M807" s="1528">
        <f>IF(ISBLANK('CWW3'!$BH$21),"##BLANK",'CWW3'!$BH$21)</f>
        <v>0</v>
      </c>
      <c r="N807" s="1528">
        <f>IF(ISBLANK('CWW3'!$BS$21),"##BLANK",'CWW3'!$BS$21)</f>
        <v>0</v>
      </c>
      <c r="O807" s="1528">
        <f>IF(ISBLANK('CWW3'!$CD$21),"##BLANK",'CWW3'!$CD$21)</f>
        <v>0</v>
      </c>
    </row>
    <row r="808" spans="2:15">
      <c r="B808" s="1516" t="str">
        <f>UPPER('CWW3'!$CY$21)</f>
        <v>CWW3_012SWD_PR24</v>
      </c>
      <c r="C808" s="1516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16" t="str">
        <f>'CWW3'!$C$21</f>
        <v>£m</v>
      </c>
      <c r="E808" s="1516" t="s">
        <v>31</v>
      </c>
      <c r="H808" s="1528">
        <f>IF(ISBLANK('CWW3'!$F$21),"##BLANK",'CWW3'!$F$21)</f>
        <v>0</v>
      </c>
      <c r="I808" s="1528">
        <f>IF(ISBLANK('CWW3'!$Q$21),"##BLANK",'CWW3'!$Q$21)</f>
        <v>0</v>
      </c>
      <c r="J808" s="1528">
        <f>IF(ISBLANK('CWW3'!$AB$21),"##BLANK",'CWW3'!$AB$21)</f>
        <v>0</v>
      </c>
      <c r="K808" s="1528">
        <f>IF(ISBLANK('CWW3'!$AM$21),"##BLANK",'CWW3'!$AM$21)</f>
        <v>0</v>
      </c>
      <c r="L808" s="1528">
        <f>IF(ISBLANK('CWW3'!$AX$21),"##BLANK",'CWW3'!$AX$21)</f>
        <v>0</v>
      </c>
      <c r="M808" s="1528">
        <f>IF(ISBLANK('CWW3'!$BI$21),"##BLANK",'CWW3'!$BI$21)</f>
        <v>0</v>
      </c>
      <c r="N808" s="1528">
        <f>IF(ISBLANK('CWW3'!$BT$21),"##BLANK",'CWW3'!$BT$21)</f>
        <v>0</v>
      </c>
      <c r="O808" s="1528">
        <f>IF(ISBLANK('CWW3'!$CE$21),"##BLANK",'CWW3'!$CE$21)</f>
        <v>0</v>
      </c>
    </row>
    <row r="809" spans="2:15">
      <c r="B809" s="1516" t="str">
        <f>UPPER('CWW3'!$CZ$21)</f>
        <v>CWW3_012HD_PR24</v>
      </c>
      <c r="C809" s="1516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16" t="str">
        <f>'CWW3'!$C$21</f>
        <v>£m</v>
      </c>
      <c r="E809" s="1516" t="s">
        <v>31</v>
      </c>
      <c r="H809" s="1528">
        <f>IF(ISBLANK('CWW3'!$G$21),"##BLANK",'CWW3'!$G$21)</f>
        <v>0</v>
      </c>
      <c r="I809" s="1528">
        <f>IF(ISBLANK('CWW3'!$R$21),"##BLANK",'CWW3'!$R$21)</f>
        <v>0</v>
      </c>
      <c r="J809" s="1528">
        <f>IF(ISBLANK('CWW3'!$AC$21),"##BLANK",'CWW3'!$AC$21)</f>
        <v>0</v>
      </c>
      <c r="K809" s="1528">
        <f>IF(ISBLANK('CWW3'!$AN$21),"##BLANK",'CWW3'!$AN$21)</f>
        <v>0</v>
      </c>
      <c r="L809" s="1528">
        <f>IF(ISBLANK('CWW3'!$AY$21),"##BLANK",'CWW3'!$AY$21)</f>
        <v>0</v>
      </c>
      <c r="M809" s="1528">
        <f>IF(ISBLANK('CWW3'!$BJ$21),"##BLANK",'CWW3'!$BJ$21)</f>
        <v>0</v>
      </c>
      <c r="N809" s="1528">
        <f>IF(ISBLANK('CWW3'!$BU$21),"##BLANK",'CWW3'!$BU$21)</f>
        <v>0</v>
      </c>
      <c r="O809" s="1528">
        <f>IF(ISBLANK('CWW3'!$CF$21),"##BLANK",'CWW3'!$CF$21)</f>
        <v>0</v>
      </c>
    </row>
    <row r="810" spans="2:15">
      <c r="B810" s="1516" t="str">
        <f>UPPER('CWW3'!$DA$21)</f>
        <v>CWW3_012STD_PR24</v>
      </c>
      <c r="C810" s="1516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16" t="str">
        <f>'CWW3'!$C$21</f>
        <v>£m</v>
      </c>
      <c r="E810" s="1516" t="s">
        <v>31</v>
      </c>
      <c r="H810" s="1528">
        <f>IF(ISBLANK('CWW3'!$H$21),"##BLANK",'CWW3'!$H$21)</f>
        <v>0</v>
      </c>
      <c r="I810" s="1528">
        <f>IF(ISBLANK('CWW3'!$S$21),"##BLANK",'CWW3'!$S$21)</f>
        <v>0</v>
      </c>
      <c r="J810" s="1528">
        <f>IF(ISBLANK('CWW3'!$AD$21),"##BLANK",'CWW3'!$AD$21)</f>
        <v>0</v>
      </c>
      <c r="K810" s="1528">
        <f>IF(ISBLANK('CWW3'!$AO$21),"##BLANK",'CWW3'!$AO$21)</f>
        <v>0</v>
      </c>
      <c r="L810" s="1528">
        <f>IF(ISBLANK('CWW3'!$AZ$21),"##BLANK",'CWW3'!$AZ$21)</f>
        <v>0</v>
      </c>
      <c r="M810" s="1528">
        <f>IF(ISBLANK('CWW3'!$BK$21),"##BLANK",'CWW3'!$BK$21)</f>
        <v>0</v>
      </c>
      <c r="N810" s="1528">
        <f>IF(ISBLANK('CWW3'!$BV$21),"##BLANK",'CWW3'!$BV$21)</f>
        <v>0</v>
      </c>
      <c r="O810" s="1528">
        <f>IF(ISBLANK('CWW3'!$CG$21),"##BLANK",'CWW3'!$CG$21)</f>
        <v>0</v>
      </c>
    </row>
    <row r="811" spans="2:15">
      <c r="B811" s="1516" t="str">
        <f>UPPER('CWW3'!$DB$21)</f>
        <v>CWW3_012SLT_PR24</v>
      </c>
      <c r="C811" s="1516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16" t="str">
        <f>'CWW3'!$C$21</f>
        <v>£m</v>
      </c>
      <c r="E811" s="1516" t="s">
        <v>31</v>
      </c>
      <c r="H811" s="1528">
        <f>IF(ISBLANK('CWW3'!$I$21),"##BLANK",'CWW3'!$I$21)</f>
        <v>0</v>
      </c>
      <c r="I811" s="1528">
        <f>IF(ISBLANK('CWW3'!$T$21),"##BLANK",'CWW3'!$T$21)</f>
        <v>0</v>
      </c>
      <c r="J811" s="1528">
        <f>IF(ISBLANK('CWW3'!$AE$21),"##BLANK",'CWW3'!$AE$21)</f>
        <v>0</v>
      </c>
      <c r="K811" s="1528">
        <f>IF(ISBLANK('CWW3'!$AP$21),"##BLANK",'CWW3'!$AP$21)</f>
        <v>0</v>
      </c>
      <c r="L811" s="1528">
        <f>IF(ISBLANK('CWW3'!$BA$21),"##BLANK",'CWW3'!$BA$21)</f>
        <v>0</v>
      </c>
      <c r="M811" s="1528">
        <f>IF(ISBLANK('CWW3'!$BL$21),"##BLANK",'CWW3'!$BL$21)</f>
        <v>0</v>
      </c>
      <c r="N811" s="1528">
        <f>IF(ISBLANK('CWW3'!$BW$21),"##BLANK",'CWW3'!$BW$21)</f>
        <v>0</v>
      </c>
      <c r="O811" s="1528">
        <f>IF(ISBLANK('CWW3'!$CH$21),"##BLANK",'CWW3'!$CH$21)</f>
        <v>0</v>
      </c>
    </row>
    <row r="812" spans="2:15">
      <c r="B812" s="1516" t="str">
        <f>UPPER('CWW3'!$DC$21)</f>
        <v>CWW3_012STP_PR24</v>
      </c>
      <c r="C812" s="1516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16" t="str">
        <f>'CWW3'!$C$21</f>
        <v>£m</v>
      </c>
      <c r="E812" s="1516" t="s">
        <v>31</v>
      </c>
      <c r="H812" s="1528">
        <f>IF(ISBLANK('CWW3'!$J$21),"##BLANK",'CWW3'!$J$21)</f>
        <v>0</v>
      </c>
      <c r="I812" s="1528">
        <f>IF(ISBLANK('CWW3'!$U$21),"##BLANK",'CWW3'!$U$21)</f>
        <v>0</v>
      </c>
      <c r="J812" s="1528">
        <f>IF(ISBLANK('CWW3'!$AF$21),"##BLANK",'CWW3'!$AF$21)</f>
        <v>0</v>
      </c>
      <c r="K812" s="1528">
        <f>IF(ISBLANK('CWW3'!$AQ$21),"##BLANK",'CWW3'!$AQ$21)</f>
        <v>0</v>
      </c>
      <c r="L812" s="1528">
        <f>IF(ISBLANK('CWW3'!$BB$21),"##BLANK",'CWW3'!$BB$21)</f>
        <v>0</v>
      </c>
      <c r="M812" s="1528">
        <f>IF(ISBLANK('CWW3'!$BM$21),"##BLANK",'CWW3'!$BM$21)</f>
        <v>0</v>
      </c>
      <c r="N812" s="1528">
        <f>IF(ISBLANK('CWW3'!$BX$21),"##BLANK",'CWW3'!$BX$21)</f>
        <v>0</v>
      </c>
      <c r="O812" s="1528">
        <f>IF(ISBLANK('CWW3'!$CI$21),"##BLANK",'CWW3'!$CI$21)</f>
        <v>0</v>
      </c>
    </row>
    <row r="813" spans="2:15">
      <c r="B813" s="1516" t="str">
        <f>UPPER('CWW3'!$DD$21)</f>
        <v>CWW3_012SDT_PR24</v>
      </c>
      <c r="C813" s="1516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16" t="str">
        <f>'CWW3'!$C$21</f>
        <v>£m</v>
      </c>
      <c r="E813" s="1516" t="s">
        <v>31</v>
      </c>
      <c r="H813" s="1528">
        <f>IF(ISBLANK('CWW3'!$K$21),"##BLANK",'CWW3'!$K$21)</f>
        <v>0</v>
      </c>
      <c r="I813" s="1528">
        <f>IF(ISBLANK('CWW3'!$V$21),"##BLANK",'CWW3'!$V$21)</f>
        <v>0</v>
      </c>
      <c r="J813" s="1528">
        <f>IF(ISBLANK('CWW3'!$AG$21),"##BLANK",'CWW3'!$AG$21)</f>
        <v>0</v>
      </c>
      <c r="K813" s="1528">
        <f>IF(ISBLANK('CWW3'!$AR$21),"##BLANK",'CWW3'!$AR$21)</f>
        <v>0</v>
      </c>
      <c r="L813" s="1528">
        <f>IF(ISBLANK('CWW3'!$BC$21),"##BLANK",'CWW3'!$BC$21)</f>
        <v>0</v>
      </c>
      <c r="M813" s="1528">
        <f>IF(ISBLANK('CWW3'!$BN$21),"##BLANK",'CWW3'!$BN$21)</f>
        <v>0</v>
      </c>
      <c r="N813" s="1528">
        <f>IF(ISBLANK('CWW3'!$BY$21),"##BLANK",'CWW3'!$BY$21)</f>
        <v>0</v>
      </c>
      <c r="O813" s="1528">
        <f>IF(ISBLANK('CWW3'!$CJ$21),"##BLANK",'CWW3'!$CJ$21)</f>
        <v>0</v>
      </c>
    </row>
    <row r="814" spans="2:15">
      <c r="B814" s="1516" t="str">
        <f>UPPER('CWW3'!$DE$21)</f>
        <v>CWW3_012SDD_PR24</v>
      </c>
      <c r="C814" s="1516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16" t="str">
        <f>'CWW3'!$C$21</f>
        <v>£m</v>
      </c>
      <c r="E814" s="1516" t="s">
        <v>31</v>
      </c>
      <c r="H814" s="1528">
        <f>IF(ISBLANK('CWW3'!$L$21),"##BLANK",'CWW3'!$L$21)</f>
        <v>0</v>
      </c>
      <c r="I814" s="1528">
        <f>IF(ISBLANK('CWW3'!$W$21),"##BLANK",'CWW3'!$W$21)</f>
        <v>0</v>
      </c>
      <c r="J814" s="1528">
        <f>IF(ISBLANK('CWW3'!$AH$21),"##BLANK",'CWW3'!$AH$21)</f>
        <v>0</v>
      </c>
      <c r="K814" s="1528">
        <f>IF(ISBLANK('CWW3'!$AS$21),"##BLANK",'CWW3'!$AS$21)</f>
        <v>0</v>
      </c>
      <c r="L814" s="1528">
        <f>IF(ISBLANK('CWW3'!$BD$21),"##BLANK",'CWW3'!$BD$21)</f>
        <v>0</v>
      </c>
      <c r="M814" s="1528">
        <f>IF(ISBLANK('CWW3'!$BO$21),"##BLANK",'CWW3'!$BO$21)</f>
        <v>0</v>
      </c>
      <c r="N814" s="1528">
        <f>IF(ISBLANK('CWW3'!$BZ$21),"##BLANK",'CWW3'!$BZ$21)</f>
        <v>0</v>
      </c>
      <c r="O814" s="1528">
        <f>IF(ISBLANK('CWW3'!$CK$21),"##BLANK",'CWW3'!$CK$21)</f>
        <v>0</v>
      </c>
    </row>
    <row r="815" spans="2:15">
      <c r="B815" s="1516" t="str">
        <f>UPPER('CWW3'!$DF$21)</f>
        <v>CWW3_012ADDN1_PR24</v>
      </c>
      <c r="C815" s="1516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16" t="str">
        <f>'CWW3'!$C$21</f>
        <v>£m</v>
      </c>
      <c r="E815" s="1516" t="s">
        <v>31</v>
      </c>
      <c r="H815" s="1528">
        <f>IF(ISBLANK('CWW3'!$M$21),"##BLANK",'CWW3'!$M$21)</f>
        <v>0</v>
      </c>
      <c r="I815" s="1528">
        <f>IF(ISBLANK('CWW3'!$X$21),"##BLANK",'CWW3'!$X$21)</f>
        <v>0</v>
      </c>
      <c r="J815" s="1528">
        <f>IF(ISBLANK('CWW3'!$AI$21),"##BLANK",'CWW3'!$AI$21)</f>
        <v>0</v>
      </c>
      <c r="K815" s="1528">
        <f>IF(ISBLANK('CWW3'!$AT$21),"##BLANK",'CWW3'!$AT$21)</f>
        <v>0</v>
      </c>
      <c r="L815" s="1528">
        <f>IF(ISBLANK('CWW3'!$BE$21),"##BLANK",'CWW3'!$BE$21)</f>
        <v>0</v>
      </c>
      <c r="M815" s="1528">
        <f>IF(ISBLANK('CWW3'!$BP$21),"##BLANK",'CWW3'!$BP$21)</f>
        <v>0</v>
      </c>
      <c r="N815" s="1528">
        <f>IF(ISBLANK('CWW3'!$CA$21),"##BLANK",'CWW3'!$CA$21)</f>
        <v>0</v>
      </c>
      <c r="O815" s="1528">
        <f>IF(ISBLANK('CWW3'!$CL$21),"##BLANK",'CWW3'!$CL$21)</f>
        <v>0</v>
      </c>
    </row>
    <row r="816" spans="2:15">
      <c r="B816" s="1516" t="str">
        <f>UPPER('CWW3'!$DG$21)</f>
        <v>CWW3_012ADDN2_PR24</v>
      </c>
      <c r="C816" s="1516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16" t="str">
        <f>'CWW3'!$C$21</f>
        <v>£m</v>
      </c>
      <c r="E816" s="1516" t="s">
        <v>31</v>
      </c>
      <c r="H816" s="1528">
        <f>IF(ISBLANK('CWW3'!$N$21),"##BLANK",'CWW3'!$N$21)</f>
        <v>0</v>
      </c>
      <c r="I816" s="1528">
        <f>IF(ISBLANK('CWW3'!$Y$21),"##BLANK",'CWW3'!$Y$21)</f>
        <v>0</v>
      </c>
      <c r="J816" s="1528">
        <f>IF(ISBLANK('CWW3'!$AJ$21),"##BLANK",'CWW3'!$AJ$21)</f>
        <v>0</v>
      </c>
      <c r="K816" s="1528">
        <f>IF(ISBLANK('CWW3'!$AU$21),"##BLANK",'CWW3'!$AU$21)</f>
        <v>0</v>
      </c>
      <c r="L816" s="1528">
        <f>IF(ISBLANK('CWW3'!$BF$21),"##BLANK",'CWW3'!$BF$21)</f>
        <v>0</v>
      </c>
      <c r="M816" s="1528">
        <f>IF(ISBLANK('CWW3'!$BQ$21),"##BLANK",'CWW3'!$BQ$21)</f>
        <v>0</v>
      </c>
      <c r="N816" s="1528">
        <f>IF(ISBLANK('CWW3'!$CB$21),"##BLANK",'CWW3'!$CB$21)</f>
        <v>0</v>
      </c>
      <c r="O816" s="1528">
        <f>IF(ISBLANK('CWW3'!$CM$21),"##BLANK",'CWW3'!$CM$21)</f>
        <v>0</v>
      </c>
    </row>
    <row r="817" spans="2:15">
      <c r="B817" s="1516" t="str">
        <f>UPPER('CWW3'!$DH$21)</f>
        <v>CWW3_012TOT_PR24</v>
      </c>
      <c r="C817" s="1516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16" t="str">
        <f>'CWW3'!$C$21</f>
        <v>£m</v>
      </c>
      <c r="E817" s="1516" t="s">
        <v>31</v>
      </c>
      <c r="H817" s="1528">
        <f>IF(ISBLANK('CWW3'!$O$21),"##BLANK",'CWW3'!$O$21)</f>
        <v>0</v>
      </c>
      <c r="I817" s="1528">
        <f>IF(ISBLANK('CWW3'!$Z$21),"##BLANK",'CWW3'!$Z$21)</f>
        <v>0</v>
      </c>
      <c r="J817" s="1528">
        <f>IF(ISBLANK('CWW3'!$AK$21),"##BLANK",'CWW3'!$AK$21)</f>
        <v>0</v>
      </c>
      <c r="K817" s="1528">
        <f>IF(ISBLANK('CWW3'!$AV$21),"##BLANK",'CWW3'!$AV$21)</f>
        <v>0</v>
      </c>
      <c r="L817" s="1528">
        <f>IF(ISBLANK('CWW3'!$BG$21),"##BLANK",'CWW3'!$BG$21)</f>
        <v>0</v>
      </c>
      <c r="M817" s="1528">
        <f>IF(ISBLANK('CWW3'!$BR$21),"##BLANK",'CWW3'!$BR$21)</f>
        <v>0</v>
      </c>
      <c r="N817" s="1528">
        <f>IF(ISBLANK('CWW3'!$CC$21),"##BLANK",'CWW3'!$CC$21)</f>
        <v>0</v>
      </c>
      <c r="O817" s="1528">
        <f>IF(ISBLANK('CWW3'!$CN$21),"##BLANK",'CWW3'!$CN$21)</f>
        <v>0</v>
      </c>
    </row>
    <row r="818" spans="2:15">
      <c r="B818" s="1516" t="str">
        <f>UPPER('CWW3'!$CX$22)</f>
        <v>CWW3_013FL_PR24</v>
      </c>
      <c r="C818" s="1516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16" t="str">
        <f>'CWW3'!$C$22</f>
        <v>£m</v>
      </c>
      <c r="E818" s="1516" t="s">
        <v>31</v>
      </c>
      <c r="H818" s="1528" t="str">
        <f>IF(ISBLANK('CWW3'!$E$22),"##BLANK",'CWW3'!$E$22)</f>
        <v>##BLANK</v>
      </c>
      <c r="I818" s="1528" t="str">
        <f>IF(ISBLANK('CWW3'!$P$22),"##BLANK",'CWW3'!$P$22)</f>
        <v>##BLANK</v>
      </c>
      <c r="J818" s="1528" t="str">
        <f>IF(ISBLANK('CWW3'!$AA$22),"##BLANK",'CWW3'!$AA$22)</f>
        <v>##BLANK</v>
      </c>
      <c r="K818" s="1528" t="str">
        <f>IF(ISBLANK('CWW3'!$AL$22),"##BLANK",'CWW3'!$AL$22)</f>
        <v>##BLANK</v>
      </c>
      <c r="L818" s="1528" t="str">
        <f>IF(ISBLANK('CWW3'!$AW$22),"##BLANK",'CWW3'!$AW$22)</f>
        <v>##BLANK</v>
      </c>
      <c r="M818" s="1528" t="str">
        <f>IF(ISBLANK('CWW3'!$BH$22),"##BLANK",'CWW3'!$BH$22)</f>
        <v>##BLANK</v>
      </c>
      <c r="N818" s="1528" t="str">
        <f>IF(ISBLANK('CWW3'!$BS$22),"##BLANK",'CWW3'!$BS$22)</f>
        <v>##BLANK</v>
      </c>
      <c r="O818" s="1528" t="str">
        <f>IF(ISBLANK('CWW3'!$CD$22),"##BLANK",'CWW3'!$CD$22)</f>
        <v>##BLANK</v>
      </c>
    </row>
    <row r="819" spans="2:15">
      <c r="B819" s="1516" t="str">
        <f>UPPER('CWW3'!$CY$22)</f>
        <v>CWW3_013SWD_PR24</v>
      </c>
      <c r="C819" s="1516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16" t="str">
        <f>'CWW3'!$C$22</f>
        <v>£m</v>
      </c>
      <c r="E819" s="1516" t="s">
        <v>31</v>
      </c>
      <c r="H819" s="1528" t="str">
        <f>IF(ISBLANK('CWW3'!$F$22),"##BLANK",'CWW3'!$F$22)</f>
        <v>##BLANK</v>
      </c>
      <c r="I819" s="1528" t="str">
        <f>IF(ISBLANK('CWW3'!$Q$22),"##BLANK",'CWW3'!$Q$22)</f>
        <v>##BLANK</v>
      </c>
      <c r="J819" s="1528" t="str">
        <f>IF(ISBLANK('CWW3'!$AB$22),"##BLANK",'CWW3'!$AB$22)</f>
        <v>##BLANK</v>
      </c>
      <c r="K819" s="1528" t="str">
        <f>IF(ISBLANK('CWW3'!$AM$22),"##BLANK",'CWW3'!$AM$22)</f>
        <v>##BLANK</v>
      </c>
      <c r="L819" s="1528" t="str">
        <f>IF(ISBLANK('CWW3'!$AX$22),"##BLANK",'CWW3'!$AX$22)</f>
        <v>##BLANK</v>
      </c>
      <c r="M819" s="1528" t="str">
        <f>IF(ISBLANK('CWW3'!$BI$22),"##BLANK",'CWW3'!$BI$22)</f>
        <v>##BLANK</v>
      </c>
      <c r="N819" s="1528" t="str">
        <f>IF(ISBLANK('CWW3'!$BT$22),"##BLANK",'CWW3'!$BT$22)</f>
        <v>##BLANK</v>
      </c>
      <c r="O819" s="1528" t="str">
        <f>IF(ISBLANK('CWW3'!$CE$22),"##BLANK",'CWW3'!$CE$22)</f>
        <v>##BLANK</v>
      </c>
    </row>
    <row r="820" spans="2:15">
      <c r="B820" s="1516" t="str">
        <f>UPPER('CWW3'!$CZ$22)</f>
        <v>CWW3_013HD_PR24</v>
      </c>
      <c r="C820" s="1516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16" t="str">
        <f>'CWW3'!$C$22</f>
        <v>£m</v>
      </c>
      <c r="E820" s="1516" t="s">
        <v>31</v>
      </c>
      <c r="H820" s="1528" t="str">
        <f>IF(ISBLANK('CWW3'!$G$22),"##BLANK",'CWW3'!$G$22)</f>
        <v>##BLANK</v>
      </c>
      <c r="I820" s="1528" t="str">
        <f>IF(ISBLANK('CWW3'!$R$22),"##BLANK",'CWW3'!$R$22)</f>
        <v>##BLANK</v>
      </c>
      <c r="J820" s="1528" t="str">
        <f>IF(ISBLANK('CWW3'!$AC$22),"##BLANK",'CWW3'!$AC$22)</f>
        <v>##BLANK</v>
      </c>
      <c r="K820" s="1528" t="str">
        <f>IF(ISBLANK('CWW3'!$AN$22),"##BLANK",'CWW3'!$AN$22)</f>
        <v>##BLANK</v>
      </c>
      <c r="L820" s="1528" t="str">
        <f>IF(ISBLANK('CWW3'!$AY$22),"##BLANK",'CWW3'!$AY$22)</f>
        <v>##BLANK</v>
      </c>
      <c r="M820" s="1528" t="str">
        <f>IF(ISBLANK('CWW3'!$BJ$22),"##BLANK",'CWW3'!$BJ$22)</f>
        <v>##BLANK</v>
      </c>
      <c r="N820" s="1528" t="str">
        <f>IF(ISBLANK('CWW3'!$BU$22),"##BLANK",'CWW3'!$BU$22)</f>
        <v>##BLANK</v>
      </c>
      <c r="O820" s="1528" t="str">
        <f>IF(ISBLANK('CWW3'!$CF$22),"##BLANK",'CWW3'!$CF$22)</f>
        <v>##BLANK</v>
      </c>
    </row>
    <row r="821" spans="2:15">
      <c r="B821" s="1516" t="str">
        <f>UPPER('CWW3'!$DA$22)</f>
        <v>CWW3_013STD_PR24</v>
      </c>
      <c r="C821" s="1516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16" t="str">
        <f>'CWW3'!$C$22</f>
        <v>£m</v>
      </c>
      <c r="E821" s="1516" t="s">
        <v>31</v>
      </c>
      <c r="H821" s="1528" t="str">
        <f>IF(ISBLANK('CWW3'!$H$22),"##BLANK",'CWW3'!$H$22)</f>
        <v>##BLANK</v>
      </c>
      <c r="I821" s="1528" t="str">
        <f>IF(ISBLANK('CWW3'!$S$22),"##BLANK",'CWW3'!$S$22)</f>
        <v>##BLANK</v>
      </c>
      <c r="J821" s="1528" t="str">
        <f>IF(ISBLANK('CWW3'!$AD$22),"##BLANK",'CWW3'!$AD$22)</f>
        <v>##BLANK</v>
      </c>
      <c r="K821" s="1528" t="str">
        <f>IF(ISBLANK('CWW3'!$AO$22),"##BLANK",'CWW3'!$AO$22)</f>
        <v>##BLANK</v>
      </c>
      <c r="L821" s="1528" t="str">
        <f>IF(ISBLANK('CWW3'!$AZ$22),"##BLANK",'CWW3'!$AZ$22)</f>
        <v>##BLANK</v>
      </c>
      <c r="M821" s="1528" t="str">
        <f>IF(ISBLANK('CWW3'!$BK$22),"##BLANK",'CWW3'!$BK$22)</f>
        <v>##BLANK</v>
      </c>
      <c r="N821" s="1528" t="str">
        <f>IF(ISBLANK('CWW3'!$BV$22),"##BLANK",'CWW3'!$BV$22)</f>
        <v>##BLANK</v>
      </c>
      <c r="O821" s="1528" t="str">
        <f>IF(ISBLANK('CWW3'!$CG$22),"##BLANK",'CWW3'!$CG$22)</f>
        <v>##BLANK</v>
      </c>
    </row>
    <row r="822" spans="2:15">
      <c r="B822" s="1516" t="str">
        <f>UPPER('CWW3'!$DB$22)</f>
        <v>CWW3_013SLT_PR24</v>
      </c>
      <c r="C822" s="1516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16" t="str">
        <f>'CWW3'!$C$22</f>
        <v>£m</v>
      </c>
      <c r="E822" s="1516" t="s">
        <v>31</v>
      </c>
      <c r="H822" s="1528" t="str">
        <f>IF(ISBLANK('CWW3'!$I$22),"##BLANK",'CWW3'!$I$22)</f>
        <v>##BLANK</v>
      </c>
      <c r="I822" s="1528" t="str">
        <f>IF(ISBLANK('CWW3'!$T$22),"##BLANK",'CWW3'!$T$22)</f>
        <v>##BLANK</v>
      </c>
      <c r="J822" s="1528" t="str">
        <f>IF(ISBLANK('CWW3'!$AE$22),"##BLANK",'CWW3'!$AE$22)</f>
        <v>##BLANK</v>
      </c>
      <c r="K822" s="1528" t="str">
        <f>IF(ISBLANK('CWW3'!$AP$22),"##BLANK",'CWW3'!$AP$22)</f>
        <v>##BLANK</v>
      </c>
      <c r="L822" s="1528" t="str">
        <f>IF(ISBLANK('CWW3'!$BA$22),"##BLANK",'CWW3'!$BA$22)</f>
        <v>##BLANK</v>
      </c>
      <c r="M822" s="1528" t="str">
        <f>IF(ISBLANK('CWW3'!$BL$22),"##BLANK",'CWW3'!$BL$22)</f>
        <v>##BLANK</v>
      </c>
      <c r="N822" s="1528" t="str">
        <f>IF(ISBLANK('CWW3'!$BW$22),"##BLANK",'CWW3'!$BW$22)</f>
        <v>##BLANK</v>
      </c>
      <c r="O822" s="1528" t="str">
        <f>IF(ISBLANK('CWW3'!$CH$22),"##BLANK",'CWW3'!$CH$22)</f>
        <v>##BLANK</v>
      </c>
    </row>
    <row r="823" spans="2:15">
      <c r="B823" s="1516" t="str">
        <f>UPPER('CWW3'!$DC$22)</f>
        <v>CWW3_013STP_PR24</v>
      </c>
      <c r="C823" s="1516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16" t="str">
        <f>'CWW3'!$C$22</f>
        <v>£m</v>
      </c>
      <c r="E823" s="1516" t="s">
        <v>31</v>
      </c>
      <c r="H823" s="1528" t="str">
        <f>IF(ISBLANK('CWW3'!$J$22),"##BLANK",'CWW3'!$J$22)</f>
        <v>##BLANK</v>
      </c>
      <c r="I823" s="1528" t="str">
        <f>IF(ISBLANK('CWW3'!$U$22),"##BLANK",'CWW3'!$U$22)</f>
        <v>##BLANK</v>
      </c>
      <c r="J823" s="1528" t="str">
        <f>IF(ISBLANK('CWW3'!$AF$22),"##BLANK",'CWW3'!$AF$22)</f>
        <v>##BLANK</v>
      </c>
      <c r="K823" s="1528" t="str">
        <f>IF(ISBLANK('CWW3'!$AQ$22),"##BLANK",'CWW3'!$AQ$22)</f>
        <v>##BLANK</v>
      </c>
      <c r="L823" s="1528" t="str">
        <f>IF(ISBLANK('CWW3'!$BB$22),"##BLANK",'CWW3'!$BB$22)</f>
        <v>##BLANK</v>
      </c>
      <c r="M823" s="1528" t="str">
        <f>IF(ISBLANK('CWW3'!$BM$22),"##BLANK",'CWW3'!$BM$22)</f>
        <v>##BLANK</v>
      </c>
      <c r="N823" s="1528" t="str">
        <f>IF(ISBLANK('CWW3'!$BX$22),"##BLANK",'CWW3'!$BX$22)</f>
        <v>##BLANK</v>
      </c>
      <c r="O823" s="1528" t="str">
        <f>IF(ISBLANK('CWW3'!$CI$22),"##BLANK",'CWW3'!$CI$22)</f>
        <v>##BLANK</v>
      </c>
    </row>
    <row r="824" spans="2:15">
      <c r="B824" s="1516" t="str">
        <f>UPPER('CWW3'!$DD$22)</f>
        <v>CWW3_013SDT_PR24</v>
      </c>
      <c r="C824" s="1516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16" t="str">
        <f>'CWW3'!$C$22</f>
        <v>£m</v>
      </c>
      <c r="E824" s="1516" t="s">
        <v>31</v>
      </c>
      <c r="H824" s="1528" t="str">
        <f>IF(ISBLANK('CWW3'!$K$22),"##BLANK",'CWW3'!$K$22)</f>
        <v>##BLANK</v>
      </c>
      <c r="I824" s="1528" t="str">
        <f>IF(ISBLANK('CWW3'!$V$22),"##BLANK",'CWW3'!$V$22)</f>
        <v>##BLANK</v>
      </c>
      <c r="J824" s="1528" t="str">
        <f>IF(ISBLANK('CWW3'!$AG$22),"##BLANK",'CWW3'!$AG$22)</f>
        <v>##BLANK</v>
      </c>
      <c r="K824" s="1528" t="str">
        <f>IF(ISBLANK('CWW3'!$AR$22),"##BLANK",'CWW3'!$AR$22)</f>
        <v>##BLANK</v>
      </c>
      <c r="L824" s="1528" t="str">
        <f>IF(ISBLANK('CWW3'!$BC$22),"##BLANK",'CWW3'!$BC$22)</f>
        <v>##BLANK</v>
      </c>
      <c r="M824" s="1528" t="str">
        <f>IF(ISBLANK('CWW3'!$BN$22),"##BLANK",'CWW3'!$BN$22)</f>
        <v>##BLANK</v>
      </c>
      <c r="N824" s="1528" t="str">
        <f>IF(ISBLANK('CWW3'!$BY$22),"##BLANK",'CWW3'!$BY$22)</f>
        <v>##BLANK</v>
      </c>
      <c r="O824" s="1528" t="str">
        <f>IF(ISBLANK('CWW3'!$CJ$22),"##BLANK",'CWW3'!$CJ$22)</f>
        <v>##BLANK</v>
      </c>
    </row>
    <row r="825" spans="2:15">
      <c r="B825" s="1516" t="str">
        <f>UPPER('CWW3'!$DE$22)</f>
        <v>CWW3_013SDD_PR24</v>
      </c>
      <c r="C825" s="1516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16" t="str">
        <f>'CWW3'!$C$22</f>
        <v>£m</v>
      </c>
      <c r="E825" s="1516" t="s">
        <v>31</v>
      </c>
      <c r="H825" s="1528" t="str">
        <f>IF(ISBLANK('CWW3'!$L$22),"##BLANK",'CWW3'!$L$22)</f>
        <v>##BLANK</v>
      </c>
      <c r="I825" s="1528" t="str">
        <f>IF(ISBLANK('CWW3'!$W$22),"##BLANK",'CWW3'!$W$22)</f>
        <v>##BLANK</v>
      </c>
      <c r="J825" s="1528" t="str">
        <f>IF(ISBLANK('CWW3'!$AH$22),"##BLANK",'CWW3'!$AH$22)</f>
        <v>##BLANK</v>
      </c>
      <c r="K825" s="1528" t="str">
        <f>IF(ISBLANK('CWW3'!$AS$22),"##BLANK",'CWW3'!$AS$22)</f>
        <v>##BLANK</v>
      </c>
      <c r="L825" s="1528" t="str">
        <f>IF(ISBLANK('CWW3'!$BD$22),"##BLANK",'CWW3'!$BD$22)</f>
        <v>##BLANK</v>
      </c>
      <c r="M825" s="1528" t="str">
        <f>IF(ISBLANK('CWW3'!$BO$22),"##BLANK",'CWW3'!$BO$22)</f>
        <v>##BLANK</v>
      </c>
      <c r="N825" s="1528" t="str">
        <f>IF(ISBLANK('CWW3'!$BZ$22),"##BLANK",'CWW3'!$BZ$22)</f>
        <v>##BLANK</v>
      </c>
      <c r="O825" s="1528" t="str">
        <f>IF(ISBLANK('CWW3'!$CK$22),"##BLANK",'CWW3'!$CK$22)</f>
        <v>##BLANK</v>
      </c>
    </row>
    <row r="826" spans="2:15">
      <c r="B826" s="1516" t="str">
        <f>UPPER('CWW3'!$DF$22)</f>
        <v>CWW3_013ADDN1_PR24</v>
      </c>
      <c r="C826" s="1516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16" t="str">
        <f>'CWW3'!$C$22</f>
        <v>£m</v>
      </c>
      <c r="E826" s="1516" t="s">
        <v>31</v>
      </c>
      <c r="H826" s="1528" t="str">
        <f>IF(ISBLANK('CWW3'!$M$22),"##BLANK",'CWW3'!$M$22)</f>
        <v>##BLANK</v>
      </c>
      <c r="I826" s="1528" t="str">
        <f>IF(ISBLANK('CWW3'!$X$22),"##BLANK",'CWW3'!$X$22)</f>
        <v>##BLANK</v>
      </c>
      <c r="J826" s="1528" t="str">
        <f>IF(ISBLANK('CWW3'!$AI$22),"##BLANK",'CWW3'!$AI$22)</f>
        <v>##BLANK</v>
      </c>
      <c r="K826" s="1528" t="str">
        <f>IF(ISBLANK('CWW3'!$AT$22),"##BLANK",'CWW3'!$AT$22)</f>
        <v>##BLANK</v>
      </c>
      <c r="L826" s="1528" t="str">
        <f>IF(ISBLANK('CWW3'!$BE$22),"##BLANK",'CWW3'!$BE$22)</f>
        <v>##BLANK</v>
      </c>
      <c r="M826" s="1528" t="str">
        <f>IF(ISBLANK('CWW3'!$BP$22),"##BLANK",'CWW3'!$BP$22)</f>
        <v>##BLANK</v>
      </c>
      <c r="N826" s="1528" t="str">
        <f>IF(ISBLANK('CWW3'!$CA$22),"##BLANK",'CWW3'!$CA$22)</f>
        <v>##BLANK</v>
      </c>
      <c r="O826" s="1528" t="str">
        <f>IF(ISBLANK('CWW3'!$CL$22),"##BLANK",'CWW3'!$CL$22)</f>
        <v>##BLANK</v>
      </c>
    </row>
    <row r="827" spans="2:15">
      <c r="B827" s="1516" t="str">
        <f>UPPER('CWW3'!$DG$22)</f>
        <v>CWW3_013ADDN2_PR24</v>
      </c>
      <c r="C827" s="1516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16" t="str">
        <f>'CWW3'!$C$22</f>
        <v>£m</v>
      </c>
      <c r="E827" s="1516" t="s">
        <v>31</v>
      </c>
      <c r="H827" s="1528" t="str">
        <f>IF(ISBLANK('CWW3'!$N$22),"##BLANK",'CWW3'!$N$22)</f>
        <v>##BLANK</v>
      </c>
      <c r="I827" s="1528" t="str">
        <f>IF(ISBLANK('CWW3'!$Y$22),"##BLANK",'CWW3'!$Y$22)</f>
        <v>##BLANK</v>
      </c>
      <c r="J827" s="1528" t="str">
        <f>IF(ISBLANK('CWW3'!$AJ$22),"##BLANK",'CWW3'!$AJ$22)</f>
        <v>##BLANK</v>
      </c>
      <c r="K827" s="1528" t="str">
        <f>IF(ISBLANK('CWW3'!$AU$22),"##BLANK",'CWW3'!$AU$22)</f>
        <v>##BLANK</v>
      </c>
      <c r="L827" s="1528" t="str">
        <f>IF(ISBLANK('CWW3'!$BF$22),"##BLANK",'CWW3'!$BF$22)</f>
        <v>##BLANK</v>
      </c>
      <c r="M827" s="1528" t="str">
        <f>IF(ISBLANK('CWW3'!$BQ$22),"##BLANK",'CWW3'!$BQ$22)</f>
        <v>##BLANK</v>
      </c>
      <c r="N827" s="1528" t="str">
        <f>IF(ISBLANK('CWW3'!$CB$22),"##BLANK",'CWW3'!$CB$22)</f>
        <v>##BLANK</v>
      </c>
      <c r="O827" s="1528" t="str">
        <f>IF(ISBLANK('CWW3'!$CM$22),"##BLANK",'CWW3'!$CM$22)</f>
        <v>##BLANK</v>
      </c>
    </row>
    <row r="828" spans="2:15">
      <c r="B828" s="1516" t="str">
        <f>UPPER('CWW3'!$DH$22)</f>
        <v>CWW3_013TOT_PR24</v>
      </c>
      <c r="C828" s="1516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16" t="str">
        <f>'CWW3'!$C$22</f>
        <v>£m</v>
      </c>
      <c r="E828" s="1516" t="s">
        <v>31</v>
      </c>
      <c r="H828" s="1528">
        <f>IF(ISBLANK('CWW3'!$O$22),"##BLANK",'CWW3'!$O$22)</f>
        <v>0</v>
      </c>
      <c r="I828" s="1528">
        <f>IF(ISBLANK('CWW3'!$Z$22),"##BLANK",'CWW3'!$Z$22)</f>
        <v>0</v>
      </c>
      <c r="J828" s="1528">
        <f>IF(ISBLANK('CWW3'!$AK$22),"##BLANK",'CWW3'!$AK$22)</f>
        <v>0</v>
      </c>
      <c r="K828" s="1528">
        <f>IF(ISBLANK('CWW3'!$AV$22),"##BLANK",'CWW3'!$AV$22)</f>
        <v>0</v>
      </c>
      <c r="L828" s="1528">
        <f>IF(ISBLANK('CWW3'!$BG$22),"##BLANK",'CWW3'!$BG$22)</f>
        <v>0</v>
      </c>
      <c r="M828" s="1528">
        <f>IF(ISBLANK('CWW3'!$BR$22),"##BLANK",'CWW3'!$BR$22)</f>
        <v>0</v>
      </c>
      <c r="N828" s="1528">
        <f>IF(ISBLANK('CWW3'!$CC$22),"##BLANK",'CWW3'!$CC$22)</f>
        <v>0</v>
      </c>
      <c r="O828" s="1528">
        <f>IF(ISBLANK('CWW3'!$CN$22),"##BLANK",'CWW3'!$CN$22)</f>
        <v>0</v>
      </c>
    </row>
    <row r="829" spans="2:15">
      <c r="B829" s="1516" t="str">
        <f>UPPER('CWW3'!$CX$23)</f>
        <v>CWW3_014FL_PR24</v>
      </c>
      <c r="C829" s="1516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16" t="str">
        <f>'CWW3'!$C$23</f>
        <v>£m</v>
      </c>
      <c r="E829" s="1516" t="s">
        <v>31</v>
      </c>
      <c r="H829" s="1528" t="str">
        <f>IF(ISBLANK('CWW3'!$E$23),"##BLANK",'CWW3'!$E$23)</f>
        <v>##BLANK</v>
      </c>
      <c r="I829" s="1528" t="str">
        <f>IF(ISBLANK('CWW3'!$P$23),"##BLANK",'CWW3'!$P$23)</f>
        <v>##BLANK</v>
      </c>
      <c r="J829" s="1528" t="str">
        <f>IF(ISBLANK('CWW3'!$AA$23),"##BLANK",'CWW3'!$AA$23)</f>
        <v>##BLANK</v>
      </c>
      <c r="K829" s="1528" t="str">
        <f>IF(ISBLANK('CWW3'!$AL$23),"##BLANK",'CWW3'!$AL$23)</f>
        <v>##BLANK</v>
      </c>
      <c r="L829" s="1528" t="str">
        <f>IF(ISBLANK('CWW3'!$AW$23),"##BLANK",'CWW3'!$AW$23)</f>
        <v>##BLANK</v>
      </c>
      <c r="M829" s="1528" t="str">
        <f>IF(ISBLANK('CWW3'!$BH$23),"##BLANK",'CWW3'!$BH$23)</f>
        <v>##BLANK</v>
      </c>
      <c r="N829" s="1528" t="str">
        <f>IF(ISBLANK('CWW3'!$BS$23),"##BLANK",'CWW3'!$BS$23)</f>
        <v>##BLANK</v>
      </c>
      <c r="O829" s="1528" t="str">
        <f>IF(ISBLANK('CWW3'!$CD$23),"##BLANK",'CWW3'!$CD$23)</f>
        <v>##BLANK</v>
      </c>
    </row>
    <row r="830" spans="2:15">
      <c r="B830" s="1516" t="str">
        <f>UPPER('CWW3'!$CY$23)</f>
        <v>CWW3_014SWD_PR24</v>
      </c>
      <c r="C830" s="1516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16" t="str">
        <f>'CWW3'!$C$23</f>
        <v>£m</v>
      </c>
      <c r="E830" s="1516" t="s">
        <v>31</v>
      </c>
      <c r="H830" s="1528" t="str">
        <f>IF(ISBLANK('CWW3'!$F$23),"##BLANK",'CWW3'!$F$23)</f>
        <v>##BLANK</v>
      </c>
      <c r="I830" s="1528" t="str">
        <f>IF(ISBLANK('CWW3'!$Q$23),"##BLANK",'CWW3'!$Q$23)</f>
        <v>##BLANK</v>
      </c>
      <c r="J830" s="1528" t="str">
        <f>IF(ISBLANK('CWW3'!$AB$23),"##BLANK",'CWW3'!$AB$23)</f>
        <v>##BLANK</v>
      </c>
      <c r="K830" s="1528" t="str">
        <f>IF(ISBLANK('CWW3'!$AM$23),"##BLANK",'CWW3'!$AM$23)</f>
        <v>##BLANK</v>
      </c>
      <c r="L830" s="1528" t="str">
        <f>IF(ISBLANK('CWW3'!$AX$23),"##BLANK",'CWW3'!$AX$23)</f>
        <v>##BLANK</v>
      </c>
      <c r="M830" s="1528" t="str">
        <f>IF(ISBLANK('CWW3'!$BI$23),"##BLANK",'CWW3'!$BI$23)</f>
        <v>##BLANK</v>
      </c>
      <c r="N830" s="1528" t="str">
        <f>IF(ISBLANK('CWW3'!$BT$23),"##BLANK",'CWW3'!$BT$23)</f>
        <v>##BLANK</v>
      </c>
      <c r="O830" s="1528" t="str">
        <f>IF(ISBLANK('CWW3'!$CE$23),"##BLANK",'CWW3'!$CE$23)</f>
        <v>##BLANK</v>
      </c>
    </row>
    <row r="831" spans="2:15">
      <c r="B831" s="1516" t="str">
        <f>UPPER('CWW3'!$CZ$23)</f>
        <v>CWW3_014HD_PR24</v>
      </c>
      <c r="C831" s="1516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16" t="str">
        <f>'CWW3'!$C$23</f>
        <v>£m</v>
      </c>
      <c r="E831" s="1516" t="s">
        <v>31</v>
      </c>
      <c r="H831" s="1528" t="str">
        <f>IF(ISBLANK('CWW3'!$G$23),"##BLANK",'CWW3'!$G$23)</f>
        <v>##BLANK</v>
      </c>
      <c r="I831" s="1528" t="str">
        <f>IF(ISBLANK('CWW3'!$R$23),"##BLANK",'CWW3'!$R$23)</f>
        <v>##BLANK</v>
      </c>
      <c r="J831" s="1528" t="str">
        <f>IF(ISBLANK('CWW3'!$AC$23),"##BLANK",'CWW3'!$AC$23)</f>
        <v>##BLANK</v>
      </c>
      <c r="K831" s="1528" t="str">
        <f>IF(ISBLANK('CWW3'!$AN$23),"##BLANK",'CWW3'!$AN$23)</f>
        <v>##BLANK</v>
      </c>
      <c r="L831" s="1528" t="str">
        <f>IF(ISBLANK('CWW3'!$AY$23),"##BLANK",'CWW3'!$AY$23)</f>
        <v>##BLANK</v>
      </c>
      <c r="M831" s="1528" t="str">
        <f>IF(ISBLANK('CWW3'!$BJ$23),"##BLANK",'CWW3'!$BJ$23)</f>
        <v>##BLANK</v>
      </c>
      <c r="N831" s="1528" t="str">
        <f>IF(ISBLANK('CWW3'!$BU$23),"##BLANK",'CWW3'!$BU$23)</f>
        <v>##BLANK</v>
      </c>
      <c r="O831" s="1528" t="str">
        <f>IF(ISBLANK('CWW3'!$CF$23),"##BLANK",'CWW3'!$CF$23)</f>
        <v>##BLANK</v>
      </c>
    </row>
    <row r="832" spans="2:15">
      <c r="B832" s="1516" t="str">
        <f>UPPER('CWW3'!$DA$23)</f>
        <v>CWW3_014STD_PR24</v>
      </c>
      <c r="C832" s="1516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16" t="str">
        <f>'CWW3'!$C$23</f>
        <v>£m</v>
      </c>
      <c r="E832" s="1516" t="s">
        <v>31</v>
      </c>
      <c r="H832" s="1528" t="str">
        <f>IF(ISBLANK('CWW3'!$H$23),"##BLANK",'CWW3'!$H$23)</f>
        <v>##BLANK</v>
      </c>
      <c r="I832" s="1528" t="str">
        <f>IF(ISBLANK('CWW3'!$S$23),"##BLANK",'CWW3'!$S$23)</f>
        <v>##BLANK</v>
      </c>
      <c r="J832" s="1528" t="str">
        <f>IF(ISBLANK('CWW3'!$AD$23),"##BLANK",'CWW3'!$AD$23)</f>
        <v>##BLANK</v>
      </c>
      <c r="K832" s="1528" t="str">
        <f>IF(ISBLANK('CWW3'!$AO$23),"##BLANK",'CWW3'!$AO$23)</f>
        <v>##BLANK</v>
      </c>
      <c r="L832" s="1528" t="str">
        <f>IF(ISBLANK('CWW3'!$AZ$23),"##BLANK",'CWW3'!$AZ$23)</f>
        <v>##BLANK</v>
      </c>
      <c r="M832" s="1528" t="str">
        <f>IF(ISBLANK('CWW3'!$BK$23),"##BLANK",'CWW3'!$BK$23)</f>
        <v>##BLANK</v>
      </c>
      <c r="N832" s="1528" t="str">
        <f>IF(ISBLANK('CWW3'!$BV$23),"##BLANK",'CWW3'!$BV$23)</f>
        <v>##BLANK</v>
      </c>
      <c r="O832" s="1528" t="str">
        <f>IF(ISBLANK('CWW3'!$CG$23),"##BLANK",'CWW3'!$CG$23)</f>
        <v>##BLANK</v>
      </c>
    </row>
    <row r="833" spans="2:15">
      <c r="B833" s="1516" t="str">
        <f>UPPER('CWW3'!$DB$23)</f>
        <v>CWW3_014SLT_PR24</v>
      </c>
      <c r="C833" s="1516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16" t="str">
        <f>'CWW3'!$C$23</f>
        <v>£m</v>
      </c>
      <c r="E833" s="1516" t="s">
        <v>31</v>
      </c>
      <c r="H833" s="1528" t="str">
        <f>IF(ISBLANK('CWW3'!$I$23),"##BLANK",'CWW3'!$I$23)</f>
        <v>##BLANK</v>
      </c>
      <c r="I833" s="1528" t="str">
        <f>IF(ISBLANK('CWW3'!$T$23),"##BLANK",'CWW3'!$T$23)</f>
        <v>##BLANK</v>
      </c>
      <c r="J833" s="1528" t="str">
        <f>IF(ISBLANK('CWW3'!$AE$23),"##BLANK",'CWW3'!$AE$23)</f>
        <v>##BLANK</v>
      </c>
      <c r="K833" s="1528" t="str">
        <f>IF(ISBLANK('CWW3'!$AP$23),"##BLANK",'CWW3'!$AP$23)</f>
        <v>##BLANK</v>
      </c>
      <c r="L833" s="1528" t="str">
        <f>IF(ISBLANK('CWW3'!$BA$23),"##BLANK",'CWW3'!$BA$23)</f>
        <v>##BLANK</v>
      </c>
      <c r="M833" s="1528" t="str">
        <f>IF(ISBLANK('CWW3'!$BL$23),"##BLANK",'CWW3'!$BL$23)</f>
        <v>##BLANK</v>
      </c>
      <c r="N833" s="1528" t="str">
        <f>IF(ISBLANK('CWW3'!$BW$23),"##BLANK",'CWW3'!$BW$23)</f>
        <v>##BLANK</v>
      </c>
      <c r="O833" s="1528" t="str">
        <f>IF(ISBLANK('CWW3'!$CH$23),"##BLANK",'CWW3'!$CH$23)</f>
        <v>##BLANK</v>
      </c>
    </row>
    <row r="834" spans="2:15">
      <c r="B834" s="1516" t="str">
        <f>UPPER('CWW3'!$DC$23)</f>
        <v>CWW3_014STP_PR24</v>
      </c>
      <c r="C834" s="1516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16" t="str">
        <f>'CWW3'!$C$23</f>
        <v>£m</v>
      </c>
      <c r="E834" s="1516" t="s">
        <v>31</v>
      </c>
      <c r="H834" s="1528" t="str">
        <f>IF(ISBLANK('CWW3'!$J$23),"##BLANK",'CWW3'!$J$23)</f>
        <v>##BLANK</v>
      </c>
      <c r="I834" s="1528" t="str">
        <f>IF(ISBLANK('CWW3'!$U$23),"##BLANK",'CWW3'!$U$23)</f>
        <v>##BLANK</v>
      </c>
      <c r="J834" s="1528" t="str">
        <f>IF(ISBLANK('CWW3'!$AF$23),"##BLANK",'CWW3'!$AF$23)</f>
        <v>##BLANK</v>
      </c>
      <c r="K834" s="1528" t="str">
        <f>IF(ISBLANK('CWW3'!$AQ$23),"##BLANK",'CWW3'!$AQ$23)</f>
        <v>##BLANK</v>
      </c>
      <c r="L834" s="1528" t="str">
        <f>IF(ISBLANK('CWW3'!$BB$23),"##BLANK",'CWW3'!$BB$23)</f>
        <v>##BLANK</v>
      </c>
      <c r="M834" s="1528" t="str">
        <f>IF(ISBLANK('CWW3'!$BM$23),"##BLANK",'CWW3'!$BM$23)</f>
        <v>##BLANK</v>
      </c>
      <c r="N834" s="1528" t="str">
        <f>IF(ISBLANK('CWW3'!$BX$23),"##BLANK",'CWW3'!$BX$23)</f>
        <v>##BLANK</v>
      </c>
      <c r="O834" s="1528" t="str">
        <f>IF(ISBLANK('CWW3'!$CI$23),"##BLANK",'CWW3'!$CI$23)</f>
        <v>##BLANK</v>
      </c>
    </row>
    <row r="835" spans="2:15">
      <c r="B835" s="1516" t="str">
        <f>UPPER('CWW3'!$DD$23)</f>
        <v>CWW3_014SDT_PR24</v>
      </c>
      <c r="C835" s="1516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16" t="str">
        <f>'CWW3'!$C$23</f>
        <v>£m</v>
      </c>
      <c r="E835" s="1516" t="s">
        <v>31</v>
      </c>
      <c r="H835" s="1528" t="str">
        <f>IF(ISBLANK('CWW3'!$K$23),"##BLANK",'CWW3'!$K$23)</f>
        <v>##BLANK</v>
      </c>
      <c r="I835" s="1528" t="str">
        <f>IF(ISBLANK('CWW3'!$V$23),"##BLANK",'CWW3'!$V$23)</f>
        <v>##BLANK</v>
      </c>
      <c r="J835" s="1528" t="str">
        <f>IF(ISBLANK('CWW3'!$AG$23),"##BLANK",'CWW3'!$AG$23)</f>
        <v>##BLANK</v>
      </c>
      <c r="K835" s="1528" t="str">
        <f>IF(ISBLANK('CWW3'!$AR$23),"##BLANK",'CWW3'!$AR$23)</f>
        <v>##BLANK</v>
      </c>
      <c r="L835" s="1528" t="str">
        <f>IF(ISBLANK('CWW3'!$BC$23),"##BLANK",'CWW3'!$BC$23)</f>
        <v>##BLANK</v>
      </c>
      <c r="M835" s="1528" t="str">
        <f>IF(ISBLANK('CWW3'!$BN$23),"##BLANK",'CWW3'!$BN$23)</f>
        <v>##BLANK</v>
      </c>
      <c r="N835" s="1528" t="str">
        <f>IF(ISBLANK('CWW3'!$BY$23),"##BLANK",'CWW3'!$BY$23)</f>
        <v>##BLANK</v>
      </c>
      <c r="O835" s="1528" t="str">
        <f>IF(ISBLANK('CWW3'!$CJ$23),"##BLANK",'CWW3'!$CJ$23)</f>
        <v>##BLANK</v>
      </c>
    </row>
    <row r="836" spans="2:15">
      <c r="B836" s="1516" t="str">
        <f>UPPER('CWW3'!$DE$23)</f>
        <v>CWW3_014SDD_PR24</v>
      </c>
      <c r="C836" s="1516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16" t="str">
        <f>'CWW3'!$C$23</f>
        <v>£m</v>
      </c>
      <c r="E836" s="1516" t="s">
        <v>31</v>
      </c>
      <c r="H836" s="1528" t="str">
        <f>IF(ISBLANK('CWW3'!$L$23),"##BLANK",'CWW3'!$L$23)</f>
        <v>##BLANK</v>
      </c>
      <c r="I836" s="1528" t="str">
        <f>IF(ISBLANK('CWW3'!$W$23),"##BLANK",'CWW3'!$W$23)</f>
        <v>##BLANK</v>
      </c>
      <c r="J836" s="1528" t="str">
        <f>IF(ISBLANK('CWW3'!$AH$23),"##BLANK",'CWW3'!$AH$23)</f>
        <v>##BLANK</v>
      </c>
      <c r="K836" s="1528" t="str">
        <f>IF(ISBLANK('CWW3'!$AS$23),"##BLANK",'CWW3'!$AS$23)</f>
        <v>##BLANK</v>
      </c>
      <c r="L836" s="1528" t="str">
        <f>IF(ISBLANK('CWW3'!$BD$23),"##BLANK",'CWW3'!$BD$23)</f>
        <v>##BLANK</v>
      </c>
      <c r="M836" s="1528" t="str">
        <f>IF(ISBLANK('CWW3'!$BO$23),"##BLANK",'CWW3'!$BO$23)</f>
        <v>##BLANK</v>
      </c>
      <c r="N836" s="1528" t="str">
        <f>IF(ISBLANK('CWW3'!$BZ$23),"##BLANK",'CWW3'!$BZ$23)</f>
        <v>##BLANK</v>
      </c>
      <c r="O836" s="1528" t="str">
        <f>IF(ISBLANK('CWW3'!$CK$23),"##BLANK",'CWW3'!$CK$23)</f>
        <v>##BLANK</v>
      </c>
    </row>
    <row r="837" spans="2:15">
      <c r="B837" s="1516" t="str">
        <f>UPPER('CWW3'!$DF$23)</f>
        <v>CWW3_014ADDN1_PR24</v>
      </c>
      <c r="C837" s="1516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16" t="str">
        <f>'CWW3'!$C$23</f>
        <v>£m</v>
      </c>
      <c r="E837" s="1516" t="s">
        <v>31</v>
      </c>
      <c r="H837" s="1528" t="str">
        <f>IF(ISBLANK('CWW3'!$M$23),"##BLANK",'CWW3'!$M$23)</f>
        <v>##BLANK</v>
      </c>
      <c r="I837" s="1528" t="str">
        <f>IF(ISBLANK('CWW3'!$X$23),"##BLANK",'CWW3'!$X$23)</f>
        <v>##BLANK</v>
      </c>
      <c r="J837" s="1528" t="str">
        <f>IF(ISBLANK('CWW3'!$AI$23),"##BLANK",'CWW3'!$AI$23)</f>
        <v>##BLANK</v>
      </c>
      <c r="K837" s="1528" t="str">
        <f>IF(ISBLANK('CWW3'!$AT$23),"##BLANK",'CWW3'!$AT$23)</f>
        <v>##BLANK</v>
      </c>
      <c r="L837" s="1528" t="str">
        <f>IF(ISBLANK('CWW3'!$BE$23),"##BLANK",'CWW3'!$BE$23)</f>
        <v>##BLANK</v>
      </c>
      <c r="M837" s="1528" t="str">
        <f>IF(ISBLANK('CWW3'!$BP$23),"##BLANK",'CWW3'!$BP$23)</f>
        <v>##BLANK</v>
      </c>
      <c r="N837" s="1528" t="str">
        <f>IF(ISBLANK('CWW3'!$CA$23),"##BLANK",'CWW3'!$CA$23)</f>
        <v>##BLANK</v>
      </c>
      <c r="O837" s="1528" t="str">
        <f>IF(ISBLANK('CWW3'!$CL$23),"##BLANK",'CWW3'!$CL$23)</f>
        <v>##BLANK</v>
      </c>
    </row>
    <row r="838" spans="2:15">
      <c r="B838" s="1516" t="str">
        <f>UPPER('CWW3'!$DG$23)</f>
        <v>CWW3_014ADDN2_PR24</v>
      </c>
      <c r="C838" s="1516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16" t="str">
        <f>'CWW3'!$C$23</f>
        <v>£m</v>
      </c>
      <c r="E838" s="1516" t="s">
        <v>31</v>
      </c>
      <c r="H838" s="1528" t="str">
        <f>IF(ISBLANK('CWW3'!$N$23),"##BLANK",'CWW3'!$N$23)</f>
        <v>##BLANK</v>
      </c>
      <c r="I838" s="1528" t="str">
        <f>IF(ISBLANK('CWW3'!$Y$23),"##BLANK",'CWW3'!$Y$23)</f>
        <v>##BLANK</v>
      </c>
      <c r="J838" s="1528" t="str">
        <f>IF(ISBLANK('CWW3'!$AJ$23),"##BLANK",'CWW3'!$AJ$23)</f>
        <v>##BLANK</v>
      </c>
      <c r="K838" s="1528" t="str">
        <f>IF(ISBLANK('CWW3'!$AU$23),"##BLANK",'CWW3'!$AU$23)</f>
        <v>##BLANK</v>
      </c>
      <c r="L838" s="1528" t="str">
        <f>IF(ISBLANK('CWW3'!$BF$23),"##BLANK",'CWW3'!$BF$23)</f>
        <v>##BLANK</v>
      </c>
      <c r="M838" s="1528" t="str">
        <f>IF(ISBLANK('CWW3'!$BQ$23),"##BLANK",'CWW3'!$BQ$23)</f>
        <v>##BLANK</v>
      </c>
      <c r="N838" s="1528" t="str">
        <f>IF(ISBLANK('CWW3'!$CB$23),"##BLANK",'CWW3'!$CB$23)</f>
        <v>##BLANK</v>
      </c>
      <c r="O838" s="1528" t="str">
        <f>IF(ISBLANK('CWW3'!$CM$23),"##BLANK",'CWW3'!$CM$23)</f>
        <v>##BLANK</v>
      </c>
    </row>
    <row r="839" spans="2:15">
      <c r="B839" s="1516" t="str">
        <f>UPPER('CWW3'!$DH$23)</f>
        <v>CWW3_014TOT_PR24</v>
      </c>
      <c r="C839" s="1516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16" t="str">
        <f>'CWW3'!$C$23</f>
        <v>£m</v>
      </c>
      <c r="E839" s="1516" t="s">
        <v>31</v>
      </c>
      <c r="H839" s="1528">
        <f>IF(ISBLANK('CWW3'!$O$23),"##BLANK",'CWW3'!$O$23)</f>
        <v>0</v>
      </c>
      <c r="I839" s="1528">
        <f>IF(ISBLANK('CWW3'!$Z$23),"##BLANK",'CWW3'!$Z$23)</f>
        <v>0</v>
      </c>
      <c r="J839" s="1528">
        <f>IF(ISBLANK('CWW3'!$AK$23),"##BLANK",'CWW3'!$AK$23)</f>
        <v>0</v>
      </c>
      <c r="K839" s="1528">
        <f>IF(ISBLANK('CWW3'!$AV$23),"##BLANK",'CWW3'!$AV$23)</f>
        <v>0</v>
      </c>
      <c r="L839" s="1528">
        <f>IF(ISBLANK('CWW3'!$BG$23),"##BLANK",'CWW3'!$BG$23)</f>
        <v>0</v>
      </c>
      <c r="M839" s="1528">
        <f>IF(ISBLANK('CWW3'!$BR$23),"##BLANK",'CWW3'!$BR$23)</f>
        <v>0</v>
      </c>
      <c r="N839" s="1528">
        <f>IF(ISBLANK('CWW3'!$CC$23),"##BLANK",'CWW3'!$CC$23)</f>
        <v>0</v>
      </c>
      <c r="O839" s="1528">
        <f>IF(ISBLANK('CWW3'!$CN$23),"##BLANK",'CWW3'!$CN$23)</f>
        <v>0</v>
      </c>
    </row>
    <row r="840" spans="2:15">
      <c r="B840" s="1516" t="str">
        <f>UPPER('CWW3'!$CX$24)</f>
        <v>CWW3_015FL_PR24</v>
      </c>
      <c r="C840" s="1516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16" t="str">
        <f>'CWW3'!$C$24</f>
        <v>£m</v>
      </c>
      <c r="E840" s="1516" t="s">
        <v>31</v>
      </c>
      <c r="H840" s="1528">
        <f>IF(ISBLANK('CWW3'!$E$24),"##BLANK",'CWW3'!$E$24)</f>
        <v>0</v>
      </c>
      <c r="I840" s="1528">
        <f>IF(ISBLANK('CWW3'!$P$24),"##BLANK",'CWW3'!$P$24)</f>
        <v>0</v>
      </c>
      <c r="J840" s="1528">
        <f>IF(ISBLANK('CWW3'!$AA$24),"##BLANK",'CWW3'!$AA$24)</f>
        <v>0</v>
      </c>
      <c r="K840" s="1528">
        <f>IF(ISBLANK('CWW3'!$AL$24),"##BLANK",'CWW3'!$AL$24)</f>
        <v>0</v>
      </c>
      <c r="L840" s="1528">
        <f>IF(ISBLANK('CWW3'!$AW$24),"##BLANK",'CWW3'!$AW$24)</f>
        <v>0</v>
      </c>
      <c r="M840" s="1528">
        <f>IF(ISBLANK('CWW3'!$BH$24),"##BLANK",'CWW3'!$BH$24)</f>
        <v>0</v>
      </c>
      <c r="N840" s="1528">
        <f>IF(ISBLANK('CWW3'!$BS$24),"##BLANK",'CWW3'!$BS$24)</f>
        <v>0</v>
      </c>
      <c r="O840" s="1528">
        <f>IF(ISBLANK('CWW3'!$CD$24),"##BLANK",'CWW3'!$CD$24)</f>
        <v>0</v>
      </c>
    </row>
    <row r="841" spans="2:15">
      <c r="B841" s="1516" t="str">
        <f>UPPER('CWW3'!$CY$24)</f>
        <v>CWW3_015SWD_PR24</v>
      </c>
      <c r="C841" s="1516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16" t="str">
        <f>'CWW3'!$C$24</f>
        <v>£m</v>
      </c>
      <c r="E841" s="1516" t="s">
        <v>31</v>
      </c>
      <c r="H841" s="1528">
        <f>IF(ISBLANK('CWW3'!$F$24),"##BLANK",'CWW3'!$F$24)</f>
        <v>0</v>
      </c>
      <c r="I841" s="1528">
        <f>IF(ISBLANK('CWW3'!$Q$24),"##BLANK",'CWW3'!$Q$24)</f>
        <v>0</v>
      </c>
      <c r="J841" s="1528">
        <f>IF(ISBLANK('CWW3'!$AB$24),"##BLANK",'CWW3'!$AB$24)</f>
        <v>0</v>
      </c>
      <c r="K841" s="1528">
        <f>IF(ISBLANK('CWW3'!$AM$24),"##BLANK",'CWW3'!$AM$24)</f>
        <v>0</v>
      </c>
      <c r="L841" s="1528">
        <f>IF(ISBLANK('CWW3'!$AX$24),"##BLANK",'CWW3'!$AX$24)</f>
        <v>0</v>
      </c>
      <c r="M841" s="1528">
        <f>IF(ISBLANK('CWW3'!$BI$24),"##BLANK",'CWW3'!$BI$24)</f>
        <v>0</v>
      </c>
      <c r="N841" s="1528">
        <f>IF(ISBLANK('CWW3'!$BT$24),"##BLANK",'CWW3'!$BT$24)</f>
        <v>0</v>
      </c>
      <c r="O841" s="1528">
        <f>IF(ISBLANK('CWW3'!$CE$24),"##BLANK",'CWW3'!$CE$24)</f>
        <v>0</v>
      </c>
    </row>
    <row r="842" spans="2:15">
      <c r="B842" s="1516" t="str">
        <f>UPPER('CWW3'!$CZ$24)</f>
        <v>CWW3_015HD_PR24</v>
      </c>
      <c r="C842" s="1516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16" t="str">
        <f>'CWW3'!$C$24</f>
        <v>£m</v>
      </c>
      <c r="E842" s="1516" t="s">
        <v>31</v>
      </c>
      <c r="H842" s="1528">
        <f>IF(ISBLANK('CWW3'!$G$24),"##BLANK",'CWW3'!$G$24)</f>
        <v>0</v>
      </c>
      <c r="I842" s="1528">
        <f>IF(ISBLANK('CWW3'!$R$24),"##BLANK",'CWW3'!$R$24)</f>
        <v>0</v>
      </c>
      <c r="J842" s="1528">
        <f>IF(ISBLANK('CWW3'!$AC$24),"##BLANK",'CWW3'!$AC$24)</f>
        <v>0</v>
      </c>
      <c r="K842" s="1528">
        <f>IF(ISBLANK('CWW3'!$AN$24),"##BLANK",'CWW3'!$AN$24)</f>
        <v>0</v>
      </c>
      <c r="L842" s="1528">
        <f>IF(ISBLANK('CWW3'!$AY$24),"##BLANK",'CWW3'!$AY$24)</f>
        <v>0</v>
      </c>
      <c r="M842" s="1528">
        <f>IF(ISBLANK('CWW3'!$BJ$24),"##BLANK",'CWW3'!$BJ$24)</f>
        <v>0</v>
      </c>
      <c r="N842" s="1528">
        <f>IF(ISBLANK('CWW3'!$BU$24),"##BLANK",'CWW3'!$BU$24)</f>
        <v>0</v>
      </c>
      <c r="O842" s="1528">
        <f>IF(ISBLANK('CWW3'!$CF$24),"##BLANK",'CWW3'!$CF$24)</f>
        <v>0</v>
      </c>
    </row>
    <row r="843" spans="2:15">
      <c r="B843" s="1516" t="str">
        <f>UPPER('CWW3'!$DA$24)</f>
        <v>CWW3_015STD_PR24</v>
      </c>
      <c r="C843" s="1516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16" t="str">
        <f>'CWW3'!$C$24</f>
        <v>£m</v>
      </c>
      <c r="E843" s="1516" t="s">
        <v>31</v>
      </c>
      <c r="H843" s="1528">
        <f>IF(ISBLANK('CWW3'!$H$24),"##BLANK",'CWW3'!$H$24)</f>
        <v>0</v>
      </c>
      <c r="I843" s="1528">
        <f>IF(ISBLANK('CWW3'!$S$24),"##BLANK",'CWW3'!$S$24)</f>
        <v>0</v>
      </c>
      <c r="J843" s="1528">
        <f>IF(ISBLANK('CWW3'!$AD$24),"##BLANK",'CWW3'!$AD$24)</f>
        <v>0</v>
      </c>
      <c r="K843" s="1528">
        <f>IF(ISBLANK('CWW3'!$AO$24),"##BLANK",'CWW3'!$AO$24)</f>
        <v>0</v>
      </c>
      <c r="L843" s="1528">
        <f>IF(ISBLANK('CWW3'!$AZ$24),"##BLANK",'CWW3'!$AZ$24)</f>
        <v>0</v>
      </c>
      <c r="M843" s="1528">
        <f>IF(ISBLANK('CWW3'!$BK$24),"##BLANK",'CWW3'!$BK$24)</f>
        <v>0</v>
      </c>
      <c r="N843" s="1528">
        <f>IF(ISBLANK('CWW3'!$BV$24),"##BLANK",'CWW3'!$BV$24)</f>
        <v>0</v>
      </c>
      <c r="O843" s="1528">
        <f>IF(ISBLANK('CWW3'!$CG$24),"##BLANK",'CWW3'!$CG$24)</f>
        <v>0</v>
      </c>
    </row>
    <row r="844" spans="2:15">
      <c r="B844" s="1516" t="str">
        <f>UPPER('CWW3'!$DB$24)</f>
        <v>CWW3_015SLT_PR24</v>
      </c>
      <c r="C844" s="1516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16" t="str">
        <f>'CWW3'!$C$24</f>
        <v>£m</v>
      </c>
      <c r="E844" s="1516" t="s">
        <v>31</v>
      </c>
      <c r="H844" s="1528">
        <f>IF(ISBLANK('CWW3'!$I$24),"##BLANK",'CWW3'!$I$24)</f>
        <v>0</v>
      </c>
      <c r="I844" s="1528">
        <f>IF(ISBLANK('CWW3'!$T$24),"##BLANK",'CWW3'!$T$24)</f>
        <v>0</v>
      </c>
      <c r="J844" s="1528">
        <f>IF(ISBLANK('CWW3'!$AE$24),"##BLANK",'CWW3'!$AE$24)</f>
        <v>0</v>
      </c>
      <c r="K844" s="1528">
        <f>IF(ISBLANK('CWW3'!$AP$24),"##BLANK",'CWW3'!$AP$24)</f>
        <v>0</v>
      </c>
      <c r="L844" s="1528">
        <f>IF(ISBLANK('CWW3'!$BA$24),"##BLANK",'CWW3'!$BA$24)</f>
        <v>0</v>
      </c>
      <c r="M844" s="1528">
        <f>IF(ISBLANK('CWW3'!$BL$24),"##BLANK",'CWW3'!$BL$24)</f>
        <v>0</v>
      </c>
      <c r="N844" s="1528">
        <f>IF(ISBLANK('CWW3'!$BW$24),"##BLANK",'CWW3'!$BW$24)</f>
        <v>0</v>
      </c>
      <c r="O844" s="1528">
        <f>IF(ISBLANK('CWW3'!$CH$24),"##BLANK",'CWW3'!$CH$24)</f>
        <v>0</v>
      </c>
    </row>
    <row r="845" spans="2:15">
      <c r="B845" s="1516" t="str">
        <f>UPPER('CWW3'!$DC$24)</f>
        <v>CWW3_015STP_PR24</v>
      </c>
      <c r="C845" s="1516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16" t="str">
        <f>'CWW3'!$C$24</f>
        <v>£m</v>
      </c>
      <c r="E845" s="1516" t="s">
        <v>31</v>
      </c>
      <c r="H845" s="1528">
        <f>IF(ISBLANK('CWW3'!$J$24),"##BLANK",'CWW3'!$J$24)</f>
        <v>0</v>
      </c>
      <c r="I845" s="1528">
        <f>IF(ISBLANK('CWW3'!$U$24),"##BLANK",'CWW3'!$U$24)</f>
        <v>0</v>
      </c>
      <c r="J845" s="1528">
        <f>IF(ISBLANK('CWW3'!$AF$24),"##BLANK",'CWW3'!$AF$24)</f>
        <v>0</v>
      </c>
      <c r="K845" s="1528">
        <f>IF(ISBLANK('CWW3'!$AQ$24),"##BLANK",'CWW3'!$AQ$24)</f>
        <v>0</v>
      </c>
      <c r="L845" s="1528">
        <f>IF(ISBLANK('CWW3'!$BB$24),"##BLANK",'CWW3'!$BB$24)</f>
        <v>0</v>
      </c>
      <c r="M845" s="1528">
        <f>IF(ISBLANK('CWW3'!$BM$24),"##BLANK",'CWW3'!$BM$24)</f>
        <v>0</v>
      </c>
      <c r="N845" s="1528">
        <f>IF(ISBLANK('CWW3'!$BX$24),"##BLANK",'CWW3'!$BX$24)</f>
        <v>0</v>
      </c>
      <c r="O845" s="1528">
        <f>IF(ISBLANK('CWW3'!$CI$24),"##BLANK",'CWW3'!$CI$24)</f>
        <v>0</v>
      </c>
    </row>
    <row r="846" spans="2:15">
      <c r="B846" s="1516" t="str">
        <f>UPPER('CWW3'!$DD$24)</f>
        <v>CWW3_015SDT_PR24</v>
      </c>
      <c r="C846" s="1516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16" t="str">
        <f>'CWW3'!$C$24</f>
        <v>£m</v>
      </c>
      <c r="E846" s="1516" t="s">
        <v>31</v>
      </c>
      <c r="H846" s="1528">
        <f>IF(ISBLANK('CWW3'!$K$24),"##BLANK",'CWW3'!$K$24)</f>
        <v>0</v>
      </c>
      <c r="I846" s="1528">
        <f>IF(ISBLANK('CWW3'!$V$24),"##BLANK",'CWW3'!$V$24)</f>
        <v>0</v>
      </c>
      <c r="J846" s="1528">
        <f>IF(ISBLANK('CWW3'!$AG$24),"##BLANK",'CWW3'!$AG$24)</f>
        <v>0</v>
      </c>
      <c r="K846" s="1528">
        <f>IF(ISBLANK('CWW3'!$AR$24),"##BLANK",'CWW3'!$AR$24)</f>
        <v>0</v>
      </c>
      <c r="L846" s="1528">
        <f>IF(ISBLANK('CWW3'!$BC$24),"##BLANK",'CWW3'!$BC$24)</f>
        <v>0</v>
      </c>
      <c r="M846" s="1528">
        <f>IF(ISBLANK('CWW3'!$BN$24),"##BLANK",'CWW3'!$BN$24)</f>
        <v>0</v>
      </c>
      <c r="N846" s="1528">
        <f>IF(ISBLANK('CWW3'!$BY$24),"##BLANK",'CWW3'!$BY$24)</f>
        <v>0</v>
      </c>
      <c r="O846" s="1528">
        <f>IF(ISBLANK('CWW3'!$CJ$24),"##BLANK",'CWW3'!$CJ$24)</f>
        <v>0</v>
      </c>
    </row>
    <row r="847" spans="2:15">
      <c r="B847" s="1516" t="str">
        <f>UPPER('CWW3'!$DE$24)</f>
        <v>CWW3_015SDD_PR24</v>
      </c>
      <c r="C847" s="1516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16" t="str">
        <f>'CWW3'!$C$24</f>
        <v>£m</v>
      </c>
      <c r="E847" s="1516" t="s">
        <v>31</v>
      </c>
      <c r="H847" s="1528">
        <f>IF(ISBLANK('CWW3'!$L$24),"##BLANK",'CWW3'!$L$24)</f>
        <v>0</v>
      </c>
      <c r="I847" s="1528">
        <f>IF(ISBLANK('CWW3'!$W$24),"##BLANK",'CWW3'!$W$24)</f>
        <v>0</v>
      </c>
      <c r="J847" s="1528">
        <f>IF(ISBLANK('CWW3'!$AH$24),"##BLANK",'CWW3'!$AH$24)</f>
        <v>0</v>
      </c>
      <c r="K847" s="1528">
        <f>IF(ISBLANK('CWW3'!$AS$24),"##BLANK",'CWW3'!$AS$24)</f>
        <v>0</v>
      </c>
      <c r="L847" s="1528">
        <f>IF(ISBLANK('CWW3'!$BD$24),"##BLANK",'CWW3'!$BD$24)</f>
        <v>0</v>
      </c>
      <c r="M847" s="1528">
        <f>IF(ISBLANK('CWW3'!$BO$24),"##BLANK",'CWW3'!$BO$24)</f>
        <v>0</v>
      </c>
      <c r="N847" s="1528">
        <f>IF(ISBLANK('CWW3'!$BZ$24),"##BLANK",'CWW3'!$BZ$24)</f>
        <v>0</v>
      </c>
      <c r="O847" s="1528">
        <f>IF(ISBLANK('CWW3'!$CK$24),"##BLANK",'CWW3'!$CK$24)</f>
        <v>0</v>
      </c>
    </row>
    <row r="848" spans="2:15">
      <c r="B848" s="1516" t="str">
        <f>UPPER('CWW3'!$DF$24)</f>
        <v>CWW3_015ADDN1_PR24</v>
      </c>
      <c r="C848" s="1516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16" t="str">
        <f>'CWW3'!$C$24</f>
        <v>£m</v>
      </c>
      <c r="E848" s="1516" t="s">
        <v>31</v>
      </c>
      <c r="H848" s="1528">
        <f>IF(ISBLANK('CWW3'!$M$24),"##BLANK",'CWW3'!$M$24)</f>
        <v>0</v>
      </c>
      <c r="I848" s="1528">
        <f>IF(ISBLANK('CWW3'!$X$24),"##BLANK",'CWW3'!$X$24)</f>
        <v>0</v>
      </c>
      <c r="J848" s="1528">
        <f>IF(ISBLANK('CWW3'!$AI$24),"##BLANK",'CWW3'!$AI$24)</f>
        <v>0</v>
      </c>
      <c r="K848" s="1528">
        <f>IF(ISBLANK('CWW3'!$AT$24),"##BLANK",'CWW3'!$AT$24)</f>
        <v>0</v>
      </c>
      <c r="L848" s="1528">
        <f>IF(ISBLANK('CWW3'!$BE$24),"##BLANK",'CWW3'!$BE$24)</f>
        <v>0</v>
      </c>
      <c r="M848" s="1528">
        <f>IF(ISBLANK('CWW3'!$BP$24),"##BLANK",'CWW3'!$BP$24)</f>
        <v>0</v>
      </c>
      <c r="N848" s="1528">
        <f>IF(ISBLANK('CWW3'!$CA$24),"##BLANK",'CWW3'!$CA$24)</f>
        <v>0</v>
      </c>
      <c r="O848" s="1528">
        <f>IF(ISBLANK('CWW3'!$CL$24),"##BLANK",'CWW3'!$CL$24)</f>
        <v>0</v>
      </c>
    </row>
    <row r="849" spans="2:15">
      <c r="B849" s="1516" t="str">
        <f>UPPER('CWW3'!$DG$24)</f>
        <v>CWW3_015ADDN2_PR24</v>
      </c>
      <c r="C849" s="1516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16" t="str">
        <f>'CWW3'!$C$24</f>
        <v>£m</v>
      </c>
      <c r="E849" s="1516" t="s">
        <v>31</v>
      </c>
      <c r="H849" s="1528">
        <f>IF(ISBLANK('CWW3'!$N$24),"##BLANK",'CWW3'!$N$24)</f>
        <v>0</v>
      </c>
      <c r="I849" s="1528">
        <f>IF(ISBLANK('CWW3'!$Y$24),"##BLANK",'CWW3'!$Y$24)</f>
        <v>0</v>
      </c>
      <c r="J849" s="1528">
        <f>IF(ISBLANK('CWW3'!$AJ$24),"##BLANK",'CWW3'!$AJ$24)</f>
        <v>0</v>
      </c>
      <c r="K849" s="1528">
        <f>IF(ISBLANK('CWW3'!$AU$24),"##BLANK",'CWW3'!$AU$24)</f>
        <v>0</v>
      </c>
      <c r="L849" s="1528">
        <f>IF(ISBLANK('CWW3'!$BF$24),"##BLANK",'CWW3'!$BF$24)</f>
        <v>0</v>
      </c>
      <c r="M849" s="1528">
        <f>IF(ISBLANK('CWW3'!$BQ$24),"##BLANK",'CWW3'!$BQ$24)</f>
        <v>0</v>
      </c>
      <c r="N849" s="1528">
        <f>IF(ISBLANK('CWW3'!$CB$24),"##BLANK",'CWW3'!$CB$24)</f>
        <v>0</v>
      </c>
      <c r="O849" s="1528">
        <f>IF(ISBLANK('CWW3'!$CM$24),"##BLANK",'CWW3'!$CM$24)</f>
        <v>0</v>
      </c>
    </row>
    <row r="850" spans="2:15">
      <c r="B850" s="1516" t="str">
        <f>UPPER('CWW3'!$DH$24)</f>
        <v>CWW3_015TOT_PR24</v>
      </c>
      <c r="C850" s="1516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16" t="str">
        <f>'CWW3'!$C$24</f>
        <v>£m</v>
      </c>
      <c r="E850" s="1516" t="s">
        <v>31</v>
      </c>
      <c r="H850" s="1528">
        <f>IF(ISBLANK('CWW3'!$O$24),"##BLANK",'CWW3'!$O$24)</f>
        <v>0</v>
      </c>
      <c r="I850" s="1528">
        <f>IF(ISBLANK('CWW3'!$Z$24),"##BLANK",'CWW3'!$Z$24)</f>
        <v>0</v>
      </c>
      <c r="J850" s="1528">
        <f>IF(ISBLANK('CWW3'!$AK$24),"##BLANK",'CWW3'!$AK$24)</f>
        <v>0</v>
      </c>
      <c r="K850" s="1528">
        <f>IF(ISBLANK('CWW3'!$AV$24),"##BLANK",'CWW3'!$AV$24)</f>
        <v>0</v>
      </c>
      <c r="L850" s="1528">
        <f>IF(ISBLANK('CWW3'!$BG$24),"##BLANK",'CWW3'!$BG$24)</f>
        <v>0</v>
      </c>
      <c r="M850" s="1528">
        <f>IF(ISBLANK('CWW3'!$BR$24),"##BLANK",'CWW3'!$BR$24)</f>
        <v>0</v>
      </c>
      <c r="N850" s="1528">
        <f>IF(ISBLANK('CWW3'!$CC$24),"##BLANK",'CWW3'!$CC$24)</f>
        <v>0</v>
      </c>
      <c r="O850" s="1528">
        <f>IF(ISBLANK('CWW3'!$CN$24),"##BLANK",'CWW3'!$CN$24)</f>
        <v>0</v>
      </c>
    </row>
    <row r="851" spans="2:15">
      <c r="B851" s="1516" t="str">
        <f>UPPER('CWW3'!$CX$25)</f>
        <v>CWW3_016FL_PR24</v>
      </c>
      <c r="C851" s="1516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16" t="str">
        <f>'CWW3'!$C$25</f>
        <v>£m</v>
      </c>
      <c r="E851" s="1516" t="s">
        <v>31</v>
      </c>
      <c r="H851" s="1528" t="str">
        <f>IF(ISBLANK('CWW3'!$E$25),"##BLANK",'CWW3'!$E$25)</f>
        <v>##BLANK</v>
      </c>
      <c r="I851" s="1528" t="str">
        <f>IF(ISBLANK('CWW3'!$P$25),"##BLANK",'CWW3'!$P$25)</f>
        <v>##BLANK</v>
      </c>
      <c r="J851" s="1528" t="str">
        <f>IF(ISBLANK('CWW3'!$AA$25),"##BLANK",'CWW3'!$AA$25)</f>
        <v>##BLANK</v>
      </c>
      <c r="K851" s="1528" t="str">
        <f>IF(ISBLANK('CWW3'!$AL$25),"##BLANK",'CWW3'!$AL$25)</f>
        <v>##BLANK</v>
      </c>
      <c r="L851" s="1528" t="str">
        <f>IF(ISBLANK('CWW3'!$AW$25),"##BLANK",'CWW3'!$AW$25)</f>
        <v>##BLANK</v>
      </c>
      <c r="M851" s="1528" t="str">
        <f>IF(ISBLANK('CWW3'!$BH$25),"##BLANK",'CWW3'!$BH$25)</f>
        <v>##BLANK</v>
      </c>
      <c r="N851" s="1528" t="str">
        <f>IF(ISBLANK('CWW3'!$BS$25),"##BLANK",'CWW3'!$BS$25)</f>
        <v>##BLANK</v>
      </c>
      <c r="O851" s="1528" t="str">
        <f>IF(ISBLANK('CWW3'!$CD$25),"##BLANK",'CWW3'!$CD$25)</f>
        <v>##BLANK</v>
      </c>
    </row>
    <row r="852" spans="2:15">
      <c r="B852" s="1516" t="str">
        <f>UPPER('CWW3'!$CY$25)</f>
        <v>CWW3_016SWD_PR24</v>
      </c>
      <c r="C852" s="1516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16" t="str">
        <f>'CWW3'!$C$25</f>
        <v>£m</v>
      </c>
      <c r="E852" s="1516" t="s">
        <v>31</v>
      </c>
      <c r="H852" s="1528" t="str">
        <f>IF(ISBLANK('CWW3'!$F$25),"##BLANK",'CWW3'!$F$25)</f>
        <v>##BLANK</v>
      </c>
      <c r="I852" s="1528" t="str">
        <f>IF(ISBLANK('CWW3'!$Q$25),"##BLANK",'CWW3'!$Q$25)</f>
        <v>##BLANK</v>
      </c>
      <c r="J852" s="1528" t="str">
        <f>IF(ISBLANK('CWW3'!$AB$25),"##BLANK",'CWW3'!$AB$25)</f>
        <v>##BLANK</v>
      </c>
      <c r="K852" s="1528" t="str">
        <f>IF(ISBLANK('CWW3'!$AM$25),"##BLANK",'CWW3'!$AM$25)</f>
        <v>##BLANK</v>
      </c>
      <c r="L852" s="1528" t="str">
        <f>IF(ISBLANK('CWW3'!$AX$25),"##BLANK",'CWW3'!$AX$25)</f>
        <v>##BLANK</v>
      </c>
      <c r="M852" s="1528" t="str">
        <f>IF(ISBLANK('CWW3'!$BI$25),"##BLANK",'CWW3'!$BI$25)</f>
        <v>##BLANK</v>
      </c>
      <c r="N852" s="1528" t="str">
        <f>IF(ISBLANK('CWW3'!$BT$25),"##BLANK",'CWW3'!$BT$25)</f>
        <v>##BLANK</v>
      </c>
      <c r="O852" s="1528" t="str">
        <f>IF(ISBLANK('CWW3'!$CE$25),"##BLANK",'CWW3'!$CE$25)</f>
        <v>##BLANK</v>
      </c>
    </row>
    <row r="853" spans="2:15">
      <c r="B853" s="1516" t="str">
        <f>UPPER('CWW3'!$CZ$25)</f>
        <v>CWW3_016HD_PR24</v>
      </c>
      <c r="C853" s="1516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16" t="str">
        <f>'CWW3'!$C$25</f>
        <v>£m</v>
      </c>
      <c r="E853" s="1516" t="s">
        <v>31</v>
      </c>
      <c r="H853" s="1528" t="str">
        <f>IF(ISBLANK('CWW3'!$G$25),"##BLANK",'CWW3'!$G$25)</f>
        <v>##BLANK</v>
      </c>
      <c r="I853" s="1528" t="str">
        <f>IF(ISBLANK('CWW3'!$R$25),"##BLANK",'CWW3'!$R$25)</f>
        <v>##BLANK</v>
      </c>
      <c r="J853" s="1528" t="str">
        <f>IF(ISBLANK('CWW3'!$AC$25),"##BLANK",'CWW3'!$AC$25)</f>
        <v>##BLANK</v>
      </c>
      <c r="K853" s="1528" t="str">
        <f>IF(ISBLANK('CWW3'!$AN$25),"##BLANK",'CWW3'!$AN$25)</f>
        <v>##BLANK</v>
      </c>
      <c r="L853" s="1528" t="str">
        <f>IF(ISBLANK('CWW3'!$AY$25),"##BLANK",'CWW3'!$AY$25)</f>
        <v>##BLANK</v>
      </c>
      <c r="M853" s="1528" t="str">
        <f>IF(ISBLANK('CWW3'!$BJ$25),"##BLANK",'CWW3'!$BJ$25)</f>
        <v>##BLANK</v>
      </c>
      <c r="N853" s="1528" t="str">
        <f>IF(ISBLANK('CWW3'!$BU$25),"##BLANK",'CWW3'!$BU$25)</f>
        <v>##BLANK</v>
      </c>
      <c r="O853" s="1528" t="str">
        <f>IF(ISBLANK('CWW3'!$CF$25),"##BLANK",'CWW3'!$CF$25)</f>
        <v>##BLANK</v>
      </c>
    </row>
    <row r="854" spans="2:15">
      <c r="B854" s="1516" t="str">
        <f>UPPER('CWW3'!$DA$25)</f>
        <v>CWW3_016STD_PR24</v>
      </c>
      <c r="C854" s="1516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16" t="str">
        <f>'CWW3'!$C$25</f>
        <v>£m</v>
      </c>
      <c r="E854" s="1516" t="s">
        <v>31</v>
      </c>
      <c r="H854" s="1528" t="str">
        <f>IF(ISBLANK('CWW3'!$H$25),"##BLANK",'CWW3'!$H$25)</f>
        <v>##BLANK</v>
      </c>
      <c r="I854" s="1528" t="str">
        <f>IF(ISBLANK('CWW3'!$S$25),"##BLANK",'CWW3'!$S$25)</f>
        <v>##BLANK</v>
      </c>
      <c r="J854" s="1528" t="str">
        <f>IF(ISBLANK('CWW3'!$AD$25),"##BLANK",'CWW3'!$AD$25)</f>
        <v>##BLANK</v>
      </c>
      <c r="K854" s="1528" t="str">
        <f>IF(ISBLANK('CWW3'!$AO$25),"##BLANK",'CWW3'!$AO$25)</f>
        <v>##BLANK</v>
      </c>
      <c r="L854" s="1528" t="str">
        <f>IF(ISBLANK('CWW3'!$AZ$25),"##BLANK",'CWW3'!$AZ$25)</f>
        <v>##BLANK</v>
      </c>
      <c r="M854" s="1528" t="str">
        <f>IF(ISBLANK('CWW3'!$BK$25),"##BLANK",'CWW3'!$BK$25)</f>
        <v>##BLANK</v>
      </c>
      <c r="N854" s="1528" t="str">
        <f>IF(ISBLANK('CWW3'!$BV$25),"##BLANK",'CWW3'!$BV$25)</f>
        <v>##BLANK</v>
      </c>
      <c r="O854" s="1528" t="str">
        <f>IF(ISBLANK('CWW3'!$CG$25),"##BLANK",'CWW3'!$CG$25)</f>
        <v>##BLANK</v>
      </c>
    </row>
    <row r="855" spans="2:15">
      <c r="B855" s="1516" t="str">
        <f>UPPER('CWW3'!$DB$25)</f>
        <v>CWW3_016SLT_PR24</v>
      </c>
      <c r="C855" s="1516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16" t="str">
        <f>'CWW3'!$C$25</f>
        <v>£m</v>
      </c>
      <c r="E855" s="1516" t="s">
        <v>31</v>
      </c>
      <c r="H855" s="1528" t="str">
        <f>IF(ISBLANK('CWW3'!$I$25),"##BLANK",'CWW3'!$I$25)</f>
        <v>##BLANK</v>
      </c>
      <c r="I855" s="1528" t="str">
        <f>IF(ISBLANK('CWW3'!$T$25),"##BLANK",'CWW3'!$T$25)</f>
        <v>##BLANK</v>
      </c>
      <c r="J855" s="1528" t="str">
        <f>IF(ISBLANK('CWW3'!$AE$25),"##BLANK",'CWW3'!$AE$25)</f>
        <v>##BLANK</v>
      </c>
      <c r="K855" s="1528" t="str">
        <f>IF(ISBLANK('CWW3'!$AP$25),"##BLANK",'CWW3'!$AP$25)</f>
        <v>##BLANK</v>
      </c>
      <c r="L855" s="1528" t="str">
        <f>IF(ISBLANK('CWW3'!$BA$25),"##BLANK",'CWW3'!$BA$25)</f>
        <v>##BLANK</v>
      </c>
      <c r="M855" s="1528" t="str">
        <f>IF(ISBLANK('CWW3'!$BL$25),"##BLANK",'CWW3'!$BL$25)</f>
        <v>##BLANK</v>
      </c>
      <c r="N855" s="1528" t="str">
        <f>IF(ISBLANK('CWW3'!$BW$25),"##BLANK",'CWW3'!$BW$25)</f>
        <v>##BLANK</v>
      </c>
      <c r="O855" s="1528" t="str">
        <f>IF(ISBLANK('CWW3'!$CH$25),"##BLANK",'CWW3'!$CH$25)</f>
        <v>##BLANK</v>
      </c>
    </row>
    <row r="856" spans="2:15">
      <c r="B856" s="1516" t="str">
        <f>UPPER('CWW3'!$DC$25)</f>
        <v>CWW3_016STP_PR24</v>
      </c>
      <c r="C856" s="1516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16" t="str">
        <f>'CWW3'!$C$25</f>
        <v>£m</v>
      </c>
      <c r="E856" s="1516" t="s">
        <v>31</v>
      </c>
      <c r="H856" s="1528" t="str">
        <f>IF(ISBLANK('CWW3'!$J$25),"##BLANK",'CWW3'!$J$25)</f>
        <v>##BLANK</v>
      </c>
      <c r="I856" s="1528" t="str">
        <f>IF(ISBLANK('CWW3'!$U$25),"##BLANK",'CWW3'!$U$25)</f>
        <v>##BLANK</v>
      </c>
      <c r="J856" s="1528" t="str">
        <f>IF(ISBLANK('CWW3'!$AF$25),"##BLANK",'CWW3'!$AF$25)</f>
        <v>##BLANK</v>
      </c>
      <c r="K856" s="1528" t="str">
        <f>IF(ISBLANK('CWW3'!$AQ$25),"##BLANK",'CWW3'!$AQ$25)</f>
        <v>##BLANK</v>
      </c>
      <c r="L856" s="1528" t="str">
        <f>IF(ISBLANK('CWW3'!$BB$25),"##BLANK",'CWW3'!$BB$25)</f>
        <v>##BLANK</v>
      </c>
      <c r="M856" s="1528" t="str">
        <f>IF(ISBLANK('CWW3'!$BM$25),"##BLANK",'CWW3'!$BM$25)</f>
        <v>##BLANK</v>
      </c>
      <c r="N856" s="1528" t="str">
        <f>IF(ISBLANK('CWW3'!$BX$25),"##BLANK",'CWW3'!$BX$25)</f>
        <v>##BLANK</v>
      </c>
      <c r="O856" s="1528" t="str">
        <f>IF(ISBLANK('CWW3'!$CI$25),"##BLANK",'CWW3'!$CI$25)</f>
        <v>##BLANK</v>
      </c>
    </row>
    <row r="857" spans="2:15">
      <c r="B857" s="1516" t="str">
        <f>UPPER('CWW3'!$DD$25)</f>
        <v>CWW3_016SDT_PR24</v>
      </c>
      <c r="C857" s="1516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16" t="str">
        <f>'CWW3'!$C$25</f>
        <v>£m</v>
      </c>
      <c r="E857" s="1516" t="s">
        <v>31</v>
      </c>
      <c r="H857" s="1528" t="str">
        <f>IF(ISBLANK('CWW3'!$K$25),"##BLANK",'CWW3'!$K$25)</f>
        <v>##BLANK</v>
      </c>
      <c r="I857" s="1528" t="str">
        <f>IF(ISBLANK('CWW3'!$V$25),"##BLANK",'CWW3'!$V$25)</f>
        <v>##BLANK</v>
      </c>
      <c r="J857" s="1528" t="str">
        <f>IF(ISBLANK('CWW3'!$AG$25),"##BLANK",'CWW3'!$AG$25)</f>
        <v>##BLANK</v>
      </c>
      <c r="K857" s="1528" t="str">
        <f>IF(ISBLANK('CWW3'!$AR$25),"##BLANK",'CWW3'!$AR$25)</f>
        <v>##BLANK</v>
      </c>
      <c r="L857" s="1528" t="str">
        <f>IF(ISBLANK('CWW3'!$BC$25),"##BLANK",'CWW3'!$BC$25)</f>
        <v>##BLANK</v>
      </c>
      <c r="M857" s="1528" t="str">
        <f>IF(ISBLANK('CWW3'!$BN$25),"##BLANK",'CWW3'!$BN$25)</f>
        <v>##BLANK</v>
      </c>
      <c r="N857" s="1528" t="str">
        <f>IF(ISBLANK('CWW3'!$BY$25),"##BLANK",'CWW3'!$BY$25)</f>
        <v>##BLANK</v>
      </c>
      <c r="O857" s="1528" t="str">
        <f>IF(ISBLANK('CWW3'!$CJ$25),"##BLANK",'CWW3'!$CJ$25)</f>
        <v>##BLANK</v>
      </c>
    </row>
    <row r="858" spans="2:15">
      <c r="B858" s="1516" t="str">
        <f>UPPER('CWW3'!$DE$25)</f>
        <v>CWW3_016SDD_PR24</v>
      </c>
      <c r="C858" s="1516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16" t="str">
        <f>'CWW3'!$C$25</f>
        <v>£m</v>
      </c>
      <c r="E858" s="1516" t="s">
        <v>31</v>
      </c>
      <c r="H858" s="1528" t="str">
        <f>IF(ISBLANK('CWW3'!$L$25),"##BLANK",'CWW3'!$L$25)</f>
        <v>##BLANK</v>
      </c>
      <c r="I858" s="1528" t="str">
        <f>IF(ISBLANK('CWW3'!$W$25),"##BLANK",'CWW3'!$W$25)</f>
        <v>##BLANK</v>
      </c>
      <c r="J858" s="1528" t="str">
        <f>IF(ISBLANK('CWW3'!$AH$25),"##BLANK",'CWW3'!$AH$25)</f>
        <v>##BLANK</v>
      </c>
      <c r="K858" s="1528" t="str">
        <f>IF(ISBLANK('CWW3'!$AS$25),"##BLANK",'CWW3'!$AS$25)</f>
        <v>##BLANK</v>
      </c>
      <c r="L858" s="1528" t="str">
        <f>IF(ISBLANK('CWW3'!$BD$25),"##BLANK",'CWW3'!$BD$25)</f>
        <v>##BLANK</v>
      </c>
      <c r="M858" s="1528" t="str">
        <f>IF(ISBLANK('CWW3'!$BO$25),"##BLANK",'CWW3'!$BO$25)</f>
        <v>##BLANK</v>
      </c>
      <c r="N858" s="1528" t="str">
        <f>IF(ISBLANK('CWW3'!$BZ$25),"##BLANK",'CWW3'!$BZ$25)</f>
        <v>##BLANK</v>
      </c>
      <c r="O858" s="1528" t="str">
        <f>IF(ISBLANK('CWW3'!$CK$25),"##BLANK",'CWW3'!$CK$25)</f>
        <v>##BLANK</v>
      </c>
    </row>
    <row r="859" spans="2:15">
      <c r="B859" s="1516" t="str">
        <f>UPPER('CWW3'!$DF$25)</f>
        <v>CWW3_016ADDN1_PR24</v>
      </c>
      <c r="C859" s="1516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16" t="str">
        <f>'CWW3'!$C$25</f>
        <v>£m</v>
      </c>
      <c r="E859" s="1516" t="s">
        <v>31</v>
      </c>
      <c r="H859" s="1528" t="str">
        <f>IF(ISBLANK('CWW3'!$M$25),"##BLANK",'CWW3'!$M$25)</f>
        <v>##BLANK</v>
      </c>
      <c r="I859" s="1528" t="str">
        <f>IF(ISBLANK('CWW3'!$X$25),"##BLANK",'CWW3'!$X$25)</f>
        <v>##BLANK</v>
      </c>
      <c r="J859" s="1528" t="str">
        <f>IF(ISBLANK('CWW3'!$AI$25),"##BLANK",'CWW3'!$AI$25)</f>
        <v>##BLANK</v>
      </c>
      <c r="K859" s="1528" t="str">
        <f>IF(ISBLANK('CWW3'!$AT$25),"##BLANK",'CWW3'!$AT$25)</f>
        <v>##BLANK</v>
      </c>
      <c r="L859" s="1528" t="str">
        <f>IF(ISBLANK('CWW3'!$BE$25),"##BLANK",'CWW3'!$BE$25)</f>
        <v>##BLANK</v>
      </c>
      <c r="M859" s="1528" t="str">
        <f>IF(ISBLANK('CWW3'!$BP$25),"##BLANK",'CWW3'!$BP$25)</f>
        <v>##BLANK</v>
      </c>
      <c r="N859" s="1528" t="str">
        <f>IF(ISBLANK('CWW3'!$CA$25),"##BLANK",'CWW3'!$CA$25)</f>
        <v>##BLANK</v>
      </c>
      <c r="O859" s="1528" t="str">
        <f>IF(ISBLANK('CWW3'!$CL$25),"##BLANK",'CWW3'!$CL$25)</f>
        <v>##BLANK</v>
      </c>
    </row>
    <row r="860" spans="2:15">
      <c r="B860" s="1516" t="str">
        <f>UPPER('CWW3'!$DG$25)</f>
        <v>CWW3_016ADDN2_PR24</v>
      </c>
      <c r="C860" s="1516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16" t="str">
        <f>'CWW3'!$C$25</f>
        <v>£m</v>
      </c>
      <c r="E860" s="1516" t="s">
        <v>31</v>
      </c>
      <c r="H860" s="1528" t="str">
        <f>IF(ISBLANK('CWW3'!$N$25),"##BLANK",'CWW3'!$N$25)</f>
        <v>##BLANK</v>
      </c>
      <c r="I860" s="1528" t="str">
        <f>IF(ISBLANK('CWW3'!$Y$25),"##BLANK",'CWW3'!$Y$25)</f>
        <v>##BLANK</v>
      </c>
      <c r="J860" s="1528" t="str">
        <f>IF(ISBLANK('CWW3'!$AJ$25),"##BLANK",'CWW3'!$AJ$25)</f>
        <v>##BLANK</v>
      </c>
      <c r="K860" s="1528" t="str">
        <f>IF(ISBLANK('CWW3'!$AU$25),"##BLANK",'CWW3'!$AU$25)</f>
        <v>##BLANK</v>
      </c>
      <c r="L860" s="1528" t="str">
        <f>IF(ISBLANK('CWW3'!$BF$25),"##BLANK",'CWW3'!$BF$25)</f>
        <v>##BLANK</v>
      </c>
      <c r="M860" s="1528" t="str">
        <f>IF(ISBLANK('CWW3'!$BQ$25),"##BLANK",'CWW3'!$BQ$25)</f>
        <v>##BLANK</v>
      </c>
      <c r="N860" s="1528" t="str">
        <f>IF(ISBLANK('CWW3'!$CB$25),"##BLANK",'CWW3'!$CB$25)</f>
        <v>##BLANK</v>
      </c>
      <c r="O860" s="1528" t="str">
        <f>IF(ISBLANK('CWW3'!$CM$25),"##BLANK",'CWW3'!$CM$25)</f>
        <v>##BLANK</v>
      </c>
    </row>
    <row r="861" spans="2:15">
      <c r="B861" s="1516" t="str">
        <f>UPPER('CWW3'!$DH$25)</f>
        <v>CWW3_016TOT_PR24</v>
      </c>
      <c r="C861" s="1516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16" t="str">
        <f>'CWW3'!$C$25</f>
        <v>£m</v>
      </c>
      <c r="E861" s="1516" t="s">
        <v>31</v>
      </c>
      <c r="H861" s="1528">
        <f>IF(ISBLANK('CWW3'!$O$25),"##BLANK",'CWW3'!$O$25)</f>
        <v>0</v>
      </c>
      <c r="I861" s="1528">
        <f>IF(ISBLANK('CWW3'!$Z$25),"##BLANK",'CWW3'!$Z$25)</f>
        <v>0</v>
      </c>
      <c r="J861" s="1528">
        <f>IF(ISBLANK('CWW3'!$AK$25),"##BLANK",'CWW3'!$AK$25)</f>
        <v>0</v>
      </c>
      <c r="K861" s="1528">
        <f>IF(ISBLANK('CWW3'!$AV$25),"##BLANK",'CWW3'!$AV$25)</f>
        <v>0</v>
      </c>
      <c r="L861" s="1528">
        <f>IF(ISBLANK('CWW3'!$BG$25),"##BLANK",'CWW3'!$BG$25)</f>
        <v>0</v>
      </c>
      <c r="M861" s="1528">
        <f>IF(ISBLANK('CWW3'!$BR$25),"##BLANK",'CWW3'!$BR$25)</f>
        <v>0</v>
      </c>
      <c r="N861" s="1528">
        <f>IF(ISBLANK('CWW3'!$CC$25),"##BLANK",'CWW3'!$CC$25)</f>
        <v>0</v>
      </c>
      <c r="O861" s="1528">
        <f>IF(ISBLANK('CWW3'!$CN$25),"##BLANK",'CWW3'!$CN$25)</f>
        <v>0</v>
      </c>
    </row>
    <row r="862" spans="2:15">
      <c r="B862" s="1516" t="str">
        <f>UPPER('CWW3'!$CX$26)</f>
        <v>CWW3_017FL_PR24</v>
      </c>
      <c r="C862" s="1516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16" t="str">
        <f>'CWW3'!$C$26</f>
        <v>£m</v>
      </c>
      <c r="E862" s="1516" t="s">
        <v>31</v>
      </c>
      <c r="H862" s="1528" t="str">
        <f>IF(ISBLANK('CWW3'!$E$26),"##BLANK",'CWW3'!$E$26)</f>
        <v>##BLANK</v>
      </c>
      <c r="I862" s="1528" t="str">
        <f>IF(ISBLANK('CWW3'!$P$26),"##BLANK",'CWW3'!$P$26)</f>
        <v>##BLANK</v>
      </c>
      <c r="J862" s="1528" t="str">
        <f>IF(ISBLANK('CWW3'!$AA$26),"##BLANK",'CWW3'!$AA$26)</f>
        <v>##BLANK</v>
      </c>
      <c r="K862" s="1528" t="str">
        <f>IF(ISBLANK('CWW3'!$AL$26),"##BLANK",'CWW3'!$AL$26)</f>
        <v>##BLANK</v>
      </c>
      <c r="L862" s="1528" t="str">
        <f>IF(ISBLANK('CWW3'!$AW$26),"##BLANK",'CWW3'!$AW$26)</f>
        <v>##BLANK</v>
      </c>
      <c r="M862" s="1528" t="str">
        <f>IF(ISBLANK('CWW3'!$BH$26),"##BLANK",'CWW3'!$BH$26)</f>
        <v>##BLANK</v>
      </c>
      <c r="N862" s="1528" t="str">
        <f>IF(ISBLANK('CWW3'!$BS$26),"##BLANK",'CWW3'!$BS$26)</f>
        <v>##BLANK</v>
      </c>
      <c r="O862" s="1528" t="str">
        <f>IF(ISBLANK('CWW3'!$CD$26),"##BLANK",'CWW3'!$CD$26)</f>
        <v>##BLANK</v>
      </c>
    </row>
    <row r="863" spans="2:15">
      <c r="B863" s="1516" t="str">
        <f>UPPER('CWW3'!$CY$26)</f>
        <v>CWW3_017SWD_PR24</v>
      </c>
      <c r="C863" s="1516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16" t="str">
        <f>'CWW3'!$C$26</f>
        <v>£m</v>
      </c>
      <c r="E863" s="1516" t="s">
        <v>31</v>
      </c>
      <c r="H863" s="1528" t="str">
        <f>IF(ISBLANK('CWW3'!$F$26),"##BLANK",'CWW3'!$F$26)</f>
        <v>##BLANK</v>
      </c>
      <c r="I863" s="1528" t="str">
        <f>IF(ISBLANK('CWW3'!$Q$26),"##BLANK",'CWW3'!$Q$26)</f>
        <v>##BLANK</v>
      </c>
      <c r="J863" s="1528" t="str">
        <f>IF(ISBLANK('CWW3'!$AB$26),"##BLANK",'CWW3'!$AB$26)</f>
        <v>##BLANK</v>
      </c>
      <c r="K863" s="1528" t="str">
        <f>IF(ISBLANK('CWW3'!$AM$26),"##BLANK",'CWW3'!$AM$26)</f>
        <v>##BLANK</v>
      </c>
      <c r="L863" s="1528" t="str">
        <f>IF(ISBLANK('CWW3'!$AX$26),"##BLANK",'CWW3'!$AX$26)</f>
        <v>##BLANK</v>
      </c>
      <c r="M863" s="1528" t="str">
        <f>IF(ISBLANK('CWW3'!$BI$26),"##BLANK",'CWW3'!$BI$26)</f>
        <v>##BLANK</v>
      </c>
      <c r="N863" s="1528" t="str">
        <f>IF(ISBLANK('CWW3'!$BT$26),"##BLANK",'CWW3'!$BT$26)</f>
        <v>##BLANK</v>
      </c>
      <c r="O863" s="1528" t="str">
        <f>IF(ISBLANK('CWW3'!$CE$26),"##BLANK",'CWW3'!$CE$26)</f>
        <v>##BLANK</v>
      </c>
    </row>
    <row r="864" spans="2:15">
      <c r="B864" s="1516" t="str">
        <f>UPPER('CWW3'!$CZ$26)</f>
        <v>CWW3_017HD_PR24</v>
      </c>
      <c r="C864" s="1516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16" t="str">
        <f>'CWW3'!$C$26</f>
        <v>£m</v>
      </c>
      <c r="E864" s="1516" t="s">
        <v>31</v>
      </c>
      <c r="H864" s="1528" t="str">
        <f>IF(ISBLANK('CWW3'!$G$26),"##BLANK",'CWW3'!$G$26)</f>
        <v>##BLANK</v>
      </c>
      <c r="I864" s="1528" t="str">
        <f>IF(ISBLANK('CWW3'!$R$26),"##BLANK",'CWW3'!$R$26)</f>
        <v>##BLANK</v>
      </c>
      <c r="J864" s="1528" t="str">
        <f>IF(ISBLANK('CWW3'!$AC$26),"##BLANK",'CWW3'!$AC$26)</f>
        <v>##BLANK</v>
      </c>
      <c r="K864" s="1528" t="str">
        <f>IF(ISBLANK('CWW3'!$AN$26),"##BLANK",'CWW3'!$AN$26)</f>
        <v>##BLANK</v>
      </c>
      <c r="L864" s="1528" t="str">
        <f>IF(ISBLANK('CWW3'!$AY$26),"##BLANK",'CWW3'!$AY$26)</f>
        <v>##BLANK</v>
      </c>
      <c r="M864" s="1528" t="str">
        <f>IF(ISBLANK('CWW3'!$BJ$26),"##BLANK",'CWW3'!$BJ$26)</f>
        <v>##BLANK</v>
      </c>
      <c r="N864" s="1528" t="str">
        <f>IF(ISBLANK('CWW3'!$BU$26),"##BLANK",'CWW3'!$BU$26)</f>
        <v>##BLANK</v>
      </c>
      <c r="O864" s="1528" t="str">
        <f>IF(ISBLANK('CWW3'!$CF$26),"##BLANK",'CWW3'!$CF$26)</f>
        <v>##BLANK</v>
      </c>
    </row>
    <row r="865" spans="2:15">
      <c r="B865" s="1516" t="str">
        <f>UPPER('CWW3'!$DA$26)</f>
        <v>CWW3_017STD_PR24</v>
      </c>
      <c r="C865" s="1516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16" t="str">
        <f>'CWW3'!$C$26</f>
        <v>£m</v>
      </c>
      <c r="E865" s="1516" t="s">
        <v>31</v>
      </c>
      <c r="H865" s="1528" t="str">
        <f>IF(ISBLANK('CWW3'!$H$26),"##BLANK",'CWW3'!$H$26)</f>
        <v>##BLANK</v>
      </c>
      <c r="I865" s="1528" t="str">
        <f>IF(ISBLANK('CWW3'!$S$26),"##BLANK",'CWW3'!$S$26)</f>
        <v>##BLANK</v>
      </c>
      <c r="J865" s="1528" t="str">
        <f>IF(ISBLANK('CWW3'!$AD$26),"##BLANK",'CWW3'!$AD$26)</f>
        <v>##BLANK</v>
      </c>
      <c r="K865" s="1528" t="str">
        <f>IF(ISBLANK('CWW3'!$AO$26),"##BLANK",'CWW3'!$AO$26)</f>
        <v>##BLANK</v>
      </c>
      <c r="L865" s="1528" t="str">
        <f>IF(ISBLANK('CWW3'!$AZ$26),"##BLANK",'CWW3'!$AZ$26)</f>
        <v>##BLANK</v>
      </c>
      <c r="M865" s="1528" t="str">
        <f>IF(ISBLANK('CWW3'!$BK$26),"##BLANK",'CWW3'!$BK$26)</f>
        <v>##BLANK</v>
      </c>
      <c r="N865" s="1528" t="str">
        <f>IF(ISBLANK('CWW3'!$BV$26),"##BLANK",'CWW3'!$BV$26)</f>
        <v>##BLANK</v>
      </c>
      <c r="O865" s="1528" t="str">
        <f>IF(ISBLANK('CWW3'!$CG$26),"##BLANK",'CWW3'!$CG$26)</f>
        <v>##BLANK</v>
      </c>
    </row>
    <row r="866" spans="2:15">
      <c r="B866" s="1516" t="str">
        <f>UPPER('CWW3'!$DB$26)</f>
        <v>CWW3_017SLT_PR24</v>
      </c>
      <c r="C866" s="1516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16" t="str">
        <f>'CWW3'!$C$26</f>
        <v>£m</v>
      </c>
      <c r="E866" s="1516" t="s">
        <v>31</v>
      </c>
      <c r="H866" s="1528" t="str">
        <f>IF(ISBLANK('CWW3'!$I$26),"##BLANK",'CWW3'!$I$26)</f>
        <v>##BLANK</v>
      </c>
      <c r="I866" s="1528" t="str">
        <f>IF(ISBLANK('CWW3'!$T$26),"##BLANK",'CWW3'!$T$26)</f>
        <v>##BLANK</v>
      </c>
      <c r="J866" s="1528" t="str">
        <f>IF(ISBLANK('CWW3'!$AE$26),"##BLANK",'CWW3'!$AE$26)</f>
        <v>##BLANK</v>
      </c>
      <c r="K866" s="1528" t="str">
        <f>IF(ISBLANK('CWW3'!$AP$26),"##BLANK",'CWW3'!$AP$26)</f>
        <v>##BLANK</v>
      </c>
      <c r="L866" s="1528" t="str">
        <f>IF(ISBLANK('CWW3'!$BA$26),"##BLANK",'CWW3'!$BA$26)</f>
        <v>##BLANK</v>
      </c>
      <c r="M866" s="1528" t="str">
        <f>IF(ISBLANK('CWW3'!$BL$26),"##BLANK",'CWW3'!$BL$26)</f>
        <v>##BLANK</v>
      </c>
      <c r="N866" s="1528" t="str">
        <f>IF(ISBLANK('CWW3'!$BW$26),"##BLANK",'CWW3'!$BW$26)</f>
        <v>##BLANK</v>
      </c>
      <c r="O866" s="1528" t="str">
        <f>IF(ISBLANK('CWW3'!$CH$26),"##BLANK",'CWW3'!$CH$26)</f>
        <v>##BLANK</v>
      </c>
    </row>
    <row r="867" spans="2:15">
      <c r="B867" s="1516" t="str">
        <f>UPPER('CWW3'!$DC$26)</f>
        <v>CWW3_017STP_PR24</v>
      </c>
      <c r="C867" s="1516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16" t="str">
        <f>'CWW3'!$C$26</f>
        <v>£m</v>
      </c>
      <c r="E867" s="1516" t="s">
        <v>31</v>
      </c>
      <c r="H867" s="1528" t="str">
        <f>IF(ISBLANK('CWW3'!$J$26),"##BLANK",'CWW3'!$J$26)</f>
        <v>##BLANK</v>
      </c>
      <c r="I867" s="1528" t="str">
        <f>IF(ISBLANK('CWW3'!$U$26),"##BLANK",'CWW3'!$U$26)</f>
        <v>##BLANK</v>
      </c>
      <c r="J867" s="1528" t="str">
        <f>IF(ISBLANK('CWW3'!$AF$26),"##BLANK",'CWW3'!$AF$26)</f>
        <v>##BLANK</v>
      </c>
      <c r="K867" s="1528" t="str">
        <f>IF(ISBLANK('CWW3'!$AQ$26),"##BLANK",'CWW3'!$AQ$26)</f>
        <v>##BLANK</v>
      </c>
      <c r="L867" s="1528" t="str">
        <f>IF(ISBLANK('CWW3'!$BB$26),"##BLANK",'CWW3'!$BB$26)</f>
        <v>##BLANK</v>
      </c>
      <c r="M867" s="1528" t="str">
        <f>IF(ISBLANK('CWW3'!$BM$26),"##BLANK",'CWW3'!$BM$26)</f>
        <v>##BLANK</v>
      </c>
      <c r="N867" s="1528" t="str">
        <f>IF(ISBLANK('CWW3'!$BX$26),"##BLANK",'CWW3'!$BX$26)</f>
        <v>##BLANK</v>
      </c>
      <c r="O867" s="1528" t="str">
        <f>IF(ISBLANK('CWW3'!$CI$26),"##BLANK",'CWW3'!$CI$26)</f>
        <v>##BLANK</v>
      </c>
    </row>
    <row r="868" spans="2:15">
      <c r="B868" s="1516" t="str">
        <f>UPPER('CWW3'!$DD$26)</f>
        <v>CWW3_017SDT_PR24</v>
      </c>
      <c r="C868" s="1516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16" t="str">
        <f>'CWW3'!$C$26</f>
        <v>£m</v>
      </c>
      <c r="E868" s="1516" t="s">
        <v>31</v>
      </c>
      <c r="H868" s="1528" t="str">
        <f>IF(ISBLANK('CWW3'!$K$26),"##BLANK",'CWW3'!$K$26)</f>
        <v>##BLANK</v>
      </c>
      <c r="I868" s="1528" t="str">
        <f>IF(ISBLANK('CWW3'!$V$26),"##BLANK",'CWW3'!$V$26)</f>
        <v>##BLANK</v>
      </c>
      <c r="J868" s="1528" t="str">
        <f>IF(ISBLANK('CWW3'!$AG$26),"##BLANK",'CWW3'!$AG$26)</f>
        <v>##BLANK</v>
      </c>
      <c r="K868" s="1528" t="str">
        <f>IF(ISBLANK('CWW3'!$AR$26),"##BLANK",'CWW3'!$AR$26)</f>
        <v>##BLANK</v>
      </c>
      <c r="L868" s="1528" t="str">
        <f>IF(ISBLANK('CWW3'!$BC$26),"##BLANK",'CWW3'!$BC$26)</f>
        <v>##BLANK</v>
      </c>
      <c r="M868" s="1528" t="str">
        <f>IF(ISBLANK('CWW3'!$BN$26),"##BLANK",'CWW3'!$BN$26)</f>
        <v>##BLANK</v>
      </c>
      <c r="N868" s="1528" t="str">
        <f>IF(ISBLANK('CWW3'!$BY$26),"##BLANK",'CWW3'!$BY$26)</f>
        <v>##BLANK</v>
      </c>
      <c r="O868" s="1528" t="str">
        <f>IF(ISBLANK('CWW3'!$CJ$26),"##BLANK",'CWW3'!$CJ$26)</f>
        <v>##BLANK</v>
      </c>
    </row>
    <row r="869" spans="2:15">
      <c r="B869" s="1516" t="str">
        <f>UPPER('CWW3'!$DE$26)</f>
        <v>CWW3_017SDD_PR24</v>
      </c>
      <c r="C869" s="1516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16" t="str">
        <f>'CWW3'!$C$26</f>
        <v>£m</v>
      </c>
      <c r="E869" s="1516" t="s">
        <v>31</v>
      </c>
      <c r="H869" s="1528" t="str">
        <f>IF(ISBLANK('CWW3'!$L$26),"##BLANK",'CWW3'!$L$26)</f>
        <v>##BLANK</v>
      </c>
      <c r="I869" s="1528" t="str">
        <f>IF(ISBLANK('CWW3'!$W$26),"##BLANK",'CWW3'!$W$26)</f>
        <v>##BLANK</v>
      </c>
      <c r="J869" s="1528" t="str">
        <f>IF(ISBLANK('CWW3'!$AH$26),"##BLANK",'CWW3'!$AH$26)</f>
        <v>##BLANK</v>
      </c>
      <c r="K869" s="1528" t="str">
        <f>IF(ISBLANK('CWW3'!$AS$26),"##BLANK",'CWW3'!$AS$26)</f>
        <v>##BLANK</v>
      </c>
      <c r="L869" s="1528" t="str">
        <f>IF(ISBLANK('CWW3'!$BD$26),"##BLANK",'CWW3'!$BD$26)</f>
        <v>##BLANK</v>
      </c>
      <c r="M869" s="1528" t="str">
        <f>IF(ISBLANK('CWW3'!$BO$26),"##BLANK",'CWW3'!$BO$26)</f>
        <v>##BLANK</v>
      </c>
      <c r="N869" s="1528" t="str">
        <f>IF(ISBLANK('CWW3'!$BZ$26),"##BLANK",'CWW3'!$BZ$26)</f>
        <v>##BLANK</v>
      </c>
      <c r="O869" s="1528" t="str">
        <f>IF(ISBLANK('CWW3'!$CK$26),"##BLANK",'CWW3'!$CK$26)</f>
        <v>##BLANK</v>
      </c>
    </row>
    <row r="870" spans="2:15">
      <c r="B870" s="1516" t="str">
        <f>UPPER('CWW3'!$DF$26)</f>
        <v>CWW3_017ADDN1_PR24</v>
      </c>
      <c r="C870" s="1516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16" t="str">
        <f>'CWW3'!$C$26</f>
        <v>£m</v>
      </c>
      <c r="E870" s="1516" t="s">
        <v>31</v>
      </c>
      <c r="H870" s="1528" t="str">
        <f>IF(ISBLANK('CWW3'!$M$26),"##BLANK",'CWW3'!$M$26)</f>
        <v>##BLANK</v>
      </c>
      <c r="I870" s="1528" t="str">
        <f>IF(ISBLANK('CWW3'!$X$26),"##BLANK",'CWW3'!$X$26)</f>
        <v>##BLANK</v>
      </c>
      <c r="J870" s="1528" t="str">
        <f>IF(ISBLANK('CWW3'!$AI$26),"##BLANK",'CWW3'!$AI$26)</f>
        <v>##BLANK</v>
      </c>
      <c r="K870" s="1528" t="str">
        <f>IF(ISBLANK('CWW3'!$AT$26),"##BLANK",'CWW3'!$AT$26)</f>
        <v>##BLANK</v>
      </c>
      <c r="L870" s="1528" t="str">
        <f>IF(ISBLANK('CWW3'!$BE$26),"##BLANK",'CWW3'!$BE$26)</f>
        <v>##BLANK</v>
      </c>
      <c r="M870" s="1528" t="str">
        <f>IF(ISBLANK('CWW3'!$BP$26),"##BLANK",'CWW3'!$BP$26)</f>
        <v>##BLANK</v>
      </c>
      <c r="N870" s="1528" t="str">
        <f>IF(ISBLANK('CWW3'!$CA$26),"##BLANK",'CWW3'!$CA$26)</f>
        <v>##BLANK</v>
      </c>
      <c r="O870" s="1528" t="str">
        <f>IF(ISBLANK('CWW3'!$CL$26),"##BLANK",'CWW3'!$CL$26)</f>
        <v>##BLANK</v>
      </c>
    </row>
    <row r="871" spans="2:15">
      <c r="B871" s="1516" t="str">
        <f>UPPER('CWW3'!$DG$26)</f>
        <v>CWW3_017ADDN2_PR24</v>
      </c>
      <c r="C871" s="1516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16" t="str">
        <f>'CWW3'!$C$26</f>
        <v>£m</v>
      </c>
      <c r="E871" s="1516" t="s">
        <v>31</v>
      </c>
      <c r="H871" s="1528" t="str">
        <f>IF(ISBLANK('CWW3'!$N$26),"##BLANK",'CWW3'!$N$26)</f>
        <v>##BLANK</v>
      </c>
      <c r="I871" s="1528" t="str">
        <f>IF(ISBLANK('CWW3'!$Y$26),"##BLANK",'CWW3'!$Y$26)</f>
        <v>##BLANK</v>
      </c>
      <c r="J871" s="1528" t="str">
        <f>IF(ISBLANK('CWW3'!$AJ$26),"##BLANK",'CWW3'!$AJ$26)</f>
        <v>##BLANK</v>
      </c>
      <c r="K871" s="1528" t="str">
        <f>IF(ISBLANK('CWW3'!$AU$26),"##BLANK",'CWW3'!$AU$26)</f>
        <v>##BLANK</v>
      </c>
      <c r="L871" s="1528" t="str">
        <f>IF(ISBLANK('CWW3'!$BF$26),"##BLANK",'CWW3'!$BF$26)</f>
        <v>##BLANK</v>
      </c>
      <c r="M871" s="1528" t="str">
        <f>IF(ISBLANK('CWW3'!$BQ$26),"##BLANK",'CWW3'!$BQ$26)</f>
        <v>##BLANK</v>
      </c>
      <c r="N871" s="1528" t="str">
        <f>IF(ISBLANK('CWW3'!$CB$26),"##BLANK",'CWW3'!$CB$26)</f>
        <v>##BLANK</v>
      </c>
      <c r="O871" s="1528" t="str">
        <f>IF(ISBLANK('CWW3'!$CM$26),"##BLANK",'CWW3'!$CM$26)</f>
        <v>##BLANK</v>
      </c>
    </row>
    <row r="872" spans="2:15">
      <c r="B872" s="1516" t="str">
        <f>UPPER('CWW3'!$DH$26)</f>
        <v>CWW3_017TOT_PR24</v>
      </c>
      <c r="C872" s="1516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16" t="str">
        <f>'CWW3'!$C$26</f>
        <v>£m</v>
      </c>
      <c r="E872" s="1516" t="s">
        <v>31</v>
      </c>
      <c r="H872" s="1528">
        <f>IF(ISBLANK('CWW3'!$O$26),"##BLANK",'CWW3'!$O$26)</f>
        <v>0</v>
      </c>
      <c r="I872" s="1528">
        <f>IF(ISBLANK('CWW3'!$Z$26),"##BLANK",'CWW3'!$Z$26)</f>
        <v>0</v>
      </c>
      <c r="J872" s="1528">
        <f>IF(ISBLANK('CWW3'!$AK$26),"##BLANK",'CWW3'!$AK$26)</f>
        <v>0</v>
      </c>
      <c r="K872" s="1528">
        <f>IF(ISBLANK('CWW3'!$AV$26),"##BLANK",'CWW3'!$AV$26)</f>
        <v>0</v>
      </c>
      <c r="L872" s="1528">
        <f>IF(ISBLANK('CWW3'!$BG$26),"##BLANK",'CWW3'!$BG$26)</f>
        <v>0</v>
      </c>
      <c r="M872" s="1528">
        <f>IF(ISBLANK('CWW3'!$BR$26),"##BLANK",'CWW3'!$BR$26)</f>
        <v>0</v>
      </c>
      <c r="N872" s="1528">
        <f>IF(ISBLANK('CWW3'!$CC$26),"##BLANK",'CWW3'!$CC$26)</f>
        <v>0</v>
      </c>
      <c r="O872" s="1528">
        <f>IF(ISBLANK('CWW3'!$CN$26),"##BLANK",'CWW3'!$CN$26)</f>
        <v>0</v>
      </c>
    </row>
    <row r="873" spans="2:15">
      <c r="B873" s="1516" t="str">
        <f>UPPER('CWW3'!$CX$27)</f>
        <v>CWW3_018FL_PR24</v>
      </c>
      <c r="C873" s="1516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16" t="str">
        <f>'CWW3'!$C$27</f>
        <v>£m</v>
      </c>
      <c r="E873" s="1516" t="s">
        <v>31</v>
      </c>
      <c r="H873" s="1528">
        <f>IF(ISBLANK('CWW3'!$E$27),"##BLANK",'CWW3'!$E$27)</f>
        <v>0</v>
      </c>
      <c r="I873" s="1528">
        <f>IF(ISBLANK('CWW3'!$P$27),"##BLANK",'CWW3'!$P$27)</f>
        <v>0</v>
      </c>
      <c r="J873" s="1528">
        <f>IF(ISBLANK('CWW3'!$AA$27),"##BLANK",'CWW3'!$AA$27)</f>
        <v>0</v>
      </c>
      <c r="K873" s="1528">
        <f>IF(ISBLANK('CWW3'!$AL$27),"##BLANK",'CWW3'!$AL$27)</f>
        <v>0</v>
      </c>
      <c r="L873" s="1528">
        <f>IF(ISBLANK('CWW3'!$AW$27),"##BLANK",'CWW3'!$AW$27)</f>
        <v>0</v>
      </c>
      <c r="M873" s="1528">
        <f>IF(ISBLANK('CWW3'!$BH$27),"##BLANK",'CWW3'!$BH$27)</f>
        <v>0</v>
      </c>
      <c r="N873" s="1528">
        <f>IF(ISBLANK('CWW3'!$BS$27),"##BLANK",'CWW3'!$BS$27)</f>
        <v>0</v>
      </c>
      <c r="O873" s="1528">
        <f>IF(ISBLANK('CWW3'!$CD$27),"##BLANK",'CWW3'!$CD$27)</f>
        <v>0</v>
      </c>
    </row>
    <row r="874" spans="2:15">
      <c r="B874" s="1516" t="str">
        <f>UPPER('CWW3'!$CY$27)</f>
        <v>CWW3_018SWD_PR24</v>
      </c>
      <c r="C874" s="1516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16" t="str">
        <f>'CWW3'!$C$27</f>
        <v>£m</v>
      </c>
      <c r="E874" s="1516" t="s">
        <v>31</v>
      </c>
      <c r="H874" s="1528">
        <f>IF(ISBLANK('CWW3'!$F$27),"##BLANK",'CWW3'!$F$27)</f>
        <v>0</v>
      </c>
      <c r="I874" s="1528">
        <f>IF(ISBLANK('CWW3'!$Q$27),"##BLANK",'CWW3'!$Q$27)</f>
        <v>0</v>
      </c>
      <c r="J874" s="1528">
        <f>IF(ISBLANK('CWW3'!$AB$27),"##BLANK",'CWW3'!$AB$27)</f>
        <v>0</v>
      </c>
      <c r="K874" s="1528">
        <f>IF(ISBLANK('CWW3'!$AM$27),"##BLANK",'CWW3'!$AM$27)</f>
        <v>0</v>
      </c>
      <c r="L874" s="1528">
        <f>IF(ISBLANK('CWW3'!$AX$27),"##BLANK",'CWW3'!$AX$27)</f>
        <v>0</v>
      </c>
      <c r="M874" s="1528">
        <f>IF(ISBLANK('CWW3'!$BI$27),"##BLANK",'CWW3'!$BI$27)</f>
        <v>0</v>
      </c>
      <c r="N874" s="1528">
        <f>IF(ISBLANK('CWW3'!$BT$27),"##BLANK",'CWW3'!$BT$27)</f>
        <v>0</v>
      </c>
      <c r="O874" s="1528">
        <f>IF(ISBLANK('CWW3'!$CE$27),"##BLANK",'CWW3'!$CE$27)</f>
        <v>0</v>
      </c>
    </row>
    <row r="875" spans="2:15">
      <c r="B875" s="1516" t="str">
        <f>UPPER('CWW3'!$CZ$27)</f>
        <v>CWW3_018HD_PR24</v>
      </c>
      <c r="C875" s="1516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16" t="str">
        <f>'CWW3'!$C$27</f>
        <v>£m</v>
      </c>
      <c r="E875" s="1516" t="s">
        <v>31</v>
      </c>
      <c r="H875" s="1528">
        <f>IF(ISBLANK('CWW3'!$G$27),"##BLANK",'CWW3'!$G$27)</f>
        <v>0</v>
      </c>
      <c r="I875" s="1528">
        <f>IF(ISBLANK('CWW3'!$R$27),"##BLANK",'CWW3'!$R$27)</f>
        <v>0</v>
      </c>
      <c r="J875" s="1528">
        <f>IF(ISBLANK('CWW3'!$AC$27),"##BLANK",'CWW3'!$AC$27)</f>
        <v>0</v>
      </c>
      <c r="K875" s="1528">
        <f>IF(ISBLANK('CWW3'!$AN$27),"##BLANK",'CWW3'!$AN$27)</f>
        <v>0</v>
      </c>
      <c r="L875" s="1528">
        <f>IF(ISBLANK('CWW3'!$AY$27),"##BLANK",'CWW3'!$AY$27)</f>
        <v>0</v>
      </c>
      <c r="M875" s="1528">
        <f>IF(ISBLANK('CWW3'!$BJ$27),"##BLANK",'CWW3'!$BJ$27)</f>
        <v>0</v>
      </c>
      <c r="N875" s="1528">
        <f>IF(ISBLANK('CWW3'!$BU$27),"##BLANK",'CWW3'!$BU$27)</f>
        <v>0</v>
      </c>
      <c r="O875" s="1528">
        <f>IF(ISBLANK('CWW3'!$CF$27),"##BLANK",'CWW3'!$CF$27)</f>
        <v>0</v>
      </c>
    </row>
    <row r="876" spans="2:15">
      <c r="B876" s="1516" t="str">
        <f>UPPER('CWW3'!$DA$27)</f>
        <v>CWW3_018STD_PR24</v>
      </c>
      <c r="C876" s="1516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16" t="str">
        <f>'CWW3'!$C$27</f>
        <v>£m</v>
      </c>
      <c r="E876" s="1516" t="s">
        <v>31</v>
      </c>
      <c r="H876" s="1528">
        <f>IF(ISBLANK('CWW3'!$H$27),"##BLANK",'CWW3'!$H$27)</f>
        <v>0</v>
      </c>
      <c r="I876" s="1528">
        <f>IF(ISBLANK('CWW3'!$S$27),"##BLANK",'CWW3'!$S$27)</f>
        <v>0</v>
      </c>
      <c r="J876" s="1528">
        <f>IF(ISBLANK('CWW3'!$AD$27),"##BLANK",'CWW3'!$AD$27)</f>
        <v>0</v>
      </c>
      <c r="K876" s="1528">
        <f>IF(ISBLANK('CWW3'!$AO$27),"##BLANK",'CWW3'!$AO$27)</f>
        <v>0</v>
      </c>
      <c r="L876" s="1528">
        <f>IF(ISBLANK('CWW3'!$AZ$27),"##BLANK",'CWW3'!$AZ$27)</f>
        <v>0</v>
      </c>
      <c r="M876" s="1528">
        <f>IF(ISBLANK('CWW3'!$BK$27),"##BLANK",'CWW3'!$BK$27)</f>
        <v>0</v>
      </c>
      <c r="N876" s="1528">
        <f>IF(ISBLANK('CWW3'!$BV$27),"##BLANK",'CWW3'!$BV$27)</f>
        <v>0</v>
      </c>
      <c r="O876" s="1528">
        <f>IF(ISBLANK('CWW3'!$CG$27),"##BLANK",'CWW3'!$CG$27)</f>
        <v>0</v>
      </c>
    </row>
    <row r="877" spans="2:15">
      <c r="B877" s="1516" t="str">
        <f>UPPER('CWW3'!$DB$27)</f>
        <v>CWW3_018SLT_PR24</v>
      </c>
      <c r="C877" s="1516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16" t="str">
        <f>'CWW3'!$C$27</f>
        <v>£m</v>
      </c>
      <c r="E877" s="1516" t="s">
        <v>31</v>
      </c>
      <c r="H877" s="1528">
        <f>IF(ISBLANK('CWW3'!$I$27),"##BLANK",'CWW3'!$I$27)</f>
        <v>0</v>
      </c>
      <c r="I877" s="1528">
        <f>IF(ISBLANK('CWW3'!$T$27),"##BLANK",'CWW3'!$T$27)</f>
        <v>0</v>
      </c>
      <c r="J877" s="1528">
        <f>IF(ISBLANK('CWW3'!$AE$27),"##BLANK",'CWW3'!$AE$27)</f>
        <v>0</v>
      </c>
      <c r="K877" s="1528">
        <f>IF(ISBLANK('CWW3'!$AP$27),"##BLANK",'CWW3'!$AP$27)</f>
        <v>0</v>
      </c>
      <c r="L877" s="1528">
        <f>IF(ISBLANK('CWW3'!$BA$27),"##BLANK",'CWW3'!$BA$27)</f>
        <v>0</v>
      </c>
      <c r="M877" s="1528">
        <f>IF(ISBLANK('CWW3'!$BL$27),"##BLANK",'CWW3'!$BL$27)</f>
        <v>0</v>
      </c>
      <c r="N877" s="1528">
        <f>IF(ISBLANK('CWW3'!$BW$27),"##BLANK",'CWW3'!$BW$27)</f>
        <v>0</v>
      </c>
      <c r="O877" s="1528">
        <f>IF(ISBLANK('CWW3'!$CH$27),"##BLANK",'CWW3'!$CH$27)</f>
        <v>0</v>
      </c>
    </row>
    <row r="878" spans="2:15">
      <c r="B878" s="1516" t="str">
        <f>UPPER('CWW3'!$DC$27)</f>
        <v>CWW3_018STP_PR24</v>
      </c>
      <c r="C878" s="1516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16" t="str">
        <f>'CWW3'!$C$27</f>
        <v>£m</v>
      </c>
      <c r="E878" s="1516" t="s">
        <v>31</v>
      </c>
      <c r="H878" s="1528">
        <f>IF(ISBLANK('CWW3'!$J$27),"##BLANK",'CWW3'!$J$27)</f>
        <v>0</v>
      </c>
      <c r="I878" s="1528">
        <f>IF(ISBLANK('CWW3'!$U$27),"##BLANK",'CWW3'!$U$27)</f>
        <v>0</v>
      </c>
      <c r="J878" s="1528">
        <f>IF(ISBLANK('CWW3'!$AF$27),"##BLANK",'CWW3'!$AF$27)</f>
        <v>0</v>
      </c>
      <c r="K878" s="1528">
        <f>IF(ISBLANK('CWW3'!$AQ$27),"##BLANK",'CWW3'!$AQ$27)</f>
        <v>0</v>
      </c>
      <c r="L878" s="1528">
        <f>IF(ISBLANK('CWW3'!$BB$27),"##BLANK",'CWW3'!$BB$27)</f>
        <v>0</v>
      </c>
      <c r="M878" s="1528">
        <f>IF(ISBLANK('CWW3'!$BM$27),"##BLANK",'CWW3'!$BM$27)</f>
        <v>0</v>
      </c>
      <c r="N878" s="1528">
        <f>IF(ISBLANK('CWW3'!$BX$27),"##BLANK",'CWW3'!$BX$27)</f>
        <v>0</v>
      </c>
      <c r="O878" s="1528">
        <f>IF(ISBLANK('CWW3'!$CI$27),"##BLANK",'CWW3'!$CI$27)</f>
        <v>0</v>
      </c>
    </row>
    <row r="879" spans="2:15">
      <c r="B879" s="1516" t="str">
        <f>UPPER('CWW3'!$DD$27)</f>
        <v>CWW3_018SDT_PR24</v>
      </c>
      <c r="C879" s="1516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16" t="str">
        <f>'CWW3'!$C$27</f>
        <v>£m</v>
      </c>
      <c r="E879" s="1516" t="s">
        <v>31</v>
      </c>
      <c r="H879" s="1528">
        <f>IF(ISBLANK('CWW3'!$K$27),"##BLANK",'CWW3'!$K$27)</f>
        <v>0</v>
      </c>
      <c r="I879" s="1528">
        <f>IF(ISBLANK('CWW3'!$V$27),"##BLANK",'CWW3'!$V$27)</f>
        <v>0</v>
      </c>
      <c r="J879" s="1528">
        <f>IF(ISBLANK('CWW3'!$AG$27),"##BLANK",'CWW3'!$AG$27)</f>
        <v>0</v>
      </c>
      <c r="K879" s="1528">
        <f>IF(ISBLANK('CWW3'!$AR$27),"##BLANK",'CWW3'!$AR$27)</f>
        <v>0</v>
      </c>
      <c r="L879" s="1528">
        <f>IF(ISBLANK('CWW3'!$BC$27),"##BLANK",'CWW3'!$BC$27)</f>
        <v>0</v>
      </c>
      <c r="M879" s="1528">
        <f>IF(ISBLANK('CWW3'!$BN$27),"##BLANK",'CWW3'!$BN$27)</f>
        <v>0</v>
      </c>
      <c r="N879" s="1528">
        <f>IF(ISBLANK('CWW3'!$BY$27),"##BLANK",'CWW3'!$BY$27)</f>
        <v>0</v>
      </c>
      <c r="O879" s="1528">
        <f>IF(ISBLANK('CWW3'!$CJ$27),"##BLANK",'CWW3'!$CJ$27)</f>
        <v>0</v>
      </c>
    </row>
    <row r="880" spans="2:15">
      <c r="B880" s="1516" t="str">
        <f>UPPER('CWW3'!$DE$27)</f>
        <v>CWW3_018SDD_PR24</v>
      </c>
      <c r="C880" s="1516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16" t="str">
        <f>'CWW3'!$C$27</f>
        <v>£m</v>
      </c>
      <c r="E880" s="1516" t="s">
        <v>31</v>
      </c>
      <c r="H880" s="1528">
        <f>IF(ISBLANK('CWW3'!$L$27),"##BLANK",'CWW3'!$L$27)</f>
        <v>0</v>
      </c>
      <c r="I880" s="1528">
        <f>IF(ISBLANK('CWW3'!$W$27),"##BLANK",'CWW3'!$W$27)</f>
        <v>0</v>
      </c>
      <c r="J880" s="1528">
        <f>IF(ISBLANK('CWW3'!$AH$27),"##BLANK",'CWW3'!$AH$27)</f>
        <v>0</v>
      </c>
      <c r="K880" s="1528">
        <f>IF(ISBLANK('CWW3'!$AS$27),"##BLANK",'CWW3'!$AS$27)</f>
        <v>0</v>
      </c>
      <c r="L880" s="1528">
        <f>IF(ISBLANK('CWW3'!$BD$27),"##BLANK",'CWW3'!$BD$27)</f>
        <v>0</v>
      </c>
      <c r="M880" s="1528">
        <f>IF(ISBLANK('CWW3'!$BO$27),"##BLANK",'CWW3'!$BO$27)</f>
        <v>0</v>
      </c>
      <c r="N880" s="1528">
        <f>IF(ISBLANK('CWW3'!$BZ$27),"##BLANK",'CWW3'!$BZ$27)</f>
        <v>0</v>
      </c>
      <c r="O880" s="1528">
        <f>IF(ISBLANK('CWW3'!$CK$27),"##BLANK",'CWW3'!$CK$27)</f>
        <v>0</v>
      </c>
    </row>
    <row r="881" spans="2:15">
      <c r="B881" s="1516" t="str">
        <f>UPPER('CWW3'!$DF$27)</f>
        <v>CWW3_018ADDN1_PR24</v>
      </c>
      <c r="C881" s="1516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16" t="str">
        <f>'CWW3'!$C$27</f>
        <v>£m</v>
      </c>
      <c r="E881" s="1516" t="s">
        <v>31</v>
      </c>
      <c r="H881" s="1528">
        <f>IF(ISBLANK('CWW3'!$M$27),"##BLANK",'CWW3'!$M$27)</f>
        <v>0</v>
      </c>
      <c r="I881" s="1528">
        <f>IF(ISBLANK('CWW3'!$X$27),"##BLANK",'CWW3'!$X$27)</f>
        <v>0</v>
      </c>
      <c r="J881" s="1528">
        <f>IF(ISBLANK('CWW3'!$AI$27),"##BLANK",'CWW3'!$AI$27)</f>
        <v>0</v>
      </c>
      <c r="K881" s="1528">
        <f>IF(ISBLANK('CWW3'!$AT$27),"##BLANK",'CWW3'!$AT$27)</f>
        <v>0</v>
      </c>
      <c r="L881" s="1528">
        <f>IF(ISBLANK('CWW3'!$BE$27),"##BLANK",'CWW3'!$BE$27)</f>
        <v>0</v>
      </c>
      <c r="M881" s="1528">
        <f>IF(ISBLANK('CWW3'!$BP$27),"##BLANK",'CWW3'!$BP$27)</f>
        <v>0</v>
      </c>
      <c r="N881" s="1528">
        <f>IF(ISBLANK('CWW3'!$CA$27),"##BLANK",'CWW3'!$CA$27)</f>
        <v>0</v>
      </c>
      <c r="O881" s="1528">
        <f>IF(ISBLANK('CWW3'!$CL$27),"##BLANK",'CWW3'!$CL$27)</f>
        <v>0</v>
      </c>
    </row>
    <row r="882" spans="2:15">
      <c r="B882" s="1516" t="str">
        <f>UPPER('CWW3'!$DG$27)</f>
        <v>CWW3_018ADDN2_PR24</v>
      </c>
      <c r="C882" s="1516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16" t="str">
        <f>'CWW3'!$C$27</f>
        <v>£m</v>
      </c>
      <c r="E882" s="1516" t="s">
        <v>31</v>
      </c>
      <c r="H882" s="1528">
        <f>IF(ISBLANK('CWW3'!$N$27),"##BLANK",'CWW3'!$N$27)</f>
        <v>0</v>
      </c>
      <c r="I882" s="1528">
        <f>IF(ISBLANK('CWW3'!$Y$27),"##BLANK",'CWW3'!$Y$27)</f>
        <v>0</v>
      </c>
      <c r="J882" s="1528">
        <f>IF(ISBLANK('CWW3'!$AJ$27),"##BLANK",'CWW3'!$AJ$27)</f>
        <v>0</v>
      </c>
      <c r="K882" s="1528">
        <f>IF(ISBLANK('CWW3'!$AU$27),"##BLANK",'CWW3'!$AU$27)</f>
        <v>0</v>
      </c>
      <c r="L882" s="1528">
        <f>IF(ISBLANK('CWW3'!$BF$27),"##BLANK",'CWW3'!$BF$27)</f>
        <v>0</v>
      </c>
      <c r="M882" s="1528">
        <f>IF(ISBLANK('CWW3'!$BQ$27),"##BLANK",'CWW3'!$BQ$27)</f>
        <v>0</v>
      </c>
      <c r="N882" s="1528">
        <f>IF(ISBLANK('CWW3'!$CB$27),"##BLANK",'CWW3'!$CB$27)</f>
        <v>0</v>
      </c>
      <c r="O882" s="1528">
        <f>IF(ISBLANK('CWW3'!$CM$27),"##BLANK",'CWW3'!$CM$27)</f>
        <v>0</v>
      </c>
    </row>
    <row r="883" spans="2:15">
      <c r="B883" s="1516" t="str">
        <f>UPPER('CWW3'!$DH$27)</f>
        <v>CWW3_018TOT_PR24</v>
      </c>
      <c r="C883" s="1516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16" t="str">
        <f>'CWW3'!$C$27</f>
        <v>£m</v>
      </c>
      <c r="E883" s="1516" t="s">
        <v>31</v>
      </c>
      <c r="H883" s="1528">
        <f>IF(ISBLANK('CWW3'!$O$27),"##BLANK",'CWW3'!$O$27)</f>
        <v>0</v>
      </c>
      <c r="I883" s="1528">
        <f>IF(ISBLANK('CWW3'!$Z$27),"##BLANK",'CWW3'!$Z$27)</f>
        <v>0</v>
      </c>
      <c r="J883" s="1528">
        <f>IF(ISBLANK('CWW3'!$AK$27),"##BLANK",'CWW3'!$AK$27)</f>
        <v>0</v>
      </c>
      <c r="K883" s="1528">
        <f>IF(ISBLANK('CWW3'!$AV$27),"##BLANK",'CWW3'!$AV$27)</f>
        <v>0</v>
      </c>
      <c r="L883" s="1528">
        <f>IF(ISBLANK('CWW3'!$BG$27),"##BLANK",'CWW3'!$BG$27)</f>
        <v>0</v>
      </c>
      <c r="M883" s="1528">
        <f>IF(ISBLANK('CWW3'!$BR$27),"##BLANK",'CWW3'!$BR$27)</f>
        <v>0</v>
      </c>
      <c r="N883" s="1528">
        <f>IF(ISBLANK('CWW3'!$CC$27),"##BLANK",'CWW3'!$CC$27)</f>
        <v>0</v>
      </c>
      <c r="O883" s="1528">
        <f>IF(ISBLANK('CWW3'!$CN$27),"##BLANK",'CWW3'!$CN$27)</f>
        <v>0</v>
      </c>
    </row>
    <row r="884" spans="2:15">
      <c r="B884" s="1516" t="str">
        <f>UPPER('CWW3'!$CX$28)</f>
        <v>CWW3_019FL_PR24</v>
      </c>
      <c r="C884" s="1516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16" t="str">
        <f>'CWW3'!$C$28</f>
        <v>£m</v>
      </c>
      <c r="E884" s="1516" t="s">
        <v>31</v>
      </c>
      <c r="H884" s="1528" t="str">
        <f>IF(ISBLANK('CWW3'!$E$28),"##BLANK",'CWW3'!$E$28)</f>
        <v>##BLANK</v>
      </c>
      <c r="I884" s="1528" t="str">
        <f>IF(ISBLANK('CWW3'!$P$28),"##BLANK",'CWW3'!$P$28)</f>
        <v>##BLANK</v>
      </c>
      <c r="J884" s="1528" t="str">
        <f>IF(ISBLANK('CWW3'!$AA$28),"##BLANK",'CWW3'!$AA$28)</f>
        <v>##BLANK</v>
      </c>
      <c r="K884" s="1528" t="str">
        <f>IF(ISBLANK('CWW3'!$AL$28),"##BLANK",'CWW3'!$AL$28)</f>
        <v>##BLANK</v>
      </c>
      <c r="L884" s="1528" t="str">
        <f>IF(ISBLANK('CWW3'!$AW$28),"##BLANK",'CWW3'!$AW$28)</f>
        <v>##BLANK</v>
      </c>
      <c r="M884" s="1528" t="str">
        <f>IF(ISBLANK('CWW3'!$BH$28),"##BLANK",'CWW3'!$BH$28)</f>
        <v>##BLANK</v>
      </c>
      <c r="N884" s="1528" t="str">
        <f>IF(ISBLANK('CWW3'!$BS$28),"##BLANK",'CWW3'!$BS$28)</f>
        <v>##BLANK</v>
      </c>
      <c r="O884" s="1528" t="str">
        <f>IF(ISBLANK('CWW3'!$CD$28),"##BLANK",'CWW3'!$CD$28)</f>
        <v>##BLANK</v>
      </c>
    </row>
    <row r="885" spans="2:15">
      <c r="B885" s="1516" t="str">
        <f>UPPER('CWW3'!$CY$28)</f>
        <v>CWW3_019SWD_PR24</v>
      </c>
      <c r="C885" s="1516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16" t="str">
        <f>'CWW3'!$C$28</f>
        <v>£m</v>
      </c>
      <c r="E885" s="1516" t="s">
        <v>31</v>
      </c>
      <c r="H885" s="1528" t="str">
        <f>IF(ISBLANK('CWW3'!$F$28),"##BLANK",'CWW3'!$F$28)</f>
        <v>##BLANK</v>
      </c>
      <c r="I885" s="1528" t="str">
        <f>IF(ISBLANK('CWW3'!$Q$28),"##BLANK",'CWW3'!$Q$28)</f>
        <v>##BLANK</v>
      </c>
      <c r="J885" s="1528" t="str">
        <f>IF(ISBLANK('CWW3'!$AB$28),"##BLANK",'CWW3'!$AB$28)</f>
        <v>##BLANK</v>
      </c>
      <c r="K885" s="1528" t="str">
        <f>IF(ISBLANK('CWW3'!$AM$28),"##BLANK",'CWW3'!$AM$28)</f>
        <v>##BLANK</v>
      </c>
      <c r="L885" s="1528" t="str">
        <f>IF(ISBLANK('CWW3'!$AX$28),"##BLANK",'CWW3'!$AX$28)</f>
        <v>##BLANK</v>
      </c>
      <c r="M885" s="1528" t="str">
        <f>IF(ISBLANK('CWW3'!$BI$28),"##BLANK",'CWW3'!$BI$28)</f>
        <v>##BLANK</v>
      </c>
      <c r="N885" s="1528" t="str">
        <f>IF(ISBLANK('CWW3'!$BT$28),"##BLANK",'CWW3'!$BT$28)</f>
        <v>##BLANK</v>
      </c>
      <c r="O885" s="1528" t="str">
        <f>IF(ISBLANK('CWW3'!$CE$28),"##BLANK",'CWW3'!$CE$28)</f>
        <v>##BLANK</v>
      </c>
    </row>
    <row r="886" spans="2:15">
      <c r="B886" s="1516" t="str">
        <f>UPPER('CWW3'!$CZ$28)</f>
        <v>CWW3_019HD_PR24</v>
      </c>
      <c r="C886" s="1516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16" t="str">
        <f>'CWW3'!$C$28</f>
        <v>£m</v>
      </c>
      <c r="E886" s="1516" t="s">
        <v>31</v>
      </c>
      <c r="H886" s="1528" t="str">
        <f>IF(ISBLANK('CWW3'!$G$28),"##BLANK",'CWW3'!$G$28)</f>
        <v>##BLANK</v>
      </c>
      <c r="I886" s="1528" t="str">
        <f>IF(ISBLANK('CWW3'!$R$28),"##BLANK",'CWW3'!$R$28)</f>
        <v>##BLANK</v>
      </c>
      <c r="J886" s="1528" t="str">
        <f>IF(ISBLANK('CWW3'!$AC$28),"##BLANK",'CWW3'!$AC$28)</f>
        <v>##BLANK</v>
      </c>
      <c r="K886" s="1528" t="str">
        <f>IF(ISBLANK('CWW3'!$AN$28),"##BLANK",'CWW3'!$AN$28)</f>
        <v>##BLANK</v>
      </c>
      <c r="L886" s="1528" t="str">
        <f>IF(ISBLANK('CWW3'!$AY$28),"##BLANK",'CWW3'!$AY$28)</f>
        <v>##BLANK</v>
      </c>
      <c r="M886" s="1528" t="str">
        <f>IF(ISBLANK('CWW3'!$BJ$28),"##BLANK",'CWW3'!$BJ$28)</f>
        <v>##BLANK</v>
      </c>
      <c r="N886" s="1528" t="str">
        <f>IF(ISBLANK('CWW3'!$BU$28),"##BLANK",'CWW3'!$BU$28)</f>
        <v>##BLANK</v>
      </c>
      <c r="O886" s="1528" t="str">
        <f>IF(ISBLANK('CWW3'!$CF$28),"##BLANK",'CWW3'!$CF$28)</f>
        <v>##BLANK</v>
      </c>
    </row>
    <row r="887" spans="2:15">
      <c r="B887" s="1516" t="str">
        <f>UPPER('CWW3'!$DA$28)</f>
        <v>CWW3_019STD_PR24</v>
      </c>
      <c r="C887" s="1516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16" t="str">
        <f>'CWW3'!$C$28</f>
        <v>£m</v>
      </c>
      <c r="E887" s="1516" t="s">
        <v>31</v>
      </c>
      <c r="H887" s="1528" t="str">
        <f>IF(ISBLANK('CWW3'!$H$28),"##BLANK",'CWW3'!$H$28)</f>
        <v>##BLANK</v>
      </c>
      <c r="I887" s="1528" t="str">
        <f>IF(ISBLANK('CWW3'!$S$28),"##BLANK",'CWW3'!$S$28)</f>
        <v>##BLANK</v>
      </c>
      <c r="J887" s="1528" t="str">
        <f>IF(ISBLANK('CWW3'!$AD$28),"##BLANK",'CWW3'!$AD$28)</f>
        <v>##BLANK</v>
      </c>
      <c r="K887" s="1528" t="str">
        <f>IF(ISBLANK('CWW3'!$AO$28),"##BLANK",'CWW3'!$AO$28)</f>
        <v>##BLANK</v>
      </c>
      <c r="L887" s="1528" t="str">
        <f>IF(ISBLANK('CWW3'!$AZ$28),"##BLANK",'CWW3'!$AZ$28)</f>
        <v>##BLANK</v>
      </c>
      <c r="M887" s="1528" t="str">
        <f>IF(ISBLANK('CWW3'!$BK$28),"##BLANK",'CWW3'!$BK$28)</f>
        <v>##BLANK</v>
      </c>
      <c r="N887" s="1528" t="str">
        <f>IF(ISBLANK('CWW3'!$BV$28),"##BLANK",'CWW3'!$BV$28)</f>
        <v>##BLANK</v>
      </c>
      <c r="O887" s="1528" t="str">
        <f>IF(ISBLANK('CWW3'!$CG$28),"##BLANK",'CWW3'!$CG$28)</f>
        <v>##BLANK</v>
      </c>
    </row>
    <row r="888" spans="2:15">
      <c r="B888" s="1516" t="str">
        <f>UPPER('CWW3'!$DB$28)</f>
        <v>CWW3_019SLT_PR24</v>
      </c>
      <c r="C888" s="1516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16" t="str">
        <f>'CWW3'!$C$28</f>
        <v>£m</v>
      </c>
      <c r="E888" s="1516" t="s">
        <v>31</v>
      </c>
      <c r="H888" s="1528" t="str">
        <f>IF(ISBLANK('CWW3'!$I$28),"##BLANK",'CWW3'!$I$28)</f>
        <v>##BLANK</v>
      </c>
      <c r="I888" s="1528" t="str">
        <f>IF(ISBLANK('CWW3'!$T$28),"##BLANK",'CWW3'!$T$28)</f>
        <v>##BLANK</v>
      </c>
      <c r="J888" s="1528" t="str">
        <f>IF(ISBLANK('CWW3'!$AE$28),"##BLANK",'CWW3'!$AE$28)</f>
        <v>##BLANK</v>
      </c>
      <c r="K888" s="1528" t="str">
        <f>IF(ISBLANK('CWW3'!$AP$28),"##BLANK",'CWW3'!$AP$28)</f>
        <v>##BLANK</v>
      </c>
      <c r="L888" s="1528" t="str">
        <f>IF(ISBLANK('CWW3'!$BA$28),"##BLANK",'CWW3'!$BA$28)</f>
        <v>##BLANK</v>
      </c>
      <c r="M888" s="1528" t="str">
        <f>IF(ISBLANK('CWW3'!$BL$28),"##BLANK",'CWW3'!$BL$28)</f>
        <v>##BLANK</v>
      </c>
      <c r="N888" s="1528" t="str">
        <f>IF(ISBLANK('CWW3'!$BW$28),"##BLANK",'CWW3'!$BW$28)</f>
        <v>##BLANK</v>
      </c>
      <c r="O888" s="1528" t="str">
        <f>IF(ISBLANK('CWW3'!$CH$28),"##BLANK",'CWW3'!$CH$28)</f>
        <v>##BLANK</v>
      </c>
    </row>
    <row r="889" spans="2:15">
      <c r="B889" s="1516" t="str">
        <f>UPPER('CWW3'!$DC$28)</f>
        <v>CWW3_019STP_PR24</v>
      </c>
      <c r="C889" s="1516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16" t="str">
        <f>'CWW3'!$C$28</f>
        <v>£m</v>
      </c>
      <c r="E889" s="1516" t="s">
        <v>31</v>
      </c>
      <c r="H889" s="1528" t="str">
        <f>IF(ISBLANK('CWW3'!$J$28),"##BLANK",'CWW3'!$J$28)</f>
        <v>##BLANK</v>
      </c>
      <c r="I889" s="1528" t="str">
        <f>IF(ISBLANK('CWW3'!$U$28),"##BLANK",'CWW3'!$U$28)</f>
        <v>##BLANK</v>
      </c>
      <c r="J889" s="1528" t="str">
        <f>IF(ISBLANK('CWW3'!$AF$28),"##BLANK",'CWW3'!$AF$28)</f>
        <v>##BLANK</v>
      </c>
      <c r="K889" s="1528" t="str">
        <f>IF(ISBLANK('CWW3'!$AQ$28),"##BLANK",'CWW3'!$AQ$28)</f>
        <v>##BLANK</v>
      </c>
      <c r="L889" s="1528" t="str">
        <f>IF(ISBLANK('CWW3'!$BB$28),"##BLANK",'CWW3'!$BB$28)</f>
        <v>##BLANK</v>
      </c>
      <c r="M889" s="1528" t="str">
        <f>IF(ISBLANK('CWW3'!$BM$28),"##BLANK",'CWW3'!$BM$28)</f>
        <v>##BLANK</v>
      </c>
      <c r="N889" s="1528" t="str">
        <f>IF(ISBLANK('CWW3'!$BX$28),"##BLANK",'CWW3'!$BX$28)</f>
        <v>##BLANK</v>
      </c>
      <c r="O889" s="1528" t="str">
        <f>IF(ISBLANK('CWW3'!$CI$28),"##BLANK",'CWW3'!$CI$28)</f>
        <v>##BLANK</v>
      </c>
    </row>
    <row r="890" spans="2:15">
      <c r="B890" s="1516" t="str">
        <f>UPPER('CWW3'!$DD$28)</f>
        <v>CWW3_019SDT_PR24</v>
      </c>
      <c r="C890" s="1516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16" t="str">
        <f>'CWW3'!$C$28</f>
        <v>£m</v>
      </c>
      <c r="E890" s="1516" t="s">
        <v>31</v>
      </c>
      <c r="H890" s="1528" t="str">
        <f>IF(ISBLANK('CWW3'!$K$28),"##BLANK",'CWW3'!$K$28)</f>
        <v>##BLANK</v>
      </c>
      <c r="I890" s="1528" t="str">
        <f>IF(ISBLANK('CWW3'!$V$28),"##BLANK",'CWW3'!$V$28)</f>
        <v>##BLANK</v>
      </c>
      <c r="J890" s="1528" t="str">
        <f>IF(ISBLANK('CWW3'!$AG$28),"##BLANK",'CWW3'!$AG$28)</f>
        <v>##BLANK</v>
      </c>
      <c r="K890" s="1528" t="str">
        <f>IF(ISBLANK('CWW3'!$AR$28),"##BLANK",'CWW3'!$AR$28)</f>
        <v>##BLANK</v>
      </c>
      <c r="L890" s="1528" t="str">
        <f>IF(ISBLANK('CWW3'!$BC$28),"##BLANK",'CWW3'!$BC$28)</f>
        <v>##BLANK</v>
      </c>
      <c r="M890" s="1528" t="str">
        <f>IF(ISBLANK('CWW3'!$BN$28),"##BLANK",'CWW3'!$BN$28)</f>
        <v>##BLANK</v>
      </c>
      <c r="N890" s="1528" t="str">
        <f>IF(ISBLANK('CWW3'!$BY$28),"##BLANK",'CWW3'!$BY$28)</f>
        <v>##BLANK</v>
      </c>
      <c r="O890" s="1528" t="str">
        <f>IF(ISBLANK('CWW3'!$CJ$28),"##BLANK",'CWW3'!$CJ$28)</f>
        <v>##BLANK</v>
      </c>
    </row>
    <row r="891" spans="2:15">
      <c r="B891" s="1516" t="str">
        <f>UPPER('CWW3'!$DE$28)</f>
        <v>CWW3_019SDD_PR24</v>
      </c>
      <c r="C891" s="1516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16" t="str">
        <f>'CWW3'!$C$28</f>
        <v>£m</v>
      </c>
      <c r="E891" s="1516" t="s">
        <v>31</v>
      </c>
      <c r="H891" s="1528" t="str">
        <f>IF(ISBLANK('CWW3'!$L$28),"##BLANK",'CWW3'!$L$28)</f>
        <v>##BLANK</v>
      </c>
      <c r="I891" s="1528" t="str">
        <f>IF(ISBLANK('CWW3'!$W$28),"##BLANK",'CWW3'!$W$28)</f>
        <v>##BLANK</v>
      </c>
      <c r="J891" s="1528" t="str">
        <f>IF(ISBLANK('CWW3'!$AH$28),"##BLANK",'CWW3'!$AH$28)</f>
        <v>##BLANK</v>
      </c>
      <c r="K891" s="1528" t="str">
        <f>IF(ISBLANK('CWW3'!$AS$28),"##BLANK",'CWW3'!$AS$28)</f>
        <v>##BLANK</v>
      </c>
      <c r="L891" s="1528" t="str">
        <f>IF(ISBLANK('CWW3'!$BD$28),"##BLANK",'CWW3'!$BD$28)</f>
        <v>##BLANK</v>
      </c>
      <c r="M891" s="1528" t="str">
        <f>IF(ISBLANK('CWW3'!$BO$28),"##BLANK",'CWW3'!$BO$28)</f>
        <v>##BLANK</v>
      </c>
      <c r="N891" s="1528" t="str">
        <f>IF(ISBLANK('CWW3'!$BZ$28),"##BLANK",'CWW3'!$BZ$28)</f>
        <v>##BLANK</v>
      </c>
      <c r="O891" s="1528" t="str">
        <f>IF(ISBLANK('CWW3'!$CK$28),"##BLANK",'CWW3'!$CK$28)</f>
        <v>##BLANK</v>
      </c>
    </row>
    <row r="892" spans="2:15">
      <c r="B892" s="1516" t="str">
        <f>UPPER('CWW3'!$DF$28)</f>
        <v>CWW3_019ADDN1_PR24</v>
      </c>
      <c r="C892" s="1516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16" t="str">
        <f>'CWW3'!$C$28</f>
        <v>£m</v>
      </c>
      <c r="E892" s="1516" t="s">
        <v>31</v>
      </c>
      <c r="H892" s="1528" t="str">
        <f>IF(ISBLANK('CWW3'!$M$28),"##BLANK",'CWW3'!$M$28)</f>
        <v>##BLANK</v>
      </c>
      <c r="I892" s="1528" t="str">
        <f>IF(ISBLANK('CWW3'!$X$28),"##BLANK",'CWW3'!$X$28)</f>
        <v>##BLANK</v>
      </c>
      <c r="J892" s="1528" t="str">
        <f>IF(ISBLANK('CWW3'!$AI$28),"##BLANK",'CWW3'!$AI$28)</f>
        <v>##BLANK</v>
      </c>
      <c r="K892" s="1528" t="str">
        <f>IF(ISBLANK('CWW3'!$AT$28),"##BLANK",'CWW3'!$AT$28)</f>
        <v>##BLANK</v>
      </c>
      <c r="L892" s="1528" t="str">
        <f>IF(ISBLANK('CWW3'!$BE$28),"##BLANK",'CWW3'!$BE$28)</f>
        <v>##BLANK</v>
      </c>
      <c r="M892" s="1528" t="str">
        <f>IF(ISBLANK('CWW3'!$BP$28),"##BLANK",'CWW3'!$BP$28)</f>
        <v>##BLANK</v>
      </c>
      <c r="N892" s="1528" t="str">
        <f>IF(ISBLANK('CWW3'!$CA$28),"##BLANK",'CWW3'!$CA$28)</f>
        <v>##BLANK</v>
      </c>
      <c r="O892" s="1528" t="str">
        <f>IF(ISBLANK('CWW3'!$CL$28),"##BLANK",'CWW3'!$CL$28)</f>
        <v>##BLANK</v>
      </c>
    </row>
    <row r="893" spans="2:15">
      <c r="B893" s="1516" t="str">
        <f>UPPER('CWW3'!$DG$28)</f>
        <v>CWW3_019ADDN2_PR24</v>
      </c>
      <c r="C893" s="1516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16" t="str">
        <f>'CWW3'!$C$28</f>
        <v>£m</v>
      </c>
      <c r="E893" s="1516" t="s">
        <v>31</v>
      </c>
      <c r="H893" s="1528" t="str">
        <f>IF(ISBLANK('CWW3'!$N$28),"##BLANK",'CWW3'!$N$28)</f>
        <v>##BLANK</v>
      </c>
      <c r="I893" s="1528" t="str">
        <f>IF(ISBLANK('CWW3'!$Y$28),"##BLANK",'CWW3'!$Y$28)</f>
        <v>##BLANK</v>
      </c>
      <c r="J893" s="1528" t="str">
        <f>IF(ISBLANK('CWW3'!$AJ$28),"##BLANK",'CWW3'!$AJ$28)</f>
        <v>##BLANK</v>
      </c>
      <c r="K893" s="1528" t="str">
        <f>IF(ISBLANK('CWW3'!$AU$28),"##BLANK",'CWW3'!$AU$28)</f>
        <v>##BLANK</v>
      </c>
      <c r="L893" s="1528" t="str">
        <f>IF(ISBLANK('CWW3'!$BF$28),"##BLANK",'CWW3'!$BF$28)</f>
        <v>##BLANK</v>
      </c>
      <c r="M893" s="1528" t="str">
        <f>IF(ISBLANK('CWW3'!$BQ$28),"##BLANK",'CWW3'!$BQ$28)</f>
        <v>##BLANK</v>
      </c>
      <c r="N893" s="1528" t="str">
        <f>IF(ISBLANK('CWW3'!$CB$28),"##BLANK",'CWW3'!$CB$28)</f>
        <v>##BLANK</v>
      </c>
      <c r="O893" s="1528" t="str">
        <f>IF(ISBLANK('CWW3'!$CM$28),"##BLANK",'CWW3'!$CM$28)</f>
        <v>##BLANK</v>
      </c>
    </row>
    <row r="894" spans="2:15">
      <c r="B894" s="1516" t="str">
        <f>UPPER('CWW3'!$DH$28)</f>
        <v>CWW3_019TOT_PR24</v>
      </c>
      <c r="C894" s="1516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16" t="str">
        <f>'CWW3'!$C$28</f>
        <v>£m</v>
      </c>
      <c r="E894" s="1516" t="s">
        <v>31</v>
      </c>
      <c r="H894" s="1528">
        <f>IF(ISBLANK('CWW3'!$O$28),"##BLANK",'CWW3'!$O$28)</f>
        <v>0</v>
      </c>
      <c r="I894" s="1528">
        <f>IF(ISBLANK('CWW3'!$Z$28),"##BLANK",'CWW3'!$Z$28)</f>
        <v>0</v>
      </c>
      <c r="J894" s="1528">
        <f>IF(ISBLANK('CWW3'!$AK$28),"##BLANK",'CWW3'!$AK$28)</f>
        <v>0</v>
      </c>
      <c r="K894" s="1528">
        <f>IF(ISBLANK('CWW3'!$AV$28),"##BLANK",'CWW3'!$AV$28)</f>
        <v>0</v>
      </c>
      <c r="L894" s="1528">
        <f>IF(ISBLANK('CWW3'!$BG$28),"##BLANK",'CWW3'!$BG$28)</f>
        <v>0</v>
      </c>
      <c r="M894" s="1528">
        <f>IF(ISBLANK('CWW3'!$BR$28),"##BLANK",'CWW3'!$BR$28)</f>
        <v>0</v>
      </c>
      <c r="N894" s="1528">
        <f>IF(ISBLANK('CWW3'!$CC$28),"##BLANK",'CWW3'!$CC$28)</f>
        <v>0</v>
      </c>
      <c r="O894" s="1528">
        <f>IF(ISBLANK('CWW3'!$CN$28),"##BLANK",'CWW3'!$CN$28)</f>
        <v>0</v>
      </c>
    </row>
    <row r="895" spans="2:15">
      <c r="B895" s="1516" t="str">
        <f>UPPER('CWW3'!$CX$29)</f>
        <v>CWW3_020FL_PR24</v>
      </c>
      <c r="C895" s="1516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16" t="str">
        <f>'CWW3'!$C$29</f>
        <v>£m</v>
      </c>
      <c r="E895" s="1516" t="s">
        <v>31</v>
      </c>
      <c r="H895" s="1528" t="str">
        <f>IF(ISBLANK('CWW3'!$E$29),"##BLANK",'CWW3'!$E$29)</f>
        <v>##BLANK</v>
      </c>
      <c r="I895" s="1528" t="str">
        <f>IF(ISBLANK('CWW3'!$P$29),"##BLANK",'CWW3'!$P$29)</f>
        <v>##BLANK</v>
      </c>
      <c r="J895" s="1528" t="str">
        <f>IF(ISBLANK('CWW3'!$AA$29),"##BLANK",'CWW3'!$AA$29)</f>
        <v>##BLANK</v>
      </c>
      <c r="K895" s="1528" t="str">
        <f>IF(ISBLANK('CWW3'!$AL$29),"##BLANK",'CWW3'!$AL$29)</f>
        <v>##BLANK</v>
      </c>
      <c r="L895" s="1528" t="str">
        <f>IF(ISBLANK('CWW3'!$AW$29),"##BLANK",'CWW3'!$AW$29)</f>
        <v>##BLANK</v>
      </c>
      <c r="M895" s="1528" t="str">
        <f>IF(ISBLANK('CWW3'!$BH$29),"##BLANK",'CWW3'!$BH$29)</f>
        <v>##BLANK</v>
      </c>
      <c r="N895" s="1528" t="str">
        <f>IF(ISBLANK('CWW3'!$BS$29),"##BLANK",'CWW3'!$BS$29)</f>
        <v>##BLANK</v>
      </c>
      <c r="O895" s="1528" t="str">
        <f>IF(ISBLANK('CWW3'!$CD$29),"##BLANK",'CWW3'!$CD$29)</f>
        <v>##BLANK</v>
      </c>
    </row>
    <row r="896" spans="2:15">
      <c r="B896" s="1516" t="str">
        <f>UPPER('CWW3'!$CY$29)</f>
        <v>CWW3_020SWD_PR24</v>
      </c>
      <c r="C896" s="1516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16" t="str">
        <f>'CWW3'!$C$29</f>
        <v>£m</v>
      </c>
      <c r="E896" s="1516" t="s">
        <v>31</v>
      </c>
      <c r="H896" s="1528" t="str">
        <f>IF(ISBLANK('CWW3'!$F$29),"##BLANK",'CWW3'!$F$29)</f>
        <v>##BLANK</v>
      </c>
      <c r="I896" s="1528" t="str">
        <f>IF(ISBLANK('CWW3'!$Q$29),"##BLANK",'CWW3'!$Q$29)</f>
        <v>##BLANK</v>
      </c>
      <c r="J896" s="1528" t="str">
        <f>IF(ISBLANK('CWW3'!$AB$29),"##BLANK",'CWW3'!$AB$29)</f>
        <v>##BLANK</v>
      </c>
      <c r="K896" s="1528" t="str">
        <f>IF(ISBLANK('CWW3'!$AM$29),"##BLANK",'CWW3'!$AM$29)</f>
        <v>##BLANK</v>
      </c>
      <c r="L896" s="1528" t="str">
        <f>IF(ISBLANK('CWW3'!$AX$29),"##BLANK",'CWW3'!$AX$29)</f>
        <v>##BLANK</v>
      </c>
      <c r="M896" s="1528" t="str">
        <f>IF(ISBLANK('CWW3'!$BI$29),"##BLANK",'CWW3'!$BI$29)</f>
        <v>##BLANK</v>
      </c>
      <c r="N896" s="1528" t="str">
        <f>IF(ISBLANK('CWW3'!$BT$29),"##BLANK",'CWW3'!$BT$29)</f>
        <v>##BLANK</v>
      </c>
      <c r="O896" s="1528" t="str">
        <f>IF(ISBLANK('CWW3'!$CE$29),"##BLANK",'CWW3'!$CE$29)</f>
        <v>##BLANK</v>
      </c>
    </row>
    <row r="897" spans="2:15">
      <c r="B897" s="1516" t="str">
        <f>UPPER('CWW3'!$CZ$29)</f>
        <v>CWW3_020HD_PR24</v>
      </c>
      <c r="C897" s="1516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16" t="str">
        <f>'CWW3'!$C$29</f>
        <v>£m</v>
      </c>
      <c r="E897" s="1516" t="s">
        <v>31</v>
      </c>
      <c r="H897" s="1528" t="str">
        <f>IF(ISBLANK('CWW3'!$G$29),"##BLANK",'CWW3'!$G$29)</f>
        <v>##BLANK</v>
      </c>
      <c r="I897" s="1528" t="str">
        <f>IF(ISBLANK('CWW3'!$R$29),"##BLANK",'CWW3'!$R$29)</f>
        <v>##BLANK</v>
      </c>
      <c r="J897" s="1528" t="str">
        <f>IF(ISBLANK('CWW3'!$AC$29),"##BLANK",'CWW3'!$AC$29)</f>
        <v>##BLANK</v>
      </c>
      <c r="K897" s="1528" t="str">
        <f>IF(ISBLANK('CWW3'!$AN$29),"##BLANK",'CWW3'!$AN$29)</f>
        <v>##BLANK</v>
      </c>
      <c r="L897" s="1528" t="str">
        <f>IF(ISBLANK('CWW3'!$AY$29),"##BLANK",'CWW3'!$AY$29)</f>
        <v>##BLANK</v>
      </c>
      <c r="M897" s="1528" t="str">
        <f>IF(ISBLANK('CWW3'!$BJ$29),"##BLANK",'CWW3'!$BJ$29)</f>
        <v>##BLANK</v>
      </c>
      <c r="N897" s="1528" t="str">
        <f>IF(ISBLANK('CWW3'!$BU$29),"##BLANK",'CWW3'!$BU$29)</f>
        <v>##BLANK</v>
      </c>
      <c r="O897" s="1528" t="str">
        <f>IF(ISBLANK('CWW3'!$CF$29),"##BLANK",'CWW3'!$CF$29)</f>
        <v>##BLANK</v>
      </c>
    </row>
    <row r="898" spans="2:15">
      <c r="B898" s="1516" t="str">
        <f>UPPER('CWW3'!$DA$29)</f>
        <v>CWW3_020STD_PR24</v>
      </c>
      <c r="C898" s="1516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16" t="str">
        <f>'CWW3'!$C$29</f>
        <v>£m</v>
      </c>
      <c r="E898" s="1516" t="s">
        <v>31</v>
      </c>
      <c r="H898" s="1528" t="str">
        <f>IF(ISBLANK('CWW3'!$H$29),"##BLANK",'CWW3'!$H$29)</f>
        <v>##BLANK</v>
      </c>
      <c r="I898" s="1528" t="str">
        <f>IF(ISBLANK('CWW3'!$S$29),"##BLANK",'CWW3'!$S$29)</f>
        <v>##BLANK</v>
      </c>
      <c r="J898" s="1528" t="str">
        <f>IF(ISBLANK('CWW3'!$AD$29),"##BLANK",'CWW3'!$AD$29)</f>
        <v>##BLANK</v>
      </c>
      <c r="K898" s="1528" t="str">
        <f>IF(ISBLANK('CWW3'!$AO$29),"##BLANK",'CWW3'!$AO$29)</f>
        <v>##BLANK</v>
      </c>
      <c r="L898" s="1528" t="str">
        <f>IF(ISBLANK('CWW3'!$AZ$29),"##BLANK",'CWW3'!$AZ$29)</f>
        <v>##BLANK</v>
      </c>
      <c r="M898" s="1528" t="str">
        <f>IF(ISBLANK('CWW3'!$BK$29),"##BLANK",'CWW3'!$BK$29)</f>
        <v>##BLANK</v>
      </c>
      <c r="N898" s="1528" t="str">
        <f>IF(ISBLANK('CWW3'!$BV$29),"##BLANK",'CWW3'!$BV$29)</f>
        <v>##BLANK</v>
      </c>
      <c r="O898" s="1528" t="str">
        <f>IF(ISBLANK('CWW3'!$CG$29),"##BLANK",'CWW3'!$CG$29)</f>
        <v>##BLANK</v>
      </c>
    </row>
    <row r="899" spans="2:15">
      <c r="B899" s="1516" t="str">
        <f>UPPER('CWW3'!$DB$29)</f>
        <v>CWW3_020SLT_PR24</v>
      </c>
      <c r="C899" s="1516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16" t="str">
        <f>'CWW3'!$C$29</f>
        <v>£m</v>
      </c>
      <c r="E899" s="1516" t="s">
        <v>31</v>
      </c>
      <c r="H899" s="1528" t="str">
        <f>IF(ISBLANK('CWW3'!$I$29),"##BLANK",'CWW3'!$I$29)</f>
        <v>##BLANK</v>
      </c>
      <c r="I899" s="1528" t="str">
        <f>IF(ISBLANK('CWW3'!$T$29),"##BLANK",'CWW3'!$T$29)</f>
        <v>##BLANK</v>
      </c>
      <c r="J899" s="1528" t="str">
        <f>IF(ISBLANK('CWW3'!$AE$29),"##BLANK",'CWW3'!$AE$29)</f>
        <v>##BLANK</v>
      </c>
      <c r="K899" s="1528" t="str">
        <f>IF(ISBLANK('CWW3'!$AP$29),"##BLANK",'CWW3'!$AP$29)</f>
        <v>##BLANK</v>
      </c>
      <c r="L899" s="1528" t="str">
        <f>IF(ISBLANK('CWW3'!$BA$29),"##BLANK",'CWW3'!$BA$29)</f>
        <v>##BLANK</v>
      </c>
      <c r="M899" s="1528" t="str">
        <f>IF(ISBLANK('CWW3'!$BL$29),"##BLANK",'CWW3'!$BL$29)</f>
        <v>##BLANK</v>
      </c>
      <c r="N899" s="1528" t="str">
        <f>IF(ISBLANK('CWW3'!$BW$29),"##BLANK",'CWW3'!$BW$29)</f>
        <v>##BLANK</v>
      </c>
      <c r="O899" s="1528" t="str">
        <f>IF(ISBLANK('CWW3'!$CH$29),"##BLANK",'CWW3'!$CH$29)</f>
        <v>##BLANK</v>
      </c>
    </row>
    <row r="900" spans="2:15">
      <c r="B900" s="1516" t="str">
        <f>UPPER('CWW3'!$DC$29)</f>
        <v>CWW3_020STP_PR24</v>
      </c>
      <c r="C900" s="1516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16" t="str">
        <f>'CWW3'!$C$29</f>
        <v>£m</v>
      </c>
      <c r="E900" s="1516" t="s">
        <v>31</v>
      </c>
      <c r="H900" s="1528" t="str">
        <f>IF(ISBLANK('CWW3'!$J$29),"##BLANK",'CWW3'!$J$29)</f>
        <v>##BLANK</v>
      </c>
      <c r="I900" s="1528" t="str">
        <f>IF(ISBLANK('CWW3'!$U$29),"##BLANK",'CWW3'!$U$29)</f>
        <v>##BLANK</v>
      </c>
      <c r="J900" s="1528" t="str">
        <f>IF(ISBLANK('CWW3'!$AF$29),"##BLANK",'CWW3'!$AF$29)</f>
        <v>##BLANK</v>
      </c>
      <c r="K900" s="1528" t="str">
        <f>IF(ISBLANK('CWW3'!$AQ$29),"##BLANK",'CWW3'!$AQ$29)</f>
        <v>##BLANK</v>
      </c>
      <c r="L900" s="1528" t="str">
        <f>IF(ISBLANK('CWW3'!$BB$29),"##BLANK",'CWW3'!$BB$29)</f>
        <v>##BLANK</v>
      </c>
      <c r="M900" s="1528" t="str">
        <f>IF(ISBLANK('CWW3'!$BM$29),"##BLANK",'CWW3'!$BM$29)</f>
        <v>##BLANK</v>
      </c>
      <c r="N900" s="1528" t="str">
        <f>IF(ISBLANK('CWW3'!$BX$29),"##BLANK",'CWW3'!$BX$29)</f>
        <v>##BLANK</v>
      </c>
      <c r="O900" s="1528" t="str">
        <f>IF(ISBLANK('CWW3'!$CI$29),"##BLANK",'CWW3'!$CI$29)</f>
        <v>##BLANK</v>
      </c>
    </row>
    <row r="901" spans="2:15">
      <c r="B901" s="1516" t="str">
        <f>UPPER('CWW3'!$DD$29)</f>
        <v>CWW3_020SDT_PR24</v>
      </c>
      <c r="C901" s="1516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16" t="str">
        <f>'CWW3'!$C$29</f>
        <v>£m</v>
      </c>
      <c r="E901" s="1516" t="s">
        <v>31</v>
      </c>
      <c r="H901" s="1528" t="str">
        <f>IF(ISBLANK('CWW3'!$K$29),"##BLANK",'CWW3'!$K$29)</f>
        <v>##BLANK</v>
      </c>
      <c r="I901" s="1528" t="str">
        <f>IF(ISBLANK('CWW3'!$V$29),"##BLANK",'CWW3'!$V$29)</f>
        <v>##BLANK</v>
      </c>
      <c r="J901" s="1528" t="str">
        <f>IF(ISBLANK('CWW3'!$AG$29),"##BLANK",'CWW3'!$AG$29)</f>
        <v>##BLANK</v>
      </c>
      <c r="K901" s="1528" t="str">
        <f>IF(ISBLANK('CWW3'!$AR$29),"##BLANK",'CWW3'!$AR$29)</f>
        <v>##BLANK</v>
      </c>
      <c r="L901" s="1528" t="str">
        <f>IF(ISBLANK('CWW3'!$BC$29),"##BLANK",'CWW3'!$BC$29)</f>
        <v>##BLANK</v>
      </c>
      <c r="M901" s="1528" t="str">
        <f>IF(ISBLANK('CWW3'!$BN$29),"##BLANK",'CWW3'!$BN$29)</f>
        <v>##BLANK</v>
      </c>
      <c r="N901" s="1528" t="str">
        <f>IF(ISBLANK('CWW3'!$BY$29),"##BLANK",'CWW3'!$BY$29)</f>
        <v>##BLANK</v>
      </c>
      <c r="O901" s="1528" t="str">
        <f>IF(ISBLANK('CWW3'!$CJ$29),"##BLANK",'CWW3'!$CJ$29)</f>
        <v>##BLANK</v>
      </c>
    </row>
    <row r="902" spans="2:15">
      <c r="B902" s="1516" t="str">
        <f>UPPER('CWW3'!$DE$29)</f>
        <v>CWW3_020SDD_PR24</v>
      </c>
      <c r="C902" s="1516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16" t="str">
        <f>'CWW3'!$C$29</f>
        <v>£m</v>
      </c>
      <c r="E902" s="1516" t="s">
        <v>31</v>
      </c>
      <c r="H902" s="1528" t="str">
        <f>IF(ISBLANK('CWW3'!$L$29),"##BLANK",'CWW3'!$L$29)</f>
        <v>##BLANK</v>
      </c>
      <c r="I902" s="1528" t="str">
        <f>IF(ISBLANK('CWW3'!$W$29),"##BLANK",'CWW3'!$W$29)</f>
        <v>##BLANK</v>
      </c>
      <c r="J902" s="1528" t="str">
        <f>IF(ISBLANK('CWW3'!$AH$29),"##BLANK",'CWW3'!$AH$29)</f>
        <v>##BLANK</v>
      </c>
      <c r="K902" s="1528" t="str">
        <f>IF(ISBLANK('CWW3'!$AS$29),"##BLANK",'CWW3'!$AS$29)</f>
        <v>##BLANK</v>
      </c>
      <c r="L902" s="1528" t="str">
        <f>IF(ISBLANK('CWW3'!$BD$29),"##BLANK",'CWW3'!$BD$29)</f>
        <v>##BLANK</v>
      </c>
      <c r="M902" s="1528" t="str">
        <f>IF(ISBLANK('CWW3'!$BO$29),"##BLANK",'CWW3'!$BO$29)</f>
        <v>##BLANK</v>
      </c>
      <c r="N902" s="1528" t="str">
        <f>IF(ISBLANK('CWW3'!$BZ$29),"##BLANK",'CWW3'!$BZ$29)</f>
        <v>##BLANK</v>
      </c>
      <c r="O902" s="1528" t="str">
        <f>IF(ISBLANK('CWW3'!$CK$29),"##BLANK",'CWW3'!$CK$29)</f>
        <v>##BLANK</v>
      </c>
    </row>
    <row r="903" spans="2:15">
      <c r="B903" s="1516" t="str">
        <f>UPPER('CWW3'!$DF$29)</f>
        <v>CWW3_020ADDN1_PR24</v>
      </c>
      <c r="C903" s="1516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16" t="str">
        <f>'CWW3'!$C$29</f>
        <v>£m</v>
      </c>
      <c r="E903" s="1516" t="s">
        <v>31</v>
      </c>
      <c r="H903" s="1528" t="str">
        <f>IF(ISBLANK('CWW3'!$M$29),"##BLANK",'CWW3'!$M$29)</f>
        <v>##BLANK</v>
      </c>
      <c r="I903" s="1528" t="str">
        <f>IF(ISBLANK('CWW3'!$X$29),"##BLANK",'CWW3'!$X$29)</f>
        <v>##BLANK</v>
      </c>
      <c r="J903" s="1528" t="str">
        <f>IF(ISBLANK('CWW3'!$AI$29),"##BLANK",'CWW3'!$AI$29)</f>
        <v>##BLANK</v>
      </c>
      <c r="K903" s="1528" t="str">
        <f>IF(ISBLANK('CWW3'!$AT$29),"##BLANK",'CWW3'!$AT$29)</f>
        <v>##BLANK</v>
      </c>
      <c r="L903" s="1528" t="str">
        <f>IF(ISBLANK('CWW3'!$BE$29),"##BLANK",'CWW3'!$BE$29)</f>
        <v>##BLANK</v>
      </c>
      <c r="M903" s="1528" t="str">
        <f>IF(ISBLANK('CWW3'!$BP$29),"##BLANK",'CWW3'!$BP$29)</f>
        <v>##BLANK</v>
      </c>
      <c r="N903" s="1528" t="str">
        <f>IF(ISBLANK('CWW3'!$CA$29),"##BLANK",'CWW3'!$CA$29)</f>
        <v>##BLANK</v>
      </c>
      <c r="O903" s="1528" t="str">
        <f>IF(ISBLANK('CWW3'!$CL$29),"##BLANK",'CWW3'!$CL$29)</f>
        <v>##BLANK</v>
      </c>
    </row>
    <row r="904" spans="2:15">
      <c r="B904" s="1516" t="str">
        <f>UPPER('CWW3'!$DG$29)</f>
        <v>CWW3_020ADDN2_PR24</v>
      </c>
      <c r="C904" s="1516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16" t="str">
        <f>'CWW3'!$C$29</f>
        <v>£m</v>
      </c>
      <c r="E904" s="1516" t="s">
        <v>31</v>
      </c>
      <c r="H904" s="1528" t="str">
        <f>IF(ISBLANK('CWW3'!$N$29),"##BLANK",'CWW3'!$N$29)</f>
        <v>##BLANK</v>
      </c>
      <c r="I904" s="1528" t="str">
        <f>IF(ISBLANK('CWW3'!$Y$29),"##BLANK",'CWW3'!$Y$29)</f>
        <v>##BLANK</v>
      </c>
      <c r="J904" s="1528" t="str">
        <f>IF(ISBLANK('CWW3'!$AJ$29),"##BLANK",'CWW3'!$AJ$29)</f>
        <v>##BLANK</v>
      </c>
      <c r="K904" s="1528" t="str">
        <f>IF(ISBLANK('CWW3'!$AU$29),"##BLANK",'CWW3'!$AU$29)</f>
        <v>##BLANK</v>
      </c>
      <c r="L904" s="1528" t="str">
        <f>IF(ISBLANK('CWW3'!$BF$29),"##BLANK",'CWW3'!$BF$29)</f>
        <v>##BLANK</v>
      </c>
      <c r="M904" s="1528" t="str">
        <f>IF(ISBLANK('CWW3'!$BQ$29),"##BLANK",'CWW3'!$BQ$29)</f>
        <v>##BLANK</v>
      </c>
      <c r="N904" s="1528" t="str">
        <f>IF(ISBLANK('CWW3'!$CB$29),"##BLANK",'CWW3'!$CB$29)</f>
        <v>##BLANK</v>
      </c>
      <c r="O904" s="1528" t="str">
        <f>IF(ISBLANK('CWW3'!$CM$29),"##BLANK",'CWW3'!$CM$29)</f>
        <v>##BLANK</v>
      </c>
    </row>
    <row r="905" spans="2:15">
      <c r="B905" s="1516" t="str">
        <f>UPPER('CWW3'!$DH$29)</f>
        <v>CWW3_020TOT_PR24</v>
      </c>
      <c r="C905" s="1516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16" t="str">
        <f>'CWW3'!$C$29</f>
        <v>£m</v>
      </c>
      <c r="E905" s="1516" t="s">
        <v>31</v>
      </c>
      <c r="H905" s="1528">
        <f>IF(ISBLANK('CWW3'!$O$29),"##BLANK",'CWW3'!$O$29)</f>
        <v>0</v>
      </c>
      <c r="I905" s="1528">
        <f>IF(ISBLANK('CWW3'!$Z$29),"##BLANK",'CWW3'!$Z$29)</f>
        <v>0</v>
      </c>
      <c r="J905" s="1528">
        <f>IF(ISBLANK('CWW3'!$AK$29),"##BLANK",'CWW3'!$AK$29)</f>
        <v>0</v>
      </c>
      <c r="K905" s="1528">
        <f>IF(ISBLANK('CWW3'!$AV$29),"##BLANK",'CWW3'!$AV$29)</f>
        <v>0</v>
      </c>
      <c r="L905" s="1528">
        <f>IF(ISBLANK('CWW3'!$BG$29),"##BLANK",'CWW3'!$BG$29)</f>
        <v>0</v>
      </c>
      <c r="M905" s="1528">
        <f>IF(ISBLANK('CWW3'!$BR$29),"##BLANK",'CWW3'!$BR$29)</f>
        <v>0</v>
      </c>
      <c r="N905" s="1528">
        <f>IF(ISBLANK('CWW3'!$CC$29),"##BLANK",'CWW3'!$CC$29)</f>
        <v>0</v>
      </c>
      <c r="O905" s="1528">
        <f>IF(ISBLANK('CWW3'!$CN$29),"##BLANK",'CWW3'!$CN$29)</f>
        <v>0</v>
      </c>
    </row>
    <row r="906" spans="2:15">
      <c r="B906" s="1516" t="str">
        <f>UPPER('CWW3'!$CX$30)</f>
        <v>CWW3_021FL_PR24</v>
      </c>
      <c r="C906" s="1516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16" t="str">
        <f>'CWW3'!$C$30</f>
        <v>£m</v>
      </c>
      <c r="E906" s="1516" t="s">
        <v>31</v>
      </c>
      <c r="H906" s="1528">
        <f>IF(ISBLANK('CWW3'!$E$30),"##BLANK",'CWW3'!$E$30)</f>
        <v>0</v>
      </c>
      <c r="I906" s="1528">
        <f>IF(ISBLANK('CWW3'!$P$30),"##BLANK",'CWW3'!$P$30)</f>
        <v>0</v>
      </c>
      <c r="J906" s="1528">
        <f>IF(ISBLANK('CWW3'!$AA$30),"##BLANK",'CWW3'!$AA$30)</f>
        <v>0</v>
      </c>
      <c r="K906" s="1528">
        <f>IF(ISBLANK('CWW3'!$AL$30),"##BLANK",'CWW3'!$AL$30)</f>
        <v>0</v>
      </c>
      <c r="L906" s="1528">
        <f>IF(ISBLANK('CWW3'!$AW$30),"##BLANK",'CWW3'!$AW$30)</f>
        <v>0</v>
      </c>
      <c r="M906" s="1528">
        <f>IF(ISBLANK('CWW3'!$BH$30),"##BLANK",'CWW3'!$BH$30)</f>
        <v>0</v>
      </c>
      <c r="N906" s="1528">
        <f>IF(ISBLANK('CWW3'!$BS$30),"##BLANK",'CWW3'!$BS$30)</f>
        <v>0</v>
      </c>
      <c r="O906" s="1528">
        <f>IF(ISBLANK('CWW3'!$CD$30),"##BLANK",'CWW3'!$CD$30)</f>
        <v>0</v>
      </c>
    </row>
    <row r="907" spans="2:15">
      <c r="B907" s="1516" t="str">
        <f>UPPER('CWW3'!$CY$30)</f>
        <v>CWW3_021SWD_PR24</v>
      </c>
      <c r="C907" s="1516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16" t="str">
        <f>'CWW3'!$C$30</f>
        <v>£m</v>
      </c>
      <c r="E907" s="1516" t="s">
        <v>31</v>
      </c>
      <c r="H907" s="1528">
        <f>IF(ISBLANK('CWW3'!$F$30),"##BLANK",'CWW3'!$F$30)</f>
        <v>0</v>
      </c>
      <c r="I907" s="1528">
        <f>IF(ISBLANK('CWW3'!$Q$30),"##BLANK",'CWW3'!$Q$30)</f>
        <v>0</v>
      </c>
      <c r="J907" s="1528">
        <f>IF(ISBLANK('CWW3'!$AB$30),"##BLANK",'CWW3'!$AB$30)</f>
        <v>0</v>
      </c>
      <c r="K907" s="1528">
        <f>IF(ISBLANK('CWW3'!$AM$30),"##BLANK",'CWW3'!$AM$30)</f>
        <v>0</v>
      </c>
      <c r="L907" s="1528">
        <f>IF(ISBLANK('CWW3'!$AX$30),"##BLANK",'CWW3'!$AX$30)</f>
        <v>0</v>
      </c>
      <c r="M907" s="1528">
        <f>IF(ISBLANK('CWW3'!$BI$30),"##BLANK",'CWW3'!$BI$30)</f>
        <v>0</v>
      </c>
      <c r="N907" s="1528">
        <f>IF(ISBLANK('CWW3'!$BT$30),"##BLANK",'CWW3'!$BT$30)</f>
        <v>0</v>
      </c>
      <c r="O907" s="1528">
        <f>IF(ISBLANK('CWW3'!$CE$30),"##BLANK",'CWW3'!$CE$30)</f>
        <v>0</v>
      </c>
    </row>
    <row r="908" spans="2:15">
      <c r="B908" s="1516" t="str">
        <f>UPPER('CWW3'!$CZ$30)</f>
        <v>CWW3_021HD_PR24</v>
      </c>
      <c r="C908" s="1516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16" t="str">
        <f>'CWW3'!$C$30</f>
        <v>£m</v>
      </c>
      <c r="E908" s="1516" t="s">
        <v>31</v>
      </c>
      <c r="H908" s="1528">
        <f>IF(ISBLANK('CWW3'!$G$30),"##BLANK",'CWW3'!$G$30)</f>
        <v>0</v>
      </c>
      <c r="I908" s="1528">
        <f>IF(ISBLANK('CWW3'!$R$30),"##BLANK",'CWW3'!$R$30)</f>
        <v>0</v>
      </c>
      <c r="J908" s="1528">
        <f>IF(ISBLANK('CWW3'!$AC$30),"##BLANK",'CWW3'!$AC$30)</f>
        <v>0</v>
      </c>
      <c r="K908" s="1528">
        <f>IF(ISBLANK('CWW3'!$AN$30),"##BLANK",'CWW3'!$AN$30)</f>
        <v>0</v>
      </c>
      <c r="L908" s="1528">
        <f>IF(ISBLANK('CWW3'!$AY$30),"##BLANK",'CWW3'!$AY$30)</f>
        <v>0</v>
      </c>
      <c r="M908" s="1528">
        <f>IF(ISBLANK('CWW3'!$BJ$30),"##BLANK",'CWW3'!$BJ$30)</f>
        <v>0</v>
      </c>
      <c r="N908" s="1528">
        <f>IF(ISBLANK('CWW3'!$BU$30),"##BLANK",'CWW3'!$BU$30)</f>
        <v>0</v>
      </c>
      <c r="O908" s="1528">
        <f>IF(ISBLANK('CWW3'!$CF$30),"##BLANK",'CWW3'!$CF$30)</f>
        <v>0</v>
      </c>
    </row>
    <row r="909" spans="2:15">
      <c r="B909" s="1516" t="str">
        <f>UPPER('CWW3'!$DA$30)</f>
        <v>CWW3_021STD_PR24</v>
      </c>
      <c r="C909" s="1516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16" t="str">
        <f>'CWW3'!$C$30</f>
        <v>£m</v>
      </c>
      <c r="E909" s="1516" t="s">
        <v>31</v>
      </c>
      <c r="H909" s="1528">
        <f>IF(ISBLANK('CWW3'!$H$30),"##BLANK",'CWW3'!$H$30)</f>
        <v>0</v>
      </c>
      <c r="I909" s="1528">
        <f>IF(ISBLANK('CWW3'!$S$30),"##BLANK",'CWW3'!$S$30)</f>
        <v>0</v>
      </c>
      <c r="J909" s="1528">
        <f>IF(ISBLANK('CWW3'!$AD$30),"##BLANK",'CWW3'!$AD$30)</f>
        <v>0</v>
      </c>
      <c r="K909" s="1528">
        <f>IF(ISBLANK('CWW3'!$AO$30),"##BLANK",'CWW3'!$AO$30)</f>
        <v>0</v>
      </c>
      <c r="L909" s="1528">
        <f>IF(ISBLANK('CWW3'!$AZ$30),"##BLANK",'CWW3'!$AZ$30)</f>
        <v>0</v>
      </c>
      <c r="M909" s="1528">
        <f>IF(ISBLANK('CWW3'!$BK$30),"##BLANK",'CWW3'!$BK$30)</f>
        <v>0</v>
      </c>
      <c r="N909" s="1528">
        <f>IF(ISBLANK('CWW3'!$BV$30),"##BLANK",'CWW3'!$BV$30)</f>
        <v>0</v>
      </c>
      <c r="O909" s="1528">
        <f>IF(ISBLANK('CWW3'!$CG$30),"##BLANK",'CWW3'!$CG$30)</f>
        <v>0</v>
      </c>
    </row>
    <row r="910" spans="2:15">
      <c r="B910" s="1516" t="str">
        <f>UPPER('CWW3'!$DB$30)</f>
        <v>CWW3_021SLT_PR24</v>
      </c>
      <c r="C910" s="1516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16" t="str">
        <f>'CWW3'!$C$30</f>
        <v>£m</v>
      </c>
      <c r="E910" s="1516" t="s">
        <v>31</v>
      </c>
      <c r="H910" s="1528">
        <f>IF(ISBLANK('CWW3'!$I$30),"##BLANK",'CWW3'!$I$30)</f>
        <v>0</v>
      </c>
      <c r="I910" s="1528">
        <f>IF(ISBLANK('CWW3'!$T$30),"##BLANK",'CWW3'!$T$30)</f>
        <v>0</v>
      </c>
      <c r="J910" s="1528">
        <f>IF(ISBLANK('CWW3'!$AE$30),"##BLANK",'CWW3'!$AE$30)</f>
        <v>0</v>
      </c>
      <c r="K910" s="1528">
        <f>IF(ISBLANK('CWW3'!$AP$30),"##BLANK",'CWW3'!$AP$30)</f>
        <v>0</v>
      </c>
      <c r="L910" s="1528">
        <f>IF(ISBLANK('CWW3'!$BA$30),"##BLANK",'CWW3'!$BA$30)</f>
        <v>0</v>
      </c>
      <c r="M910" s="1528">
        <f>IF(ISBLANK('CWW3'!$BL$30),"##BLANK",'CWW3'!$BL$30)</f>
        <v>0</v>
      </c>
      <c r="N910" s="1528">
        <f>IF(ISBLANK('CWW3'!$BW$30),"##BLANK",'CWW3'!$BW$30)</f>
        <v>0</v>
      </c>
      <c r="O910" s="1528">
        <f>IF(ISBLANK('CWW3'!$CH$30),"##BLANK",'CWW3'!$CH$30)</f>
        <v>0</v>
      </c>
    </row>
    <row r="911" spans="2:15">
      <c r="B911" s="1516" t="str">
        <f>UPPER('CWW3'!$DC$30)</f>
        <v>CWW3_021STP_PR24</v>
      </c>
      <c r="C911" s="1516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16" t="str">
        <f>'CWW3'!$C$30</f>
        <v>£m</v>
      </c>
      <c r="E911" s="1516" t="s">
        <v>31</v>
      </c>
      <c r="H911" s="1528">
        <f>IF(ISBLANK('CWW3'!$J$30),"##BLANK",'CWW3'!$J$30)</f>
        <v>0</v>
      </c>
      <c r="I911" s="1528">
        <f>IF(ISBLANK('CWW3'!$U$30),"##BLANK",'CWW3'!$U$30)</f>
        <v>0</v>
      </c>
      <c r="J911" s="1528">
        <f>IF(ISBLANK('CWW3'!$AF$30),"##BLANK",'CWW3'!$AF$30)</f>
        <v>0</v>
      </c>
      <c r="K911" s="1528">
        <f>IF(ISBLANK('CWW3'!$AQ$30),"##BLANK",'CWW3'!$AQ$30)</f>
        <v>0</v>
      </c>
      <c r="L911" s="1528">
        <f>IF(ISBLANK('CWW3'!$BB$30),"##BLANK",'CWW3'!$BB$30)</f>
        <v>0</v>
      </c>
      <c r="M911" s="1528">
        <f>IF(ISBLANK('CWW3'!$BM$30),"##BLANK",'CWW3'!$BM$30)</f>
        <v>0</v>
      </c>
      <c r="N911" s="1528">
        <f>IF(ISBLANK('CWW3'!$BX$30),"##BLANK",'CWW3'!$BX$30)</f>
        <v>0</v>
      </c>
      <c r="O911" s="1528">
        <f>IF(ISBLANK('CWW3'!$CI$30),"##BLANK",'CWW3'!$CI$30)</f>
        <v>0</v>
      </c>
    </row>
    <row r="912" spans="2:15">
      <c r="B912" s="1516" t="str">
        <f>UPPER('CWW3'!$DD$30)</f>
        <v>CWW3_021SDT_PR24</v>
      </c>
      <c r="C912" s="1516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16" t="str">
        <f>'CWW3'!$C$30</f>
        <v>£m</v>
      </c>
      <c r="E912" s="1516" t="s">
        <v>31</v>
      </c>
      <c r="H912" s="1528">
        <f>IF(ISBLANK('CWW3'!$K$30),"##BLANK",'CWW3'!$K$30)</f>
        <v>0</v>
      </c>
      <c r="I912" s="1528">
        <f>IF(ISBLANK('CWW3'!$V$30),"##BLANK",'CWW3'!$V$30)</f>
        <v>0</v>
      </c>
      <c r="J912" s="1528">
        <f>IF(ISBLANK('CWW3'!$AG$30),"##BLANK",'CWW3'!$AG$30)</f>
        <v>0</v>
      </c>
      <c r="K912" s="1528">
        <f>IF(ISBLANK('CWW3'!$AR$30),"##BLANK",'CWW3'!$AR$30)</f>
        <v>0</v>
      </c>
      <c r="L912" s="1528">
        <f>IF(ISBLANK('CWW3'!$BC$30),"##BLANK",'CWW3'!$BC$30)</f>
        <v>0</v>
      </c>
      <c r="M912" s="1528">
        <f>IF(ISBLANK('CWW3'!$BN$30),"##BLANK",'CWW3'!$BN$30)</f>
        <v>0</v>
      </c>
      <c r="N912" s="1528">
        <f>IF(ISBLANK('CWW3'!$BY$30),"##BLANK",'CWW3'!$BY$30)</f>
        <v>0</v>
      </c>
      <c r="O912" s="1528">
        <f>IF(ISBLANK('CWW3'!$CJ$30),"##BLANK",'CWW3'!$CJ$30)</f>
        <v>0</v>
      </c>
    </row>
    <row r="913" spans="2:15">
      <c r="B913" s="1516" t="str">
        <f>UPPER('CWW3'!$DE$30)</f>
        <v>CWW3_021SDD_PR24</v>
      </c>
      <c r="C913" s="1516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16" t="str">
        <f>'CWW3'!$C$30</f>
        <v>£m</v>
      </c>
      <c r="E913" s="1516" t="s">
        <v>31</v>
      </c>
      <c r="H913" s="1528">
        <f>IF(ISBLANK('CWW3'!$L$30),"##BLANK",'CWW3'!$L$30)</f>
        <v>0</v>
      </c>
      <c r="I913" s="1528">
        <f>IF(ISBLANK('CWW3'!$W$30),"##BLANK",'CWW3'!$W$30)</f>
        <v>0</v>
      </c>
      <c r="J913" s="1528">
        <f>IF(ISBLANK('CWW3'!$AH$30),"##BLANK",'CWW3'!$AH$30)</f>
        <v>0</v>
      </c>
      <c r="K913" s="1528">
        <f>IF(ISBLANK('CWW3'!$AS$30),"##BLANK",'CWW3'!$AS$30)</f>
        <v>0</v>
      </c>
      <c r="L913" s="1528">
        <f>IF(ISBLANK('CWW3'!$BD$30),"##BLANK",'CWW3'!$BD$30)</f>
        <v>0</v>
      </c>
      <c r="M913" s="1528">
        <f>IF(ISBLANK('CWW3'!$BO$30),"##BLANK",'CWW3'!$BO$30)</f>
        <v>0</v>
      </c>
      <c r="N913" s="1528">
        <f>IF(ISBLANK('CWW3'!$BZ$30),"##BLANK",'CWW3'!$BZ$30)</f>
        <v>0</v>
      </c>
      <c r="O913" s="1528">
        <f>IF(ISBLANK('CWW3'!$CK$30),"##BLANK",'CWW3'!$CK$30)</f>
        <v>0</v>
      </c>
    </row>
    <row r="914" spans="2:15">
      <c r="B914" s="1516" t="str">
        <f>UPPER('CWW3'!$DF$30)</f>
        <v>CWW3_021ADDN1_PR24</v>
      </c>
      <c r="C914" s="1516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16" t="str">
        <f>'CWW3'!$C$30</f>
        <v>£m</v>
      </c>
      <c r="E914" s="1516" t="s">
        <v>31</v>
      </c>
      <c r="H914" s="1528">
        <f>IF(ISBLANK('CWW3'!$M$30),"##BLANK",'CWW3'!$M$30)</f>
        <v>0</v>
      </c>
      <c r="I914" s="1528">
        <f>IF(ISBLANK('CWW3'!$X$30),"##BLANK",'CWW3'!$X$30)</f>
        <v>0</v>
      </c>
      <c r="J914" s="1528">
        <f>IF(ISBLANK('CWW3'!$AI$30),"##BLANK",'CWW3'!$AI$30)</f>
        <v>0</v>
      </c>
      <c r="K914" s="1528">
        <f>IF(ISBLANK('CWW3'!$AT$30),"##BLANK",'CWW3'!$AT$30)</f>
        <v>0</v>
      </c>
      <c r="L914" s="1528">
        <f>IF(ISBLANK('CWW3'!$BE$30),"##BLANK",'CWW3'!$BE$30)</f>
        <v>0</v>
      </c>
      <c r="M914" s="1528">
        <f>IF(ISBLANK('CWW3'!$BP$30),"##BLANK",'CWW3'!$BP$30)</f>
        <v>0</v>
      </c>
      <c r="N914" s="1528">
        <f>IF(ISBLANK('CWW3'!$CA$30),"##BLANK",'CWW3'!$CA$30)</f>
        <v>0</v>
      </c>
      <c r="O914" s="1528">
        <f>IF(ISBLANK('CWW3'!$CL$30),"##BLANK",'CWW3'!$CL$30)</f>
        <v>0</v>
      </c>
    </row>
    <row r="915" spans="2:15">
      <c r="B915" s="1516" t="str">
        <f>UPPER('CWW3'!$DG$30)</f>
        <v>CWW3_021ADDN2_PR24</v>
      </c>
      <c r="C915" s="1516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16" t="str">
        <f>'CWW3'!$C$30</f>
        <v>£m</v>
      </c>
      <c r="E915" s="1516" t="s">
        <v>31</v>
      </c>
      <c r="H915" s="1528">
        <f>IF(ISBLANK('CWW3'!$N$30),"##BLANK",'CWW3'!$N$30)</f>
        <v>0</v>
      </c>
      <c r="I915" s="1528">
        <f>IF(ISBLANK('CWW3'!$Y$30),"##BLANK",'CWW3'!$Y$30)</f>
        <v>0</v>
      </c>
      <c r="J915" s="1528">
        <f>IF(ISBLANK('CWW3'!$AJ$30),"##BLANK",'CWW3'!$AJ$30)</f>
        <v>0</v>
      </c>
      <c r="K915" s="1528">
        <f>IF(ISBLANK('CWW3'!$AU$30),"##BLANK",'CWW3'!$AU$30)</f>
        <v>0</v>
      </c>
      <c r="L915" s="1528">
        <f>IF(ISBLANK('CWW3'!$BF$30),"##BLANK",'CWW3'!$BF$30)</f>
        <v>0</v>
      </c>
      <c r="M915" s="1528">
        <f>IF(ISBLANK('CWW3'!$BQ$30),"##BLANK",'CWW3'!$BQ$30)</f>
        <v>0</v>
      </c>
      <c r="N915" s="1528">
        <f>IF(ISBLANK('CWW3'!$CB$30),"##BLANK",'CWW3'!$CB$30)</f>
        <v>0</v>
      </c>
      <c r="O915" s="1528">
        <f>IF(ISBLANK('CWW3'!$CM$30),"##BLANK",'CWW3'!$CM$30)</f>
        <v>0</v>
      </c>
    </row>
    <row r="916" spans="2:15">
      <c r="B916" s="1516" t="str">
        <f>UPPER('CWW3'!$DH$30)</f>
        <v>CWW3_021TOT_PR24</v>
      </c>
      <c r="C916" s="1516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16" t="str">
        <f>'CWW3'!$C$30</f>
        <v>£m</v>
      </c>
      <c r="E916" s="1516" t="s">
        <v>31</v>
      </c>
      <c r="H916" s="1528">
        <f>IF(ISBLANK('CWW3'!$O$30),"##BLANK",'CWW3'!$O$30)</f>
        <v>0</v>
      </c>
      <c r="I916" s="1528">
        <f>IF(ISBLANK('CWW3'!$Z$30),"##BLANK",'CWW3'!$Z$30)</f>
        <v>0</v>
      </c>
      <c r="J916" s="1528">
        <f>IF(ISBLANK('CWW3'!$AK$30),"##BLANK",'CWW3'!$AK$30)</f>
        <v>0</v>
      </c>
      <c r="K916" s="1528">
        <f>IF(ISBLANK('CWW3'!$AV$30),"##BLANK",'CWW3'!$AV$30)</f>
        <v>0</v>
      </c>
      <c r="L916" s="1528">
        <f>IF(ISBLANK('CWW3'!$BG$30),"##BLANK",'CWW3'!$BG$30)</f>
        <v>0</v>
      </c>
      <c r="M916" s="1528">
        <f>IF(ISBLANK('CWW3'!$BR$30),"##BLANK",'CWW3'!$BR$30)</f>
        <v>0</v>
      </c>
      <c r="N916" s="1528">
        <f>IF(ISBLANK('CWW3'!$CC$30),"##BLANK",'CWW3'!$CC$30)</f>
        <v>0</v>
      </c>
      <c r="O916" s="1528">
        <f>IF(ISBLANK('CWW3'!$CN$30),"##BLANK",'CWW3'!$CN$30)</f>
        <v>0</v>
      </c>
    </row>
    <row r="917" spans="2:15">
      <c r="B917" s="1516" t="str">
        <f>UPPER('CWW3'!$CX$31)</f>
        <v>CWW3_022FL_PR24</v>
      </c>
      <c r="C917" s="1516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16" t="str">
        <f>'CWW3'!$C$31</f>
        <v>£m</v>
      </c>
      <c r="E917" s="1516" t="s">
        <v>31</v>
      </c>
      <c r="H917" s="1528" t="str">
        <f>IF(ISBLANK('CWW3'!$E$31),"##BLANK",'CWW3'!$E$31)</f>
        <v>##BLANK</v>
      </c>
      <c r="I917" s="1528" t="str">
        <f>IF(ISBLANK('CWW3'!$P$31),"##BLANK",'CWW3'!$P$31)</f>
        <v>##BLANK</v>
      </c>
      <c r="J917" s="1528" t="str">
        <f>IF(ISBLANK('CWW3'!$AA$31),"##BLANK",'CWW3'!$AA$31)</f>
        <v>##BLANK</v>
      </c>
      <c r="K917" s="1528" t="str">
        <f>IF(ISBLANK('CWW3'!$AL$31),"##BLANK",'CWW3'!$AL$31)</f>
        <v>##BLANK</v>
      </c>
      <c r="L917" s="1528" t="str">
        <f>IF(ISBLANK('CWW3'!$AW$31),"##BLANK",'CWW3'!$AW$31)</f>
        <v>##BLANK</v>
      </c>
      <c r="M917" s="1528" t="str">
        <f>IF(ISBLANK('CWW3'!$BH$31),"##BLANK",'CWW3'!$BH$31)</f>
        <v>##BLANK</v>
      </c>
      <c r="N917" s="1528" t="str">
        <f>IF(ISBLANK('CWW3'!$BS$31),"##BLANK",'CWW3'!$BS$31)</f>
        <v>##BLANK</v>
      </c>
      <c r="O917" s="1528" t="str">
        <f>IF(ISBLANK('CWW3'!$CD$31),"##BLANK",'CWW3'!$CD$31)</f>
        <v>##BLANK</v>
      </c>
    </row>
    <row r="918" spans="2:15">
      <c r="B918" s="1516" t="str">
        <f>UPPER('CWW3'!$CY$31)</f>
        <v>CWW3_022SWD_PR24</v>
      </c>
      <c r="C918" s="1516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16" t="str">
        <f>'CWW3'!$C$31</f>
        <v>£m</v>
      </c>
      <c r="E918" s="1516" t="s">
        <v>31</v>
      </c>
      <c r="H918" s="1528" t="str">
        <f>IF(ISBLANK('CWW3'!$F$31),"##BLANK",'CWW3'!$F$31)</f>
        <v>##BLANK</v>
      </c>
      <c r="I918" s="1528" t="str">
        <f>IF(ISBLANK('CWW3'!$Q$31),"##BLANK",'CWW3'!$Q$31)</f>
        <v>##BLANK</v>
      </c>
      <c r="J918" s="1528" t="str">
        <f>IF(ISBLANK('CWW3'!$AB$31),"##BLANK",'CWW3'!$AB$31)</f>
        <v>##BLANK</v>
      </c>
      <c r="K918" s="1528" t="str">
        <f>IF(ISBLANK('CWW3'!$AM$31),"##BLANK",'CWW3'!$AM$31)</f>
        <v>##BLANK</v>
      </c>
      <c r="L918" s="1528" t="str">
        <f>IF(ISBLANK('CWW3'!$AX$31),"##BLANK",'CWW3'!$AX$31)</f>
        <v>##BLANK</v>
      </c>
      <c r="M918" s="1528" t="str">
        <f>IF(ISBLANK('CWW3'!$BI$31),"##BLANK",'CWW3'!$BI$31)</f>
        <v>##BLANK</v>
      </c>
      <c r="N918" s="1528" t="str">
        <f>IF(ISBLANK('CWW3'!$BT$31),"##BLANK",'CWW3'!$BT$31)</f>
        <v>##BLANK</v>
      </c>
      <c r="O918" s="1528" t="str">
        <f>IF(ISBLANK('CWW3'!$CE$31),"##BLANK",'CWW3'!$CE$31)</f>
        <v>##BLANK</v>
      </c>
    </row>
    <row r="919" spans="2:15">
      <c r="B919" s="1516" t="str">
        <f>UPPER('CWW3'!$CZ$31)</f>
        <v>CWW3_022HD_PR24</v>
      </c>
      <c r="C919" s="1516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16" t="str">
        <f>'CWW3'!$C$31</f>
        <v>£m</v>
      </c>
      <c r="E919" s="1516" t="s">
        <v>31</v>
      </c>
      <c r="H919" s="1528" t="str">
        <f>IF(ISBLANK('CWW3'!$G$31),"##BLANK",'CWW3'!$G$31)</f>
        <v>##BLANK</v>
      </c>
      <c r="I919" s="1528" t="str">
        <f>IF(ISBLANK('CWW3'!$R$31),"##BLANK",'CWW3'!$R$31)</f>
        <v>##BLANK</v>
      </c>
      <c r="J919" s="1528" t="str">
        <f>IF(ISBLANK('CWW3'!$AC$31),"##BLANK",'CWW3'!$AC$31)</f>
        <v>##BLANK</v>
      </c>
      <c r="K919" s="1528" t="str">
        <f>IF(ISBLANK('CWW3'!$AN$31),"##BLANK",'CWW3'!$AN$31)</f>
        <v>##BLANK</v>
      </c>
      <c r="L919" s="1528" t="str">
        <f>IF(ISBLANK('CWW3'!$AY$31),"##BLANK",'CWW3'!$AY$31)</f>
        <v>##BLANK</v>
      </c>
      <c r="M919" s="1528" t="str">
        <f>IF(ISBLANK('CWW3'!$BJ$31),"##BLANK",'CWW3'!$BJ$31)</f>
        <v>##BLANK</v>
      </c>
      <c r="N919" s="1528" t="str">
        <f>IF(ISBLANK('CWW3'!$BU$31),"##BLANK",'CWW3'!$BU$31)</f>
        <v>##BLANK</v>
      </c>
      <c r="O919" s="1528" t="str">
        <f>IF(ISBLANK('CWW3'!$CF$31),"##BLANK",'CWW3'!$CF$31)</f>
        <v>##BLANK</v>
      </c>
    </row>
    <row r="920" spans="2:15">
      <c r="B920" s="1516" t="str">
        <f>UPPER('CWW3'!$DA$31)</f>
        <v>CWW3_022STD_PR24</v>
      </c>
      <c r="C920" s="1516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16" t="str">
        <f>'CWW3'!$C$31</f>
        <v>£m</v>
      </c>
      <c r="E920" s="1516" t="s">
        <v>31</v>
      </c>
      <c r="H920" s="1528" t="str">
        <f>IF(ISBLANK('CWW3'!$H$31),"##BLANK",'CWW3'!$H$31)</f>
        <v>##BLANK</v>
      </c>
      <c r="I920" s="1528" t="str">
        <f>IF(ISBLANK('CWW3'!$S$31),"##BLANK",'CWW3'!$S$31)</f>
        <v>##BLANK</v>
      </c>
      <c r="J920" s="1528" t="str">
        <f>IF(ISBLANK('CWW3'!$AD$31),"##BLANK",'CWW3'!$AD$31)</f>
        <v>##BLANK</v>
      </c>
      <c r="K920" s="1528" t="str">
        <f>IF(ISBLANK('CWW3'!$AO$31),"##BLANK",'CWW3'!$AO$31)</f>
        <v>##BLANK</v>
      </c>
      <c r="L920" s="1528" t="str">
        <f>IF(ISBLANK('CWW3'!$AZ$31),"##BLANK",'CWW3'!$AZ$31)</f>
        <v>##BLANK</v>
      </c>
      <c r="M920" s="1528" t="str">
        <f>IF(ISBLANK('CWW3'!$BK$31),"##BLANK",'CWW3'!$BK$31)</f>
        <v>##BLANK</v>
      </c>
      <c r="N920" s="1528" t="str">
        <f>IF(ISBLANK('CWW3'!$BV$31),"##BLANK",'CWW3'!$BV$31)</f>
        <v>##BLANK</v>
      </c>
      <c r="O920" s="1528" t="str">
        <f>IF(ISBLANK('CWW3'!$CG$31),"##BLANK",'CWW3'!$CG$31)</f>
        <v>##BLANK</v>
      </c>
    </row>
    <row r="921" spans="2:15">
      <c r="B921" s="1516" t="str">
        <f>UPPER('CWW3'!$DB$31)</f>
        <v>CWW3_022SLT_PR24</v>
      </c>
      <c r="C921" s="1516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16" t="str">
        <f>'CWW3'!$C$31</f>
        <v>£m</v>
      </c>
      <c r="E921" s="1516" t="s">
        <v>31</v>
      </c>
      <c r="H921" s="1528" t="str">
        <f>IF(ISBLANK('CWW3'!$I$31),"##BLANK",'CWW3'!$I$31)</f>
        <v>##BLANK</v>
      </c>
      <c r="I921" s="1528" t="str">
        <f>IF(ISBLANK('CWW3'!$T$31),"##BLANK",'CWW3'!$T$31)</f>
        <v>##BLANK</v>
      </c>
      <c r="J921" s="1528" t="str">
        <f>IF(ISBLANK('CWW3'!$AE$31),"##BLANK",'CWW3'!$AE$31)</f>
        <v>##BLANK</v>
      </c>
      <c r="K921" s="1528" t="str">
        <f>IF(ISBLANK('CWW3'!$AP$31),"##BLANK",'CWW3'!$AP$31)</f>
        <v>##BLANK</v>
      </c>
      <c r="L921" s="1528" t="str">
        <f>IF(ISBLANK('CWW3'!$BA$31),"##BLANK",'CWW3'!$BA$31)</f>
        <v>##BLANK</v>
      </c>
      <c r="M921" s="1528" t="str">
        <f>IF(ISBLANK('CWW3'!$BL$31),"##BLANK",'CWW3'!$BL$31)</f>
        <v>##BLANK</v>
      </c>
      <c r="N921" s="1528" t="str">
        <f>IF(ISBLANK('CWW3'!$BW$31),"##BLANK",'CWW3'!$BW$31)</f>
        <v>##BLANK</v>
      </c>
      <c r="O921" s="1528" t="str">
        <f>IF(ISBLANK('CWW3'!$CH$31),"##BLANK",'CWW3'!$CH$31)</f>
        <v>##BLANK</v>
      </c>
    </row>
    <row r="922" spans="2:15">
      <c r="B922" s="1516" t="str">
        <f>UPPER('CWW3'!$DC$31)</f>
        <v>CWW3_022STP_PR24</v>
      </c>
      <c r="C922" s="1516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16" t="str">
        <f>'CWW3'!$C$31</f>
        <v>£m</v>
      </c>
      <c r="E922" s="1516" t="s">
        <v>31</v>
      </c>
      <c r="H922" s="1528" t="str">
        <f>IF(ISBLANK('CWW3'!$J$31),"##BLANK",'CWW3'!$J$31)</f>
        <v>##BLANK</v>
      </c>
      <c r="I922" s="1528" t="str">
        <f>IF(ISBLANK('CWW3'!$U$31),"##BLANK",'CWW3'!$U$31)</f>
        <v>##BLANK</v>
      </c>
      <c r="J922" s="1528" t="str">
        <f>IF(ISBLANK('CWW3'!$AF$31),"##BLANK",'CWW3'!$AF$31)</f>
        <v>##BLANK</v>
      </c>
      <c r="K922" s="1528" t="str">
        <f>IF(ISBLANK('CWW3'!$AQ$31),"##BLANK",'CWW3'!$AQ$31)</f>
        <v>##BLANK</v>
      </c>
      <c r="L922" s="1528" t="str">
        <f>IF(ISBLANK('CWW3'!$BB$31),"##BLANK",'CWW3'!$BB$31)</f>
        <v>##BLANK</v>
      </c>
      <c r="M922" s="1528" t="str">
        <f>IF(ISBLANK('CWW3'!$BM$31),"##BLANK",'CWW3'!$BM$31)</f>
        <v>##BLANK</v>
      </c>
      <c r="N922" s="1528" t="str">
        <f>IF(ISBLANK('CWW3'!$BX$31),"##BLANK",'CWW3'!$BX$31)</f>
        <v>##BLANK</v>
      </c>
      <c r="O922" s="1528" t="str">
        <f>IF(ISBLANK('CWW3'!$CI$31),"##BLANK",'CWW3'!$CI$31)</f>
        <v>##BLANK</v>
      </c>
    </row>
    <row r="923" spans="2:15">
      <c r="B923" s="1516" t="str">
        <f>UPPER('CWW3'!$DD$31)</f>
        <v>CWW3_022SDT_PR24</v>
      </c>
      <c r="C923" s="1516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16" t="str">
        <f>'CWW3'!$C$31</f>
        <v>£m</v>
      </c>
      <c r="E923" s="1516" t="s">
        <v>31</v>
      </c>
      <c r="H923" s="1528" t="str">
        <f>IF(ISBLANK('CWW3'!$K$31),"##BLANK",'CWW3'!$K$31)</f>
        <v>##BLANK</v>
      </c>
      <c r="I923" s="1528" t="str">
        <f>IF(ISBLANK('CWW3'!$V$31),"##BLANK",'CWW3'!$V$31)</f>
        <v>##BLANK</v>
      </c>
      <c r="J923" s="1528" t="str">
        <f>IF(ISBLANK('CWW3'!$AG$31),"##BLANK",'CWW3'!$AG$31)</f>
        <v>##BLANK</v>
      </c>
      <c r="K923" s="1528" t="str">
        <f>IF(ISBLANK('CWW3'!$AR$31),"##BLANK",'CWW3'!$AR$31)</f>
        <v>##BLANK</v>
      </c>
      <c r="L923" s="1528" t="str">
        <f>IF(ISBLANK('CWW3'!$BC$31),"##BLANK",'CWW3'!$BC$31)</f>
        <v>##BLANK</v>
      </c>
      <c r="M923" s="1528" t="str">
        <f>IF(ISBLANK('CWW3'!$BN$31),"##BLANK",'CWW3'!$BN$31)</f>
        <v>##BLANK</v>
      </c>
      <c r="N923" s="1528" t="str">
        <f>IF(ISBLANK('CWW3'!$BY$31),"##BLANK",'CWW3'!$BY$31)</f>
        <v>##BLANK</v>
      </c>
      <c r="O923" s="1528" t="str">
        <f>IF(ISBLANK('CWW3'!$CJ$31),"##BLANK",'CWW3'!$CJ$31)</f>
        <v>##BLANK</v>
      </c>
    </row>
    <row r="924" spans="2:15">
      <c r="B924" s="1516" t="str">
        <f>UPPER('CWW3'!$DE$31)</f>
        <v>CWW3_022SDD_PR24</v>
      </c>
      <c r="C924" s="1516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16" t="str">
        <f>'CWW3'!$C$31</f>
        <v>£m</v>
      </c>
      <c r="E924" s="1516" t="s">
        <v>31</v>
      </c>
      <c r="H924" s="1528" t="str">
        <f>IF(ISBLANK('CWW3'!$L$31),"##BLANK",'CWW3'!$L$31)</f>
        <v>##BLANK</v>
      </c>
      <c r="I924" s="1528" t="str">
        <f>IF(ISBLANK('CWW3'!$W$31),"##BLANK",'CWW3'!$W$31)</f>
        <v>##BLANK</v>
      </c>
      <c r="J924" s="1528" t="str">
        <f>IF(ISBLANK('CWW3'!$AH$31),"##BLANK",'CWW3'!$AH$31)</f>
        <v>##BLANK</v>
      </c>
      <c r="K924" s="1528" t="str">
        <f>IF(ISBLANK('CWW3'!$AS$31),"##BLANK",'CWW3'!$AS$31)</f>
        <v>##BLANK</v>
      </c>
      <c r="L924" s="1528" t="str">
        <f>IF(ISBLANK('CWW3'!$BD$31),"##BLANK",'CWW3'!$BD$31)</f>
        <v>##BLANK</v>
      </c>
      <c r="M924" s="1528" t="str">
        <f>IF(ISBLANK('CWW3'!$BO$31),"##BLANK",'CWW3'!$BO$31)</f>
        <v>##BLANK</v>
      </c>
      <c r="N924" s="1528" t="str">
        <f>IF(ISBLANK('CWW3'!$BZ$31),"##BLANK",'CWW3'!$BZ$31)</f>
        <v>##BLANK</v>
      </c>
      <c r="O924" s="1528" t="str">
        <f>IF(ISBLANK('CWW3'!$CK$31),"##BLANK",'CWW3'!$CK$31)</f>
        <v>##BLANK</v>
      </c>
    </row>
    <row r="925" spans="2:15">
      <c r="B925" s="1516" t="str">
        <f>UPPER('CWW3'!$DF$31)</f>
        <v>CWW3_022ADDN1_PR24</v>
      </c>
      <c r="C925" s="1516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16" t="str">
        <f>'CWW3'!$C$31</f>
        <v>£m</v>
      </c>
      <c r="E925" s="1516" t="s">
        <v>31</v>
      </c>
      <c r="H925" s="1528" t="str">
        <f>IF(ISBLANK('CWW3'!$M$31),"##BLANK",'CWW3'!$M$31)</f>
        <v>##BLANK</v>
      </c>
      <c r="I925" s="1528" t="str">
        <f>IF(ISBLANK('CWW3'!$X$31),"##BLANK",'CWW3'!$X$31)</f>
        <v>##BLANK</v>
      </c>
      <c r="J925" s="1528" t="str">
        <f>IF(ISBLANK('CWW3'!$AI$31),"##BLANK",'CWW3'!$AI$31)</f>
        <v>##BLANK</v>
      </c>
      <c r="K925" s="1528" t="str">
        <f>IF(ISBLANK('CWW3'!$AT$31),"##BLANK",'CWW3'!$AT$31)</f>
        <v>##BLANK</v>
      </c>
      <c r="L925" s="1528" t="str">
        <f>IF(ISBLANK('CWW3'!$BE$31),"##BLANK",'CWW3'!$BE$31)</f>
        <v>##BLANK</v>
      </c>
      <c r="M925" s="1528" t="str">
        <f>IF(ISBLANK('CWW3'!$BP$31),"##BLANK",'CWW3'!$BP$31)</f>
        <v>##BLANK</v>
      </c>
      <c r="N925" s="1528" t="str">
        <f>IF(ISBLANK('CWW3'!$CA$31),"##BLANK",'CWW3'!$CA$31)</f>
        <v>##BLANK</v>
      </c>
      <c r="O925" s="1528" t="str">
        <f>IF(ISBLANK('CWW3'!$CL$31),"##BLANK",'CWW3'!$CL$31)</f>
        <v>##BLANK</v>
      </c>
    </row>
    <row r="926" spans="2:15">
      <c r="B926" s="1516" t="str">
        <f>UPPER('CWW3'!$DG$31)</f>
        <v>CWW3_022ADDN2_PR24</v>
      </c>
      <c r="C926" s="1516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16" t="str">
        <f>'CWW3'!$C$31</f>
        <v>£m</v>
      </c>
      <c r="E926" s="1516" t="s">
        <v>31</v>
      </c>
      <c r="H926" s="1528" t="str">
        <f>IF(ISBLANK('CWW3'!$N$31),"##BLANK",'CWW3'!$N$31)</f>
        <v>##BLANK</v>
      </c>
      <c r="I926" s="1528" t="str">
        <f>IF(ISBLANK('CWW3'!$Y$31),"##BLANK",'CWW3'!$Y$31)</f>
        <v>##BLANK</v>
      </c>
      <c r="J926" s="1528" t="str">
        <f>IF(ISBLANK('CWW3'!$AJ$31),"##BLANK",'CWW3'!$AJ$31)</f>
        <v>##BLANK</v>
      </c>
      <c r="K926" s="1528" t="str">
        <f>IF(ISBLANK('CWW3'!$AU$31),"##BLANK",'CWW3'!$AU$31)</f>
        <v>##BLANK</v>
      </c>
      <c r="L926" s="1528" t="str">
        <f>IF(ISBLANK('CWW3'!$BF$31),"##BLANK",'CWW3'!$BF$31)</f>
        <v>##BLANK</v>
      </c>
      <c r="M926" s="1528" t="str">
        <f>IF(ISBLANK('CWW3'!$BQ$31),"##BLANK",'CWW3'!$BQ$31)</f>
        <v>##BLANK</v>
      </c>
      <c r="N926" s="1528" t="str">
        <f>IF(ISBLANK('CWW3'!$CB$31),"##BLANK",'CWW3'!$CB$31)</f>
        <v>##BLANK</v>
      </c>
      <c r="O926" s="1528" t="str">
        <f>IF(ISBLANK('CWW3'!$CM$31),"##BLANK",'CWW3'!$CM$31)</f>
        <v>##BLANK</v>
      </c>
    </row>
    <row r="927" spans="2:15">
      <c r="B927" s="1516" t="str">
        <f>UPPER('CWW3'!$DH$31)</f>
        <v>CWW3_022TOT_PR24</v>
      </c>
      <c r="C927" s="1516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16" t="str">
        <f>'CWW3'!$C$31</f>
        <v>£m</v>
      </c>
      <c r="E927" s="1516" t="s">
        <v>31</v>
      </c>
      <c r="H927" s="1528">
        <f>IF(ISBLANK('CWW3'!$O$31),"##BLANK",'CWW3'!$O$31)</f>
        <v>0</v>
      </c>
      <c r="I927" s="1528">
        <f>IF(ISBLANK('CWW3'!$Z$31),"##BLANK",'CWW3'!$Z$31)</f>
        <v>0</v>
      </c>
      <c r="J927" s="1528">
        <f>IF(ISBLANK('CWW3'!$AK$31),"##BLANK",'CWW3'!$AK$31)</f>
        <v>0</v>
      </c>
      <c r="K927" s="1528">
        <f>IF(ISBLANK('CWW3'!$AV$31),"##BLANK",'CWW3'!$AV$31)</f>
        <v>0</v>
      </c>
      <c r="L927" s="1528">
        <f>IF(ISBLANK('CWW3'!$BG$31),"##BLANK",'CWW3'!$BG$31)</f>
        <v>0</v>
      </c>
      <c r="M927" s="1528">
        <f>IF(ISBLANK('CWW3'!$BR$31),"##BLANK",'CWW3'!$BR$31)</f>
        <v>0</v>
      </c>
      <c r="N927" s="1528">
        <f>IF(ISBLANK('CWW3'!$CC$31),"##BLANK",'CWW3'!$CC$31)</f>
        <v>0</v>
      </c>
      <c r="O927" s="1528">
        <f>IF(ISBLANK('CWW3'!$CN$31),"##BLANK",'CWW3'!$CN$31)</f>
        <v>0</v>
      </c>
    </row>
    <row r="928" spans="2:15">
      <c r="B928" s="1516" t="str">
        <f>UPPER('CWW3'!$CX$32)</f>
        <v>CWW3_023FL_PR24</v>
      </c>
      <c r="C928" s="1516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16" t="str">
        <f>'CWW3'!$C$32</f>
        <v>£m</v>
      </c>
      <c r="E928" s="1516" t="s">
        <v>31</v>
      </c>
      <c r="H928" s="1528" t="str">
        <f>IF(ISBLANK('CWW3'!$E$32),"##BLANK",'CWW3'!$E$32)</f>
        <v>##BLANK</v>
      </c>
      <c r="I928" s="1528" t="str">
        <f>IF(ISBLANK('CWW3'!$P$32),"##BLANK",'CWW3'!$P$32)</f>
        <v>##BLANK</v>
      </c>
      <c r="J928" s="1528" t="str">
        <f>IF(ISBLANK('CWW3'!$AA$32),"##BLANK",'CWW3'!$AA$32)</f>
        <v>##BLANK</v>
      </c>
      <c r="K928" s="1528" t="str">
        <f>IF(ISBLANK('CWW3'!$AL$32),"##BLANK",'CWW3'!$AL$32)</f>
        <v>##BLANK</v>
      </c>
      <c r="L928" s="1528" t="str">
        <f>IF(ISBLANK('CWW3'!$AW$32),"##BLANK",'CWW3'!$AW$32)</f>
        <v>##BLANK</v>
      </c>
      <c r="M928" s="1528" t="str">
        <f>IF(ISBLANK('CWW3'!$BH$32),"##BLANK",'CWW3'!$BH$32)</f>
        <v>##BLANK</v>
      </c>
      <c r="N928" s="1528" t="str">
        <f>IF(ISBLANK('CWW3'!$BS$32),"##BLANK",'CWW3'!$BS$32)</f>
        <v>##BLANK</v>
      </c>
      <c r="O928" s="1528" t="str">
        <f>IF(ISBLANK('CWW3'!$CD$32),"##BLANK",'CWW3'!$CD$32)</f>
        <v>##BLANK</v>
      </c>
    </row>
    <row r="929" spans="2:15">
      <c r="B929" s="1516" t="str">
        <f>UPPER('CWW3'!$CY$32)</f>
        <v>CWW3_023SWD_PR24</v>
      </c>
      <c r="C929" s="1516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16" t="str">
        <f>'CWW3'!$C$32</f>
        <v>£m</v>
      </c>
      <c r="E929" s="1516" t="s">
        <v>31</v>
      </c>
      <c r="H929" s="1528" t="str">
        <f>IF(ISBLANK('CWW3'!$F$32),"##BLANK",'CWW3'!$F$32)</f>
        <v>##BLANK</v>
      </c>
      <c r="I929" s="1528" t="str">
        <f>IF(ISBLANK('CWW3'!$Q$32),"##BLANK",'CWW3'!$Q$32)</f>
        <v>##BLANK</v>
      </c>
      <c r="J929" s="1528" t="str">
        <f>IF(ISBLANK('CWW3'!$AB$32),"##BLANK",'CWW3'!$AB$32)</f>
        <v>##BLANK</v>
      </c>
      <c r="K929" s="1528" t="str">
        <f>IF(ISBLANK('CWW3'!$AM$32),"##BLANK",'CWW3'!$AM$32)</f>
        <v>##BLANK</v>
      </c>
      <c r="L929" s="1528" t="str">
        <f>IF(ISBLANK('CWW3'!$AX$32),"##BLANK",'CWW3'!$AX$32)</f>
        <v>##BLANK</v>
      </c>
      <c r="M929" s="1528" t="str">
        <f>IF(ISBLANK('CWW3'!$BI$32),"##BLANK",'CWW3'!$BI$32)</f>
        <v>##BLANK</v>
      </c>
      <c r="N929" s="1528" t="str">
        <f>IF(ISBLANK('CWW3'!$BT$32),"##BLANK",'CWW3'!$BT$32)</f>
        <v>##BLANK</v>
      </c>
      <c r="O929" s="1528" t="str">
        <f>IF(ISBLANK('CWW3'!$CE$32),"##BLANK",'CWW3'!$CE$32)</f>
        <v>##BLANK</v>
      </c>
    </row>
    <row r="930" spans="2:15">
      <c r="B930" s="1516" t="str">
        <f>UPPER('CWW3'!$CZ$32)</f>
        <v>CWW3_023HD_PR24</v>
      </c>
      <c r="C930" s="1516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16" t="str">
        <f>'CWW3'!$C$32</f>
        <v>£m</v>
      </c>
      <c r="E930" s="1516" t="s">
        <v>31</v>
      </c>
      <c r="H930" s="1528" t="str">
        <f>IF(ISBLANK('CWW3'!$G$32),"##BLANK",'CWW3'!$G$32)</f>
        <v>##BLANK</v>
      </c>
      <c r="I930" s="1528" t="str">
        <f>IF(ISBLANK('CWW3'!$R$32),"##BLANK",'CWW3'!$R$32)</f>
        <v>##BLANK</v>
      </c>
      <c r="J930" s="1528" t="str">
        <f>IF(ISBLANK('CWW3'!$AC$32),"##BLANK",'CWW3'!$AC$32)</f>
        <v>##BLANK</v>
      </c>
      <c r="K930" s="1528" t="str">
        <f>IF(ISBLANK('CWW3'!$AN$32),"##BLANK",'CWW3'!$AN$32)</f>
        <v>##BLANK</v>
      </c>
      <c r="L930" s="1528" t="str">
        <f>IF(ISBLANK('CWW3'!$AY$32),"##BLANK",'CWW3'!$AY$32)</f>
        <v>##BLANK</v>
      </c>
      <c r="M930" s="1528" t="str">
        <f>IF(ISBLANK('CWW3'!$BJ$32),"##BLANK",'CWW3'!$BJ$32)</f>
        <v>##BLANK</v>
      </c>
      <c r="N930" s="1528" t="str">
        <f>IF(ISBLANK('CWW3'!$BU$32),"##BLANK",'CWW3'!$BU$32)</f>
        <v>##BLANK</v>
      </c>
      <c r="O930" s="1528" t="str">
        <f>IF(ISBLANK('CWW3'!$CF$32),"##BLANK",'CWW3'!$CF$32)</f>
        <v>##BLANK</v>
      </c>
    </row>
    <row r="931" spans="2:15">
      <c r="B931" s="1516" t="str">
        <f>UPPER('CWW3'!$DA$32)</f>
        <v>CWW3_023STD_PR24</v>
      </c>
      <c r="C931" s="1516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16" t="str">
        <f>'CWW3'!$C$32</f>
        <v>£m</v>
      </c>
      <c r="E931" s="1516" t="s">
        <v>31</v>
      </c>
      <c r="H931" s="1528" t="str">
        <f>IF(ISBLANK('CWW3'!$H$32),"##BLANK",'CWW3'!$H$32)</f>
        <v>##BLANK</v>
      </c>
      <c r="I931" s="1528" t="str">
        <f>IF(ISBLANK('CWW3'!$S$32),"##BLANK",'CWW3'!$S$32)</f>
        <v>##BLANK</v>
      </c>
      <c r="J931" s="1528" t="str">
        <f>IF(ISBLANK('CWW3'!$AD$32),"##BLANK",'CWW3'!$AD$32)</f>
        <v>##BLANK</v>
      </c>
      <c r="K931" s="1528" t="str">
        <f>IF(ISBLANK('CWW3'!$AO$32),"##BLANK",'CWW3'!$AO$32)</f>
        <v>##BLANK</v>
      </c>
      <c r="L931" s="1528" t="str">
        <f>IF(ISBLANK('CWW3'!$AZ$32),"##BLANK",'CWW3'!$AZ$32)</f>
        <v>##BLANK</v>
      </c>
      <c r="M931" s="1528" t="str">
        <f>IF(ISBLANK('CWW3'!$BK$32),"##BLANK",'CWW3'!$BK$32)</f>
        <v>##BLANK</v>
      </c>
      <c r="N931" s="1528" t="str">
        <f>IF(ISBLANK('CWW3'!$BV$32),"##BLANK",'CWW3'!$BV$32)</f>
        <v>##BLANK</v>
      </c>
      <c r="O931" s="1528" t="str">
        <f>IF(ISBLANK('CWW3'!$CG$32),"##BLANK",'CWW3'!$CG$32)</f>
        <v>##BLANK</v>
      </c>
    </row>
    <row r="932" spans="2:15">
      <c r="B932" s="1516" t="str">
        <f>UPPER('CWW3'!$DB$32)</f>
        <v>CWW3_023SLT_PR24</v>
      </c>
      <c r="C932" s="1516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16" t="str">
        <f>'CWW3'!$C$32</f>
        <v>£m</v>
      </c>
      <c r="E932" s="1516" t="s">
        <v>31</v>
      </c>
      <c r="H932" s="1528" t="str">
        <f>IF(ISBLANK('CWW3'!$I$32),"##BLANK",'CWW3'!$I$32)</f>
        <v>##BLANK</v>
      </c>
      <c r="I932" s="1528" t="str">
        <f>IF(ISBLANK('CWW3'!$T$32),"##BLANK",'CWW3'!$T$32)</f>
        <v>##BLANK</v>
      </c>
      <c r="J932" s="1528" t="str">
        <f>IF(ISBLANK('CWW3'!$AE$32),"##BLANK",'CWW3'!$AE$32)</f>
        <v>##BLANK</v>
      </c>
      <c r="K932" s="1528" t="str">
        <f>IF(ISBLANK('CWW3'!$AP$32),"##BLANK",'CWW3'!$AP$32)</f>
        <v>##BLANK</v>
      </c>
      <c r="L932" s="1528" t="str">
        <f>IF(ISBLANK('CWW3'!$BA$32),"##BLANK",'CWW3'!$BA$32)</f>
        <v>##BLANK</v>
      </c>
      <c r="M932" s="1528" t="str">
        <f>IF(ISBLANK('CWW3'!$BL$32),"##BLANK",'CWW3'!$BL$32)</f>
        <v>##BLANK</v>
      </c>
      <c r="N932" s="1528" t="str">
        <f>IF(ISBLANK('CWW3'!$BW$32),"##BLANK",'CWW3'!$BW$32)</f>
        <v>##BLANK</v>
      </c>
      <c r="O932" s="1528" t="str">
        <f>IF(ISBLANK('CWW3'!$CH$32),"##BLANK",'CWW3'!$CH$32)</f>
        <v>##BLANK</v>
      </c>
    </row>
    <row r="933" spans="2:15">
      <c r="B933" s="1516" t="str">
        <f>UPPER('CWW3'!$DC$32)</f>
        <v>CWW3_023STP_PR24</v>
      </c>
      <c r="C933" s="1516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16" t="str">
        <f>'CWW3'!$C$32</f>
        <v>£m</v>
      </c>
      <c r="E933" s="1516" t="s">
        <v>31</v>
      </c>
      <c r="H933" s="1528" t="str">
        <f>IF(ISBLANK('CWW3'!$J$32),"##BLANK",'CWW3'!$J$32)</f>
        <v>##BLANK</v>
      </c>
      <c r="I933" s="1528" t="str">
        <f>IF(ISBLANK('CWW3'!$U$32),"##BLANK",'CWW3'!$U$32)</f>
        <v>##BLANK</v>
      </c>
      <c r="J933" s="1528" t="str">
        <f>IF(ISBLANK('CWW3'!$AF$32),"##BLANK",'CWW3'!$AF$32)</f>
        <v>##BLANK</v>
      </c>
      <c r="K933" s="1528" t="str">
        <f>IF(ISBLANK('CWW3'!$AQ$32),"##BLANK",'CWW3'!$AQ$32)</f>
        <v>##BLANK</v>
      </c>
      <c r="L933" s="1528" t="str">
        <f>IF(ISBLANK('CWW3'!$BB$32),"##BLANK",'CWW3'!$BB$32)</f>
        <v>##BLANK</v>
      </c>
      <c r="M933" s="1528" t="str">
        <f>IF(ISBLANK('CWW3'!$BM$32),"##BLANK",'CWW3'!$BM$32)</f>
        <v>##BLANK</v>
      </c>
      <c r="N933" s="1528" t="str">
        <f>IF(ISBLANK('CWW3'!$BX$32),"##BLANK",'CWW3'!$BX$32)</f>
        <v>##BLANK</v>
      </c>
      <c r="O933" s="1528" t="str">
        <f>IF(ISBLANK('CWW3'!$CI$32),"##BLANK",'CWW3'!$CI$32)</f>
        <v>##BLANK</v>
      </c>
    </row>
    <row r="934" spans="2:15">
      <c r="B934" s="1516" t="str">
        <f>UPPER('CWW3'!$DD$32)</f>
        <v>CWW3_023SDT_PR24</v>
      </c>
      <c r="C934" s="1516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16" t="str">
        <f>'CWW3'!$C$32</f>
        <v>£m</v>
      </c>
      <c r="E934" s="1516" t="s">
        <v>31</v>
      </c>
      <c r="H934" s="1528" t="str">
        <f>IF(ISBLANK('CWW3'!$K$32),"##BLANK",'CWW3'!$K$32)</f>
        <v>##BLANK</v>
      </c>
      <c r="I934" s="1528" t="str">
        <f>IF(ISBLANK('CWW3'!$V$32),"##BLANK",'CWW3'!$V$32)</f>
        <v>##BLANK</v>
      </c>
      <c r="J934" s="1528" t="str">
        <f>IF(ISBLANK('CWW3'!$AG$32),"##BLANK",'CWW3'!$AG$32)</f>
        <v>##BLANK</v>
      </c>
      <c r="K934" s="1528" t="str">
        <f>IF(ISBLANK('CWW3'!$AR$32),"##BLANK",'CWW3'!$AR$32)</f>
        <v>##BLANK</v>
      </c>
      <c r="L934" s="1528" t="str">
        <f>IF(ISBLANK('CWW3'!$BC$32),"##BLANK",'CWW3'!$BC$32)</f>
        <v>##BLANK</v>
      </c>
      <c r="M934" s="1528" t="str">
        <f>IF(ISBLANK('CWW3'!$BN$32),"##BLANK",'CWW3'!$BN$32)</f>
        <v>##BLANK</v>
      </c>
      <c r="N934" s="1528" t="str">
        <f>IF(ISBLANK('CWW3'!$BY$32),"##BLANK",'CWW3'!$BY$32)</f>
        <v>##BLANK</v>
      </c>
      <c r="O934" s="1528" t="str">
        <f>IF(ISBLANK('CWW3'!$CJ$32),"##BLANK",'CWW3'!$CJ$32)</f>
        <v>##BLANK</v>
      </c>
    </row>
    <row r="935" spans="2:15">
      <c r="B935" s="1516" t="str">
        <f>UPPER('CWW3'!$DE$32)</f>
        <v>CWW3_023SDD_PR24</v>
      </c>
      <c r="C935" s="1516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16" t="str">
        <f>'CWW3'!$C$32</f>
        <v>£m</v>
      </c>
      <c r="E935" s="1516" t="s">
        <v>31</v>
      </c>
      <c r="H935" s="1528" t="str">
        <f>IF(ISBLANK('CWW3'!$L$32),"##BLANK",'CWW3'!$L$32)</f>
        <v>##BLANK</v>
      </c>
      <c r="I935" s="1528" t="str">
        <f>IF(ISBLANK('CWW3'!$W$32),"##BLANK",'CWW3'!$W$32)</f>
        <v>##BLANK</v>
      </c>
      <c r="J935" s="1528" t="str">
        <f>IF(ISBLANK('CWW3'!$AH$32),"##BLANK",'CWW3'!$AH$32)</f>
        <v>##BLANK</v>
      </c>
      <c r="K935" s="1528" t="str">
        <f>IF(ISBLANK('CWW3'!$AS$32),"##BLANK",'CWW3'!$AS$32)</f>
        <v>##BLANK</v>
      </c>
      <c r="L935" s="1528" t="str">
        <f>IF(ISBLANK('CWW3'!$BD$32),"##BLANK",'CWW3'!$BD$32)</f>
        <v>##BLANK</v>
      </c>
      <c r="M935" s="1528" t="str">
        <f>IF(ISBLANK('CWW3'!$BO$32),"##BLANK",'CWW3'!$BO$32)</f>
        <v>##BLANK</v>
      </c>
      <c r="N935" s="1528" t="str">
        <f>IF(ISBLANK('CWW3'!$BZ$32),"##BLANK",'CWW3'!$BZ$32)</f>
        <v>##BLANK</v>
      </c>
      <c r="O935" s="1528" t="str">
        <f>IF(ISBLANK('CWW3'!$CK$32),"##BLANK",'CWW3'!$CK$32)</f>
        <v>##BLANK</v>
      </c>
    </row>
    <row r="936" spans="2:15">
      <c r="B936" s="1516" t="str">
        <f>UPPER('CWW3'!$DF$32)</f>
        <v>CWW3_023ADDN1_PR24</v>
      </c>
      <c r="C936" s="1516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16" t="str">
        <f>'CWW3'!$C$32</f>
        <v>£m</v>
      </c>
      <c r="E936" s="1516" t="s">
        <v>31</v>
      </c>
      <c r="H936" s="1528" t="str">
        <f>IF(ISBLANK('CWW3'!$M$32),"##BLANK",'CWW3'!$M$32)</f>
        <v>##BLANK</v>
      </c>
      <c r="I936" s="1528" t="str">
        <f>IF(ISBLANK('CWW3'!$X$32),"##BLANK",'CWW3'!$X$32)</f>
        <v>##BLANK</v>
      </c>
      <c r="J936" s="1528" t="str">
        <f>IF(ISBLANK('CWW3'!$AI$32),"##BLANK",'CWW3'!$AI$32)</f>
        <v>##BLANK</v>
      </c>
      <c r="K936" s="1528" t="str">
        <f>IF(ISBLANK('CWW3'!$AT$32),"##BLANK",'CWW3'!$AT$32)</f>
        <v>##BLANK</v>
      </c>
      <c r="L936" s="1528" t="str">
        <f>IF(ISBLANK('CWW3'!$BE$32),"##BLANK",'CWW3'!$BE$32)</f>
        <v>##BLANK</v>
      </c>
      <c r="M936" s="1528" t="str">
        <f>IF(ISBLANK('CWW3'!$BP$32),"##BLANK",'CWW3'!$BP$32)</f>
        <v>##BLANK</v>
      </c>
      <c r="N936" s="1528" t="str">
        <f>IF(ISBLANK('CWW3'!$CA$32),"##BLANK",'CWW3'!$CA$32)</f>
        <v>##BLANK</v>
      </c>
      <c r="O936" s="1528" t="str">
        <f>IF(ISBLANK('CWW3'!$CL$32),"##BLANK",'CWW3'!$CL$32)</f>
        <v>##BLANK</v>
      </c>
    </row>
    <row r="937" spans="2:15">
      <c r="B937" s="1516" t="str">
        <f>UPPER('CWW3'!$DG$32)</f>
        <v>CWW3_023ADDN2_PR24</v>
      </c>
      <c r="C937" s="1516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16" t="str">
        <f>'CWW3'!$C$32</f>
        <v>£m</v>
      </c>
      <c r="E937" s="1516" t="s">
        <v>31</v>
      </c>
      <c r="H937" s="1528" t="str">
        <f>IF(ISBLANK('CWW3'!$N$32),"##BLANK",'CWW3'!$N$32)</f>
        <v>##BLANK</v>
      </c>
      <c r="I937" s="1528" t="str">
        <f>IF(ISBLANK('CWW3'!$Y$32),"##BLANK",'CWW3'!$Y$32)</f>
        <v>##BLANK</v>
      </c>
      <c r="J937" s="1528" t="str">
        <f>IF(ISBLANK('CWW3'!$AJ$32),"##BLANK",'CWW3'!$AJ$32)</f>
        <v>##BLANK</v>
      </c>
      <c r="K937" s="1528" t="str">
        <f>IF(ISBLANK('CWW3'!$AU$32),"##BLANK",'CWW3'!$AU$32)</f>
        <v>##BLANK</v>
      </c>
      <c r="L937" s="1528" t="str">
        <f>IF(ISBLANK('CWW3'!$BF$32),"##BLANK",'CWW3'!$BF$32)</f>
        <v>##BLANK</v>
      </c>
      <c r="M937" s="1528" t="str">
        <f>IF(ISBLANK('CWW3'!$BQ$32),"##BLANK",'CWW3'!$BQ$32)</f>
        <v>##BLANK</v>
      </c>
      <c r="N937" s="1528" t="str">
        <f>IF(ISBLANK('CWW3'!$CB$32),"##BLANK",'CWW3'!$CB$32)</f>
        <v>##BLANK</v>
      </c>
      <c r="O937" s="1528" t="str">
        <f>IF(ISBLANK('CWW3'!$CM$32),"##BLANK",'CWW3'!$CM$32)</f>
        <v>##BLANK</v>
      </c>
    </row>
    <row r="938" spans="2:15">
      <c r="B938" s="1516" t="str">
        <f>UPPER('CWW3'!$DH$32)</f>
        <v>CWW3_023TOT_PR24</v>
      </c>
      <c r="C938" s="1516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16" t="str">
        <f>'CWW3'!$C$32</f>
        <v>£m</v>
      </c>
      <c r="E938" s="1516" t="s">
        <v>31</v>
      </c>
      <c r="H938" s="1528">
        <f>IF(ISBLANK('CWW3'!$O$32),"##BLANK",'CWW3'!$O$32)</f>
        <v>0</v>
      </c>
      <c r="I938" s="1528">
        <f>IF(ISBLANK('CWW3'!$Z$32),"##BLANK",'CWW3'!$Z$32)</f>
        <v>0</v>
      </c>
      <c r="J938" s="1528">
        <f>IF(ISBLANK('CWW3'!$AK$32),"##BLANK",'CWW3'!$AK$32)</f>
        <v>0</v>
      </c>
      <c r="K938" s="1528">
        <f>IF(ISBLANK('CWW3'!$AV$32),"##BLANK",'CWW3'!$AV$32)</f>
        <v>0</v>
      </c>
      <c r="L938" s="1528">
        <f>IF(ISBLANK('CWW3'!$BG$32),"##BLANK",'CWW3'!$BG$32)</f>
        <v>0</v>
      </c>
      <c r="M938" s="1528">
        <f>IF(ISBLANK('CWW3'!$BR$32),"##BLANK",'CWW3'!$BR$32)</f>
        <v>0</v>
      </c>
      <c r="N938" s="1528">
        <f>IF(ISBLANK('CWW3'!$CC$32),"##BLANK",'CWW3'!$CC$32)</f>
        <v>0</v>
      </c>
      <c r="O938" s="1528">
        <f>IF(ISBLANK('CWW3'!$CN$32),"##BLANK",'CWW3'!$CN$32)</f>
        <v>0</v>
      </c>
    </row>
    <row r="939" spans="2:15">
      <c r="B939" s="1516" t="str">
        <f>UPPER('CWW3'!$CX$33)</f>
        <v>CWW3_024FL_PR24</v>
      </c>
      <c r="C939" s="1516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16" t="str">
        <f>'CWW3'!$C$33</f>
        <v>£m</v>
      </c>
      <c r="E939" s="1516" t="s">
        <v>31</v>
      </c>
      <c r="H939" s="1528">
        <f>IF(ISBLANK('CWW3'!$E$33),"##BLANK",'CWW3'!$E$33)</f>
        <v>0</v>
      </c>
      <c r="I939" s="1528">
        <f>IF(ISBLANK('CWW3'!$P$33),"##BLANK",'CWW3'!$P$33)</f>
        <v>0</v>
      </c>
      <c r="J939" s="1528">
        <f>IF(ISBLANK('CWW3'!$AA$33),"##BLANK",'CWW3'!$AA$33)</f>
        <v>0</v>
      </c>
      <c r="K939" s="1528">
        <f>IF(ISBLANK('CWW3'!$AL$33),"##BLANK",'CWW3'!$AL$33)</f>
        <v>0</v>
      </c>
      <c r="L939" s="1528">
        <f>IF(ISBLANK('CWW3'!$AW$33),"##BLANK",'CWW3'!$AW$33)</f>
        <v>0</v>
      </c>
      <c r="M939" s="1528">
        <f>IF(ISBLANK('CWW3'!$BH$33),"##BLANK",'CWW3'!$BH$33)</f>
        <v>0</v>
      </c>
      <c r="N939" s="1528">
        <f>IF(ISBLANK('CWW3'!$BS$33),"##BLANK",'CWW3'!$BS$33)</f>
        <v>0</v>
      </c>
      <c r="O939" s="1528">
        <f>IF(ISBLANK('CWW3'!$CD$33),"##BLANK",'CWW3'!$CD$33)</f>
        <v>0</v>
      </c>
    </row>
    <row r="940" spans="2:15">
      <c r="B940" s="1516" t="str">
        <f>UPPER('CWW3'!$CY$33)</f>
        <v>CWW3_024SWD_PR24</v>
      </c>
      <c r="C940" s="1516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16" t="str">
        <f>'CWW3'!$C$33</f>
        <v>£m</v>
      </c>
      <c r="E940" s="1516" t="s">
        <v>31</v>
      </c>
      <c r="H940" s="1528">
        <f>IF(ISBLANK('CWW3'!$F$33),"##BLANK",'CWW3'!$F$33)</f>
        <v>0</v>
      </c>
      <c r="I940" s="1528">
        <f>IF(ISBLANK('CWW3'!$Q$33),"##BLANK",'CWW3'!$Q$33)</f>
        <v>0</v>
      </c>
      <c r="J940" s="1528">
        <f>IF(ISBLANK('CWW3'!$AB$33),"##BLANK",'CWW3'!$AB$33)</f>
        <v>0</v>
      </c>
      <c r="K940" s="1528">
        <f>IF(ISBLANK('CWW3'!$AM$33),"##BLANK",'CWW3'!$AM$33)</f>
        <v>0</v>
      </c>
      <c r="L940" s="1528">
        <f>IF(ISBLANK('CWW3'!$AX$33),"##BLANK",'CWW3'!$AX$33)</f>
        <v>0</v>
      </c>
      <c r="M940" s="1528">
        <f>IF(ISBLANK('CWW3'!$BI$33),"##BLANK",'CWW3'!$BI$33)</f>
        <v>0</v>
      </c>
      <c r="N940" s="1528">
        <f>IF(ISBLANK('CWW3'!$BT$33),"##BLANK",'CWW3'!$BT$33)</f>
        <v>0</v>
      </c>
      <c r="O940" s="1528">
        <f>IF(ISBLANK('CWW3'!$CE$33),"##BLANK",'CWW3'!$CE$33)</f>
        <v>0</v>
      </c>
    </row>
    <row r="941" spans="2:15">
      <c r="B941" s="1516" t="str">
        <f>UPPER('CWW3'!$CZ$33)</f>
        <v>CWW3_024HD_PR24</v>
      </c>
      <c r="C941" s="1516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16" t="str">
        <f>'CWW3'!$C$33</f>
        <v>£m</v>
      </c>
      <c r="E941" s="1516" t="s">
        <v>31</v>
      </c>
      <c r="H941" s="1528">
        <f>IF(ISBLANK('CWW3'!$G$33),"##BLANK",'CWW3'!$G$33)</f>
        <v>0</v>
      </c>
      <c r="I941" s="1528">
        <f>IF(ISBLANK('CWW3'!$R$33),"##BLANK",'CWW3'!$R$33)</f>
        <v>0</v>
      </c>
      <c r="J941" s="1528">
        <f>IF(ISBLANK('CWW3'!$AC$33),"##BLANK",'CWW3'!$AC$33)</f>
        <v>0</v>
      </c>
      <c r="K941" s="1528">
        <f>IF(ISBLANK('CWW3'!$AN$33),"##BLANK",'CWW3'!$AN$33)</f>
        <v>0</v>
      </c>
      <c r="L941" s="1528">
        <f>IF(ISBLANK('CWW3'!$AY$33),"##BLANK",'CWW3'!$AY$33)</f>
        <v>0</v>
      </c>
      <c r="M941" s="1528">
        <f>IF(ISBLANK('CWW3'!$BJ$33),"##BLANK",'CWW3'!$BJ$33)</f>
        <v>0</v>
      </c>
      <c r="N941" s="1528">
        <f>IF(ISBLANK('CWW3'!$BU$33),"##BLANK",'CWW3'!$BU$33)</f>
        <v>0</v>
      </c>
      <c r="O941" s="1528">
        <f>IF(ISBLANK('CWW3'!$CF$33),"##BLANK",'CWW3'!$CF$33)</f>
        <v>0</v>
      </c>
    </row>
    <row r="942" spans="2:15">
      <c r="B942" s="1516" t="str">
        <f>UPPER('CWW3'!$DA$33)</f>
        <v>CWW3_024STD_PR24</v>
      </c>
      <c r="C942" s="1516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16" t="str">
        <f>'CWW3'!$C$33</f>
        <v>£m</v>
      </c>
      <c r="E942" s="1516" t="s">
        <v>31</v>
      </c>
      <c r="H942" s="1528">
        <f>IF(ISBLANK('CWW3'!$H$33),"##BLANK",'CWW3'!$H$33)</f>
        <v>0</v>
      </c>
      <c r="I942" s="1528">
        <f>IF(ISBLANK('CWW3'!$S$33),"##BLANK",'CWW3'!$S$33)</f>
        <v>0</v>
      </c>
      <c r="J942" s="1528">
        <f>IF(ISBLANK('CWW3'!$AD$33),"##BLANK",'CWW3'!$AD$33)</f>
        <v>0</v>
      </c>
      <c r="K942" s="1528">
        <f>IF(ISBLANK('CWW3'!$AO$33),"##BLANK",'CWW3'!$AO$33)</f>
        <v>0</v>
      </c>
      <c r="L942" s="1528">
        <f>IF(ISBLANK('CWW3'!$AZ$33),"##BLANK",'CWW3'!$AZ$33)</f>
        <v>0</v>
      </c>
      <c r="M942" s="1528">
        <f>IF(ISBLANK('CWW3'!$BK$33),"##BLANK",'CWW3'!$BK$33)</f>
        <v>0</v>
      </c>
      <c r="N942" s="1528">
        <f>IF(ISBLANK('CWW3'!$BV$33),"##BLANK",'CWW3'!$BV$33)</f>
        <v>0</v>
      </c>
      <c r="O942" s="1528">
        <f>IF(ISBLANK('CWW3'!$CG$33),"##BLANK",'CWW3'!$CG$33)</f>
        <v>0</v>
      </c>
    </row>
    <row r="943" spans="2:15">
      <c r="B943" s="1516" t="str">
        <f>UPPER('CWW3'!$DB$33)</f>
        <v>CWW3_024SLT_PR24</v>
      </c>
      <c r="C943" s="1516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16" t="str">
        <f>'CWW3'!$C$33</f>
        <v>£m</v>
      </c>
      <c r="E943" s="1516" t="s">
        <v>31</v>
      </c>
      <c r="H943" s="1528">
        <f>IF(ISBLANK('CWW3'!$I$33),"##BLANK",'CWW3'!$I$33)</f>
        <v>0</v>
      </c>
      <c r="I943" s="1528">
        <f>IF(ISBLANK('CWW3'!$T$33),"##BLANK",'CWW3'!$T$33)</f>
        <v>0</v>
      </c>
      <c r="J943" s="1528">
        <f>IF(ISBLANK('CWW3'!$AE$33),"##BLANK",'CWW3'!$AE$33)</f>
        <v>0</v>
      </c>
      <c r="K943" s="1528">
        <f>IF(ISBLANK('CWW3'!$AP$33),"##BLANK",'CWW3'!$AP$33)</f>
        <v>0</v>
      </c>
      <c r="L943" s="1528">
        <f>IF(ISBLANK('CWW3'!$BA$33),"##BLANK",'CWW3'!$BA$33)</f>
        <v>0</v>
      </c>
      <c r="M943" s="1528">
        <f>IF(ISBLANK('CWW3'!$BL$33),"##BLANK",'CWW3'!$BL$33)</f>
        <v>0</v>
      </c>
      <c r="N943" s="1528">
        <f>IF(ISBLANK('CWW3'!$BW$33),"##BLANK",'CWW3'!$BW$33)</f>
        <v>0</v>
      </c>
      <c r="O943" s="1528">
        <f>IF(ISBLANK('CWW3'!$CH$33),"##BLANK",'CWW3'!$CH$33)</f>
        <v>0</v>
      </c>
    </row>
    <row r="944" spans="2:15">
      <c r="B944" s="1516" t="str">
        <f>UPPER('CWW3'!$DC$33)</f>
        <v>CWW3_024STP_PR24</v>
      </c>
      <c r="C944" s="1516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16" t="str">
        <f>'CWW3'!$C$33</f>
        <v>£m</v>
      </c>
      <c r="E944" s="1516" t="s">
        <v>31</v>
      </c>
      <c r="H944" s="1528">
        <f>IF(ISBLANK('CWW3'!$J$33),"##BLANK",'CWW3'!$J$33)</f>
        <v>0</v>
      </c>
      <c r="I944" s="1528">
        <f>IF(ISBLANK('CWW3'!$U$33),"##BLANK",'CWW3'!$U$33)</f>
        <v>0</v>
      </c>
      <c r="J944" s="1528">
        <f>IF(ISBLANK('CWW3'!$AF$33),"##BLANK",'CWW3'!$AF$33)</f>
        <v>0</v>
      </c>
      <c r="K944" s="1528">
        <f>IF(ISBLANK('CWW3'!$AQ$33),"##BLANK",'CWW3'!$AQ$33)</f>
        <v>0</v>
      </c>
      <c r="L944" s="1528">
        <f>IF(ISBLANK('CWW3'!$BB$33),"##BLANK",'CWW3'!$BB$33)</f>
        <v>0</v>
      </c>
      <c r="M944" s="1528">
        <f>IF(ISBLANK('CWW3'!$BM$33),"##BLANK",'CWW3'!$BM$33)</f>
        <v>0</v>
      </c>
      <c r="N944" s="1528">
        <f>IF(ISBLANK('CWW3'!$BX$33),"##BLANK",'CWW3'!$BX$33)</f>
        <v>0</v>
      </c>
      <c r="O944" s="1528">
        <f>IF(ISBLANK('CWW3'!$CI$33),"##BLANK",'CWW3'!$CI$33)</f>
        <v>0</v>
      </c>
    </row>
    <row r="945" spans="2:15">
      <c r="B945" s="1516" t="str">
        <f>UPPER('CWW3'!$DD$33)</f>
        <v>CWW3_024SDT_PR24</v>
      </c>
      <c r="C945" s="1516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16" t="str">
        <f>'CWW3'!$C$33</f>
        <v>£m</v>
      </c>
      <c r="E945" s="1516" t="s">
        <v>31</v>
      </c>
      <c r="H945" s="1528">
        <f>IF(ISBLANK('CWW3'!$K$33),"##BLANK",'CWW3'!$K$33)</f>
        <v>0</v>
      </c>
      <c r="I945" s="1528">
        <f>IF(ISBLANK('CWW3'!$V$33),"##BLANK",'CWW3'!$V$33)</f>
        <v>0</v>
      </c>
      <c r="J945" s="1528">
        <f>IF(ISBLANK('CWW3'!$AG$33),"##BLANK",'CWW3'!$AG$33)</f>
        <v>0</v>
      </c>
      <c r="K945" s="1528">
        <f>IF(ISBLANK('CWW3'!$AR$33),"##BLANK",'CWW3'!$AR$33)</f>
        <v>0</v>
      </c>
      <c r="L945" s="1528">
        <f>IF(ISBLANK('CWW3'!$BC$33),"##BLANK",'CWW3'!$BC$33)</f>
        <v>0</v>
      </c>
      <c r="M945" s="1528">
        <f>IF(ISBLANK('CWW3'!$BN$33),"##BLANK",'CWW3'!$BN$33)</f>
        <v>0</v>
      </c>
      <c r="N945" s="1528">
        <f>IF(ISBLANK('CWW3'!$BY$33),"##BLANK",'CWW3'!$BY$33)</f>
        <v>0</v>
      </c>
      <c r="O945" s="1528">
        <f>IF(ISBLANK('CWW3'!$CJ$33),"##BLANK",'CWW3'!$CJ$33)</f>
        <v>0</v>
      </c>
    </row>
    <row r="946" spans="2:15">
      <c r="B946" s="1516" t="str">
        <f>UPPER('CWW3'!$DE$33)</f>
        <v>CWW3_024SDD_PR24</v>
      </c>
      <c r="C946" s="1516" t="str">
        <f>IF(LEN(_xlfn.CONCAT('CWW3'!$B$9, " - ", 'CWW3'!$B$33, " - ", 'CWW3'!$L$6, " - "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16" t="str">
        <f>'CWW3'!$C$33</f>
        <v>£m</v>
      </c>
      <c r="E946" s="1516" t="s">
        <v>31</v>
      </c>
      <c r="H946" s="1528">
        <f>IF(ISBLANK('CWW3'!$L$33),"##BLANK",'CWW3'!$L$33)</f>
        <v>0</v>
      </c>
      <c r="I946" s="1528">
        <f>IF(ISBLANK('CWW3'!$W$33),"##BLANK",'CWW3'!$W$33)</f>
        <v>0</v>
      </c>
      <c r="J946" s="1528">
        <f>IF(ISBLANK('CWW3'!$AH$33),"##BLANK",'CWW3'!$AH$33)</f>
        <v>0</v>
      </c>
      <c r="K946" s="1528">
        <f>IF(ISBLANK('CWW3'!$AS$33),"##BLANK",'CWW3'!$AS$33)</f>
        <v>0</v>
      </c>
      <c r="L946" s="1528">
        <f>IF(ISBLANK('CWW3'!$BD$33),"##BLANK",'CWW3'!$BD$33)</f>
        <v>0</v>
      </c>
      <c r="M946" s="1528">
        <f>IF(ISBLANK('CWW3'!$BO$33),"##BLANK",'CWW3'!$BO$33)</f>
        <v>0</v>
      </c>
      <c r="N946" s="1528">
        <f>IF(ISBLANK('CWW3'!$BZ$33),"##BLANK",'CWW3'!$BZ$33)</f>
        <v>0</v>
      </c>
      <c r="O946" s="1528">
        <f>IF(ISBLANK('CWW3'!$CK$33),"##BLANK",'CWW3'!$CK$33)</f>
        <v>0</v>
      </c>
    </row>
    <row r="947" spans="2:15">
      <c r="B947" s="1516" t="str">
        <f>UPPER('CWW3'!$DF$33)</f>
        <v>CWW3_024ADDN1_PR24</v>
      </c>
      <c r="C947" s="1516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16" t="str">
        <f>'CWW3'!$C$33</f>
        <v>£m</v>
      </c>
      <c r="E947" s="1516" t="s">
        <v>31</v>
      </c>
      <c r="H947" s="1528">
        <f>IF(ISBLANK('CWW3'!$M$33),"##BLANK",'CWW3'!$M$33)</f>
        <v>0</v>
      </c>
      <c r="I947" s="1528">
        <f>IF(ISBLANK('CWW3'!$X$33),"##BLANK",'CWW3'!$X$33)</f>
        <v>0</v>
      </c>
      <c r="J947" s="1528">
        <f>IF(ISBLANK('CWW3'!$AI$33),"##BLANK",'CWW3'!$AI$33)</f>
        <v>0</v>
      </c>
      <c r="K947" s="1528">
        <f>IF(ISBLANK('CWW3'!$AT$33),"##BLANK",'CWW3'!$AT$33)</f>
        <v>0</v>
      </c>
      <c r="L947" s="1528">
        <f>IF(ISBLANK('CWW3'!$BE$33),"##BLANK",'CWW3'!$BE$33)</f>
        <v>0</v>
      </c>
      <c r="M947" s="1528">
        <f>IF(ISBLANK('CWW3'!$BP$33),"##BLANK",'CWW3'!$BP$33)</f>
        <v>0</v>
      </c>
      <c r="N947" s="1528">
        <f>IF(ISBLANK('CWW3'!$CA$33),"##BLANK",'CWW3'!$CA$33)</f>
        <v>0</v>
      </c>
      <c r="O947" s="1528">
        <f>IF(ISBLANK('CWW3'!$CL$33),"##BLANK",'CWW3'!$CL$33)</f>
        <v>0</v>
      </c>
    </row>
    <row r="948" spans="2:15">
      <c r="B948" s="1516" t="str">
        <f>UPPER('CWW3'!$DG$33)</f>
        <v>CWW3_024ADDN2_PR24</v>
      </c>
      <c r="C948" s="1516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16" t="str">
        <f>'CWW3'!$C$33</f>
        <v>£m</v>
      </c>
      <c r="E948" s="1516" t="s">
        <v>31</v>
      </c>
      <c r="H948" s="1528">
        <f>IF(ISBLANK('CWW3'!$N$33),"##BLANK",'CWW3'!$N$33)</f>
        <v>0</v>
      </c>
      <c r="I948" s="1528">
        <f>IF(ISBLANK('CWW3'!$Y$33),"##BLANK",'CWW3'!$Y$33)</f>
        <v>0</v>
      </c>
      <c r="J948" s="1528">
        <f>IF(ISBLANK('CWW3'!$AJ$33),"##BLANK",'CWW3'!$AJ$33)</f>
        <v>0</v>
      </c>
      <c r="K948" s="1528">
        <f>IF(ISBLANK('CWW3'!$AU$33),"##BLANK",'CWW3'!$AU$33)</f>
        <v>0</v>
      </c>
      <c r="L948" s="1528">
        <f>IF(ISBLANK('CWW3'!$BF$33),"##BLANK",'CWW3'!$BF$33)</f>
        <v>0</v>
      </c>
      <c r="M948" s="1528">
        <f>IF(ISBLANK('CWW3'!$BQ$33),"##BLANK",'CWW3'!$BQ$33)</f>
        <v>0</v>
      </c>
      <c r="N948" s="1528">
        <f>IF(ISBLANK('CWW3'!$CB$33),"##BLANK",'CWW3'!$CB$33)</f>
        <v>0</v>
      </c>
      <c r="O948" s="1528">
        <f>IF(ISBLANK('CWW3'!$CM$33),"##BLANK",'CWW3'!$CM$33)</f>
        <v>0</v>
      </c>
    </row>
    <row r="949" spans="2:15">
      <c r="B949" s="1516" t="str">
        <f>UPPER('CWW3'!$DH$33)</f>
        <v>CWW3_024TOT_PR24</v>
      </c>
      <c r="C949" s="1516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16" t="str">
        <f>'CWW3'!$C$33</f>
        <v>£m</v>
      </c>
      <c r="E949" s="1516" t="s">
        <v>31</v>
      </c>
      <c r="H949" s="1528">
        <f>IF(ISBLANK('CWW3'!$O$33),"##BLANK",'CWW3'!$O$33)</f>
        <v>0</v>
      </c>
      <c r="I949" s="1528">
        <f>IF(ISBLANK('CWW3'!$Z$33),"##BLANK",'CWW3'!$Z$33)</f>
        <v>0</v>
      </c>
      <c r="J949" s="1528">
        <f>IF(ISBLANK('CWW3'!$AK$33),"##BLANK",'CWW3'!$AK$33)</f>
        <v>0</v>
      </c>
      <c r="K949" s="1528">
        <f>IF(ISBLANK('CWW3'!$AV$33),"##BLANK",'CWW3'!$AV$33)</f>
        <v>0</v>
      </c>
      <c r="L949" s="1528">
        <f>IF(ISBLANK('CWW3'!$BG$33),"##BLANK",'CWW3'!$BG$33)</f>
        <v>0</v>
      </c>
      <c r="M949" s="1528">
        <f>IF(ISBLANK('CWW3'!$BR$33),"##BLANK",'CWW3'!$BR$33)</f>
        <v>0</v>
      </c>
      <c r="N949" s="1528">
        <f>IF(ISBLANK('CWW3'!$CC$33),"##BLANK",'CWW3'!$CC$33)</f>
        <v>0</v>
      </c>
      <c r="O949" s="1528">
        <f>IF(ISBLANK('CWW3'!$CN$33),"##BLANK",'CWW3'!$CN$33)</f>
        <v>0</v>
      </c>
    </row>
    <row r="950" spans="2:15">
      <c r="B950" s="1516" t="str">
        <f>UPPER('CWW3'!$CX$34)</f>
        <v>CWW3_025FL_PR24</v>
      </c>
      <c r="C950" s="1516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16" t="str">
        <f>'CWW3'!$C$34</f>
        <v>£m</v>
      </c>
      <c r="E950" s="1516" t="s">
        <v>31</v>
      </c>
      <c r="H950" s="1528" t="str">
        <f>IF(ISBLANK('CWW3'!$E$34),"##BLANK",'CWW3'!$E$34)</f>
        <v>##BLANK</v>
      </c>
      <c r="I950" s="1528" t="str">
        <f>IF(ISBLANK('CWW3'!$P$34),"##BLANK",'CWW3'!$P$34)</f>
        <v>##BLANK</v>
      </c>
      <c r="J950" s="1528" t="str">
        <f>IF(ISBLANK('CWW3'!$AA$34),"##BLANK",'CWW3'!$AA$34)</f>
        <v>##BLANK</v>
      </c>
      <c r="K950" s="1528" t="str">
        <f>IF(ISBLANK('CWW3'!$AL$34),"##BLANK",'CWW3'!$AL$34)</f>
        <v>##BLANK</v>
      </c>
      <c r="L950" s="1528" t="str">
        <f>IF(ISBLANK('CWW3'!$AW$34),"##BLANK",'CWW3'!$AW$34)</f>
        <v>##BLANK</v>
      </c>
      <c r="M950" s="1528" t="str">
        <f>IF(ISBLANK('CWW3'!$BH$34),"##BLANK",'CWW3'!$BH$34)</f>
        <v>##BLANK</v>
      </c>
      <c r="N950" s="1528" t="str">
        <f>IF(ISBLANK('CWW3'!$BS$34),"##BLANK",'CWW3'!$BS$34)</f>
        <v>##BLANK</v>
      </c>
      <c r="O950" s="1528" t="str">
        <f>IF(ISBLANK('CWW3'!$CD$34),"##BLANK",'CWW3'!$CD$34)</f>
        <v>##BLANK</v>
      </c>
    </row>
    <row r="951" spans="2:15">
      <c r="B951" s="1516" t="str">
        <f>UPPER('CWW3'!$CY$34)</f>
        <v>CWW3_025SWD_PR24</v>
      </c>
      <c r="C951" s="1516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16" t="str">
        <f>'CWW3'!$C$34</f>
        <v>£m</v>
      </c>
      <c r="E951" s="1516" t="s">
        <v>31</v>
      </c>
      <c r="H951" s="1528" t="str">
        <f>IF(ISBLANK('CWW3'!$F$34),"##BLANK",'CWW3'!$F$34)</f>
        <v>##BLANK</v>
      </c>
      <c r="I951" s="1528" t="str">
        <f>IF(ISBLANK('CWW3'!$Q$34),"##BLANK",'CWW3'!$Q$34)</f>
        <v>##BLANK</v>
      </c>
      <c r="J951" s="1528" t="str">
        <f>IF(ISBLANK('CWW3'!$AB$34),"##BLANK",'CWW3'!$AB$34)</f>
        <v>##BLANK</v>
      </c>
      <c r="K951" s="1528" t="str">
        <f>IF(ISBLANK('CWW3'!$AM$34),"##BLANK",'CWW3'!$AM$34)</f>
        <v>##BLANK</v>
      </c>
      <c r="L951" s="1528" t="str">
        <f>IF(ISBLANK('CWW3'!$AX$34),"##BLANK",'CWW3'!$AX$34)</f>
        <v>##BLANK</v>
      </c>
      <c r="M951" s="1528" t="str">
        <f>IF(ISBLANK('CWW3'!$BI$34),"##BLANK",'CWW3'!$BI$34)</f>
        <v>##BLANK</v>
      </c>
      <c r="N951" s="1528" t="str">
        <f>IF(ISBLANK('CWW3'!$BT$34),"##BLANK",'CWW3'!$BT$34)</f>
        <v>##BLANK</v>
      </c>
      <c r="O951" s="1528" t="str">
        <f>IF(ISBLANK('CWW3'!$CE$34),"##BLANK",'CWW3'!$CE$34)</f>
        <v>##BLANK</v>
      </c>
    </row>
    <row r="952" spans="2:15">
      <c r="B952" s="1516" t="str">
        <f>UPPER('CWW3'!$CZ$34)</f>
        <v>CWW3_025HD_PR24</v>
      </c>
      <c r="C952" s="1516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16" t="str">
        <f>'CWW3'!$C$34</f>
        <v>£m</v>
      </c>
      <c r="E952" s="1516" t="s">
        <v>31</v>
      </c>
      <c r="H952" s="1528" t="str">
        <f>IF(ISBLANK('CWW3'!$G$34),"##BLANK",'CWW3'!$G$34)</f>
        <v>##BLANK</v>
      </c>
      <c r="I952" s="1528" t="str">
        <f>IF(ISBLANK('CWW3'!$R$34),"##BLANK",'CWW3'!$R$34)</f>
        <v>##BLANK</v>
      </c>
      <c r="J952" s="1528" t="str">
        <f>IF(ISBLANK('CWW3'!$AC$34),"##BLANK",'CWW3'!$AC$34)</f>
        <v>##BLANK</v>
      </c>
      <c r="K952" s="1528" t="str">
        <f>IF(ISBLANK('CWW3'!$AN$34),"##BLANK",'CWW3'!$AN$34)</f>
        <v>##BLANK</v>
      </c>
      <c r="L952" s="1528" t="str">
        <f>IF(ISBLANK('CWW3'!$AY$34),"##BLANK",'CWW3'!$AY$34)</f>
        <v>##BLANK</v>
      </c>
      <c r="M952" s="1528" t="str">
        <f>IF(ISBLANK('CWW3'!$BJ$34),"##BLANK",'CWW3'!$BJ$34)</f>
        <v>##BLANK</v>
      </c>
      <c r="N952" s="1528" t="str">
        <f>IF(ISBLANK('CWW3'!$BU$34),"##BLANK",'CWW3'!$BU$34)</f>
        <v>##BLANK</v>
      </c>
      <c r="O952" s="1528" t="str">
        <f>IF(ISBLANK('CWW3'!$CF$34),"##BLANK",'CWW3'!$CF$34)</f>
        <v>##BLANK</v>
      </c>
    </row>
    <row r="953" spans="2:15">
      <c r="B953" s="1516" t="str">
        <f>UPPER('CWW3'!$DA$34)</f>
        <v>CWW3_025STD_PR24</v>
      </c>
      <c r="C953" s="1516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16" t="str">
        <f>'CWW3'!$C$34</f>
        <v>£m</v>
      </c>
      <c r="E953" s="1516" t="s">
        <v>31</v>
      </c>
      <c r="H953" s="1528" t="str">
        <f>IF(ISBLANK('CWW3'!$H$34),"##BLANK",'CWW3'!$H$34)</f>
        <v>##BLANK</v>
      </c>
      <c r="I953" s="1528" t="str">
        <f>IF(ISBLANK('CWW3'!$S$34),"##BLANK",'CWW3'!$S$34)</f>
        <v>##BLANK</v>
      </c>
      <c r="J953" s="1528" t="str">
        <f>IF(ISBLANK('CWW3'!$AD$34),"##BLANK",'CWW3'!$AD$34)</f>
        <v>##BLANK</v>
      </c>
      <c r="K953" s="1528" t="str">
        <f>IF(ISBLANK('CWW3'!$AO$34),"##BLANK",'CWW3'!$AO$34)</f>
        <v>##BLANK</v>
      </c>
      <c r="L953" s="1528" t="str">
        <f>IF(ISBLANK('CWW3'!$AZ$34),"##BLANK",'CWW3'!$AZ$34)</f>
        <v>##BLANK</v>
      </c>
      <c r="M953" s="1528" t="str">
        <f>IF(ISBLANK('CWW3'!$BK$34),"##BLANK",'CWW3'!$BK$34)</f>
        <v>##BLANK</v>
      </c>
      <c r="N953" s="1528" t="str">
        <f>IF(ISBLANK('CWW3'!$BV$34),"##BLANK",'CWW3'!$BV$34)</f>
        <v>##BLANK</v>
      </c>
      <c r="O953" s="1528" t="str">
        <f>IF(ISBLANK('CWW3'!$CG$34),"##BLANK",'CWW3'!$CG$34)</f>
        <v>##BLANK</v>
      </c>
    </row>
    <row r="954" spans="2:15">
      <c r="B954" s="1516" t="str">
        <f>UPPER('CWW3'!$DB$34)</f>
        <v>CWW3_025SLT_PR24</v>
      </c>
      <c r="C954" s="1516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16" t="str">
        <f>'CWW3'!$C$34</f>
        <v>£m</v>
      </c>
      <c r="E954" s="1516" t="s">
        <v>31</v>
      </c>
      <c r="H954" s="1528" t="str">
        <f>IF(ISBLANK('CWW3'!$I$34),"##BLANK",'CWW3'!$I$34)</f>
        <v>##BLANK</v>
      </c>
      <c r="I954" s="1528" t="str">
        <f>IF(ISBLANK('CWW3'!$T$34),"##BLANK",'CWW3'!$T$34)</f>
        <v>##BLANK</v>
      </c>
      <c r="J954" s="1528" t="str">
        <f>IF(ISBLANK('CWW3'!$AE$34),"##BLANK",'CWW3'!$AE$34)</f>
        <v>##BLANK</v>
      </c>
      <c r="K954" s="1528" t="str">
        <f>IF(ISBLANK('CWW3'!$AP$34),"##BLANK",'CWW3'!$AP$34)</f>
        <v>##BLANK</v>
      </c>
      <c r="L954" s="1528" t="str">
        <f>IF(ISBLANK('CWW3'!$BA$34),"##BLANK",'CWW3'!$BA$34)</f>
        <v>##BLANK</v>
      </c>
      <c r="M954" s="1528" t="str">
        <f>IF(ISBLANK('CWW3'!$BL$34),"##BLANK",'CWW3'!$BL$34)</f>
        <v>##BLANK</v>
      </c>
      <c r="N954" s="1528" t="str">
        <f>IF(ISBLANK('CWW3'!$BW$34),"##BLANK",'CWW3'!$BW$34)</f>
        <v>##BLANK</v>
      </c>
      <c r="O954" s="1528" t="str">
        <f>IF(ISBLANK('CWW3'!$CH$34),"##BLANK",'CWW3'!$CH$34)</f>
        <v>##BLANK</v>
      </c>
    </row>
    <row r="955" spans="2:15">
      <c r="B955" s="1516" t="str">
        <f>UPPER('CWW3'!$DC$34)</f>
        <v>CWW3_025STP_PR24</v>
      </c>
      <c r="C955" s="1516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16" t="str">
        <f>'CWW3'!$C$34</f>
        <v>£m</v>
      </c>
      <c r="E955" s="1516" t="s">
        <v>31</v>
      </c>
      <c r="H955" s="1528" t="str">
        <f>IF(ISBLANK('CWW3'!$J$34),"##BLANK",'CWW3'!$J$34)</f>
        <v>##BLANK</v>
      </c>
      <c r="I955" s="1528" t="str">
        <f>IF(ISBLANK('CWW3'!$U$34),"##BLANK",'CWW3'!$U$34)</f>
        <v>##BLANK</v>
      </c>
      <c r="J955" s="1528" t="str">
        <f>IF(ISBLANK('CWW3'!$AF$34),"##BLANK",'CWW3'!$AF$34)</f>
        <v>##BLANK</v>
      </c>
      <c r="K955" s="1528" t="str">
        <f>IF(ISBLANK('CWW3'!$AQ$34),"##BLANK",'CWW3'!$AQ$34)</f>
        <v>##BLANK</v>
      </c>
      <c r="L955" s="1528" t="str">
        <f>IF(ISBLANK('CWW3'!$BB$34),"##BLANK",'CWW3'!$BB$34)</f>
        <v>##BLANK</v>
      </c>
      <c r="M955" s="1528" t="str">
        <f>IF(ISBLANK('CWW3'!$BM$34),"##BLANK",'CWW3'!$BM$34)</f>
        <v>##BLANK</v>
      </c>
      <c r="N955" s="1528" t="str">
        <f>IF(ISBLANK('CWW3'!$BX$34),"##BLANK",'CWW3'!$BX$34)</f>
        <v>##BLANK</v>
      </c>
      <c r="O955" s="1528" t="str">
        <f>IF(ISBLANK('CWW3'!$CI$34),"##BLANK",'CWW3'!$CI$34)</f>
        <v>##BLANK</v>
      </c>
    </row>
    <row r="956" spans="2:15">
      <c r="B956" s="1516" t="str">
        <f>UPPER('CWW3'!$DD$34)</f>
        <v>CWW3_025SDT_PR24</v>
      </c>
      <c r="C956" s="1516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16" t="str">
        <f>'CWW3'!$C$34</f>
        <v>£m</v>
      </c>
      <c r="E956" s="1516" t="s">
        <v>31</v>
      </c>
      <c r="H956" s="1528" t="str">
        <f>IF(ISBLANK('CWW3'!$K$34),"##BLANK",'CWW3'!$K$34)</f>
        <v>##BLANK</v>
      </c>
      <c r="I956" s="1528" t="str">
        <f>IF(ISBLANK('CWW3'!$V$34),"##BLANK",'CWW3'!$V$34)</f>
        <v>##BLANK</v>
      </c>
      <c r="J956" s="1528" t="str">
        <f>IF(ISBLANK('CWW3'!$AG$34),"##BLANK",'CWW3'!$AG$34)</f>
        <v>##BLANK</v>
      </c>
      <c r="K956" s="1528" t="str">
        <f>IF(ISBLANK('CWW3'!$AR$34),"##BLANK",'CWW3'!$AR$34)</f>
        <v>##BLANK</v>
      </c>
      <c r="L956" s="1528" t="str">
        <f>IF(ISBLANK('CWW3'!$BC$34),"##BLANK",'CWW3'!$BC$34)</f>
        <v>##BLANK</v>
      </c>
      <c r="M956" s="1528" t="str">
        <f>IF(ISBLANK('CWW3'!$BN$34),"##BLANK",'CWW3'!$BN$34)</f>
        <v>##BLANK</v>
      </c>
      <c r="N956" s="1528" t="str">
        <f>IF(ISBLANK('CWW3'!$BY$34),"##BLANK",'CWW3'!$BY$34)</f>
        <v>##BLANK</v>
      </c>
      <c r="O956" s="1528" t="str">
        <f>IF(ISBLANK('CWW3'!$CJ$34),"##BLANK",'CWW3'!$CJ$34)</f>
        <v>##BLANK</v>
      </c>
    </row>
    <row r="957" spans="2:15">
      <c r="B957" s="1516" t="str">
        <f>UPPER('CWW3'!$DE$34)</f>
        <v>CWW3_025SDD_PR24</v>
      </c>
      <c r="C957" s="1516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16" t="str">
        <f>'CWW3'!$C$34</f>
        <v>£m</v>
      </c>
      <c r="E957" s="1516" t="s">
        <v>31</v>
      </c>
      <c r="H957" s="1528" t="str">
        <f>IF(ISBLANK('CWW3'!$L$34),"##BLANK",'CWW3'!$L$34)</f>
        <v>##BLANK</v>
      </c>
      <c r="I957" s="1528" t="str">
        <f>IF(ISBLANK('CWW3'!$W$34),"##BLANK",'CWW3'!$W$34)</f>
        <v>##BLANK</v>
      </c>
      <c r="J957" s="1528" t="str">
        <f>IF(ISBLANK('CWW3'!$AH$34),"##BLANK",'CWW3'!$AH$34)</f>
        <v>##BLANK</v>
      </c>
      <c r="K957" s="1528" t="str">
        <f>IF(ISBLANK('CWW3'!$AS$34),"##BLANK",'CWW3'!$AS$34)</f>
        <v>##BLANK</v>
      </c>
      <c r="L957" s="1528" t="str">
        <f>IF(ISBLANK('CWW3'!$BD$34),"##BLANK",'CWW3'!$BD$34)</f>
        <v>##BLANK</v>
      </c>
      <c r="M957" s="1528" t="str">
        <f>IF(ISBLANK('CWW3'!$BO$34),"##BLANK",'CWW3'!$BO$34)</f>
        <v>##BLANK</v>
      </c>
      <c r="N957" s="1528" t="str">
        <f>IF(ISBLANK('CWW3'!$BZ$34),"##BLANK",'CWW3'!$BZ$34)</f>
        <v>##BLANK</v>
      </c>
      <c r="O957" s="1528" t="str">
        <f>IF(ISBLANK('CWW3'!$CK$34),"##BLANK",'CWW3'!$CK$34)</f>
        <v>##BLANK</v>
      </c>
    </row>
    <row r="958" spans="2:15">
      <c r="B958" s="1516" t="str">
        <f>UPPER('CWW3'!$DF$34)</f>
        <v>CWW3_025ADDN1_PR24</v>
      </c>
      <c r="C958" s="1516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16" t="str">
        <f>'CWW3'!$C$34</f>
        <v>£m</v>
      </c>
      <c r="E958" s="1516" t="s">
        <v>31</v>
      </c>
      <c r="H958" s="1528" t="str">
        <f>IF(ISBLANK('CWW3'!$M$34),"##BLANK",'CWW3'!$M$34)</f>
        <v>##BLANK</v>
      </c>
      <c r="I958" s="1528" t="str">
        <f>IF(ISBLANK('CWW3'!$X$34),"##BLANK",'CWW3'!$X$34)</f>
        <v>##BLANK</v>
      </c>
      <c r="J958" s="1528" t="str">
        <f>IF(ISBLANK('CWW3'!$AI$34),"##BLANK",'CWW3'!$AI$34)</f>
        <v>##BLANK</v>
      </c>
      <c r="K958" s="1528" t="str">
        <f>IF(ISBLANK('CWW3'!$AT$34),"##BLANK",'CWW3'!$AT$34)</f>
        <v>##BLANK</v>
      </c>
      <c r="L958" s="1528" t="str">
        <f>IF(ISBLANK('CWW3'!$BE$34),"##BLANK",'CWW3'!$BE$34)</f>
        <v>##BLANK</v>
      </c>
      <c r="M958" s="1528" t="str">
        <f>IF(ISBLANK('CWW3'!$BP$34),"##BLANK",'CWW3'!$BP$34)</f>
        <v>##BLANK</v>
      </c>
      <c r="N958" s="1528" t="str">
        <f>IF(ISBLANK('CWW3'!$CA$34),"##BLANK",'CWW3'!$CA$34)</f>
        <v>##BLANK</v>
      </c>
      <c r="O958" s="1528" t="str">
        <f>IF(ISBLANK('CWW3'!$CL$34),"##BLANK",'CWW3'!$CL$34)</f>
        <v>##BLANK</v>
      </c>
    </row>
    <row r="959" spans="2:15">
      <c r="B959" s="1516" t="str">
        <f>UPPER('CWW3'!$DG$34)</f>
        <v>CWW3_025ADDN2_PR24</v>
      </c>
      <c r="C959" s="1516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16" t="str">
        <f>'CWW3'!$C$34</f>
        <v>£m</v>
      </c>
      <c r="E959" s="1516" t="s">
        <v>31</v>
      </c>
      <c r="H959" s="1528" t="str">
        <f>IF(ISBLANK('CWW3'!$N$34),"##BLANK",'CWW3'!$N$34)</f>
        <v>##BLANK</v>
      </c>
      <c r="I959" s="1528" t="str">
        <f>IF(ISBLANK('CWW3'!$Y$34),"##BLANK",'CWW3'!$Y$34)</f>
        <v>##BLANK</v>
      </c>
      <c r="J959" s="1528" t="str">
        <f>IF(ISBLANK('CWW3'!$AJ$34),"##BLANK",'CWW3'!$AJ$34)</f>
        <v>##BLANK</v>
      </c>
      <c r="K959" s="1528" t="str">
        <f>IF(ISBLANK('CWW3'!$AU$34),"##BLANK",'CWW3'!$AU$34)</f>
        <v>##BLANK</v>
      </c>
      <c r="L959" s="1528" t="str">
        <f>IF(ISBLANK('CWW3'!$BF$34),"##BLANK",'CWW3'!$BF$34)</f>
        <v>##BLANK</v>
      </c>
      <c r="M959" s="1528" t="str">
        <f>IF(ISBLANK('CWW3'!$BQ$34),"##BLANK",'CWW3'!$BQ$34)</f>
        <v>##BLANK</v>
      </c>
      <c r="N959" s="1528" t="str">
        <f>IF(ISBLANK('CWW3'!$CB$34),"##BLANK",'CWW3'!$CB$34)</f>
        <v>##BLANK</v>
      </c>
      <c r="O959" s="1528" t="str">
        <f>IF(ISBLANK('CWW3'!$CM$34),"##BLANK",'CWW3'!$CM$34)</f>
        <v>##BLANK</v>
      </c>
    </row>
    <row r="960" spans="2:15">
      <c r="B960" s="1516" t="str">
        <f>UPPER('CWW3'!$DH$34)</f>
        <v>CWW3_025TOT_PR24</v>
      </c>
      <c r="C960" s="1516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16" t="str">
        <f>'CWW3'!$C$34</f>
        <v>£m</v>
      </c>
      <c r="E960" s="1516" t="s">
        <v>31</v>
      </c>
      <c r="H960" s="1528">
        <f>IF(ISBLANK('CWW3'!$O$34),"##BLANK",'CWW3'!$O$34)</f>
        <v>0</v>
      </c>
      <c r="I960" s="1528">
        <f>IF(ISBLANK('CWW3'!$Z$34),"##BLANK",'CWW3'!$Z$34)</f>
        <v>0</v>
      </c>
      <c r="J960" s="1528">
        <f>IF(ISBLANK('CWW3'!$AK$34),"##BLANK",'CWW3'!$AK$34)</f>
        <v>0</v>
      </c>
      <c r="K960" s="1528">
        <f>IF(ISBLANK('CWW3'!$AV$34),"##BLANK",'CWW3'!$AV$34)</f>
        <v>0</v>
      </c>
      <c r="L960" s="1528">
        <f>IF(ISBLANK('CWW3'!$BG$34),"##BLANK",'CWW3'!$BG$34)</f>
        <v>0</v>
      </c>
      <c r="M960" s="1528">
        <f>IF(ISBLANK('CWW3'!$BR$34),"##BLANK",'CWW3'!$BR$34)</f>
        <v>0</v>
      </c>
      <c r="N960" s="1528">
        <f>IF(ISBLANK('CWW3'!$CC$34),"##BLANK",'CWW3'!$CC$34)</f>
        <v>0</v>
      </c>
      <c r="O960" s="1528">
        <f>IF(ISBLANK('CWW3'!$CN$34),"##BLANK",'CWW3'!$CN$34)</f>
        <v>0</v>
      </c>
    </row>
    <row r="961" spans="2:15">
      <c r="B961" s="1516" t="str">
        <f>UPPER('CWW3'!$CX$35)</f>
        <v>CWW3_026FL_PR24</v>
      </c>
      <c r="C961" s="1516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16" t="str">
        <f>'CWW3'!$C$35</f>
        <v>£m</v>
      </c>
      <c r="E961" s="1516" t="s">
        <v>31</v>
      </c>
      <c r="H961" s="1528" t="str">
        <f>IF(ISBLANK('CWW3'!$E$35),"##BLANK",'CWW3'!$E$35)</f>
        <v>##BLANK</v>
      </c>
      <c r="I961" s="1528" t="str">
        <f>IF(ISBLANK('CWW3'!$P$35),"##BLANK",'CWW3'!$P$35)</f>
        <v>##BLANK</v>
      </c>
      <c r="J961" s="1528" t="str">
        <f>IF(ISBLANK('CWW3'!$AA$35),"##BLANK",'CWW3'!$AA$35)</f>
        <v>##BLANK</v>
      </c>
      <c r="K961" s="1528" t="str">
        <f>IF(ISBLANK('CWW3'!$AL$35),"##BLANK",'CWW3'!$AL$35)</f>
        <v>##BLANK</v>
      </c>
      <c r="L961" s="1528" t="str">
        <f>IF(ISBLANK('CWW3'!$AW$35),"##BLANK",'CWW3'!$AW$35)</f>
        <v>##BLANK</v>
      </c>
      <c r="M961" s="1528" t="str">
        <f>IF(ISBLANK('CWW3'!$BH$35),"##BLANK",'CWW3'!$BH$35)</f>
        <v>##BLANK</v>
      </c>
      <c r="N961" s="1528" t="str">
        <f>IF(ISBLANK('CWW3'!$BS$35),"##BLANK",'CWW3'!$BS$35)</f>
        <v>##BLANK</v>
      </c>
      <c r="O961" s="1528" t="str">
        <f>IF(ISBLANK('CWW3'!$CD$35),"##BLANK",'CWW3'!$CD$35)</f>
        <v>##BLANK</v>
      </c>
    </row>
    <row r="962" spans="2:15">
      <c r="B962" s="1516" t="str">
        <f>UPPER('CWW3'!$CY$35)</f>
        <v>CWW3_026SWD_PR24</v>
      </c>
      <c r="C962" s="1516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16" t="str">
        <f>'CWW3'!$C$35</f>
        <v>£m</v>
      </c>
      <c r="E962" s="1516" t="s">
        <v>31</v>
      </c>
      <c r="H962" s="1528" t="str">
        <f>IF(ISBLANK('CWW3'!$F$35),"##BLANK",'CWW3'!$F$35)</f>
        <v>##BLANK</v>
      </c>
      <c r="I962" s="1528" t="str">
        <f>IF(ISBLANK('CWW3'!$Q$35),"##BLANK",'CWW3'!$Q$35)</f>
        <v>##BLANK</v>
      </c>
      <c r="J962" s="1528" t="str">
        <f>IF(ISBLANK('CWW3'!$AB$35),"##BLANK",'CWW3'!$AB$35)</f>
        <v>##BLANK</v>
      </c>
      <c r="K962" s="1528" t="str">
        <f>IF(ISBLANK('CWW3'!$AM$35),"##BLANK",'CWW3'!$AM$35)</f>
        <v>##BLANK</v>
      </c>
      <c r="L962" s="1528" t="str">
        <f>IF(ISBLANK('CWW3'!$AX$35),"##BLANK",'CWW3'!$AX$35)</f>
        <v>##BLANK</v>
      </c>
      <c r="M962" s="1528" t="str">
        <f>IF(ISBLANK('CWW3'!$BI$35),"##BLANK",'CWW3'!$BI$35)</f>
        <v>##BLANK</v>
      </c>
      <c r="N962" s="1528" t="str">
        <f>IF(ISBLANK('CWW3'!$BT$35),"##BLANK",'CWW3'!$BT$35)</f>
        <v>##BLANK</v>
      </c>
      <c r="O962" s="1528" t="str">
        <f>IF(ISBLANK('CWW3'!$CE$35),"##BLANK",'CWW3'!$CE$35)</f>
        <v>##BLANK</v>
      </c>
    </row>
    <row r="963" spans="2:15">
      <c r="B963" s="1516" t="str">
        <f>UPPER('CWW3'!$CZ$35)</f>
        <v>CWW3_026HD_PR24</v>
      </c>
      <c r="C963" s="1516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16" t="str">
        <f>'CWW3'!$C$35</f>
        <v>£m</v>
      </c>
      <c r="E963" s="1516" t="s">
        <v>31</v>
      </c>
      <c r="H963" s="1528" t="str">
        <f>IF(ISBLANK('CWW3'!$G$35),"##BLANK",'CWW3'!$G$35)</f>
        <v>##BLANK</v>
      </c>
      <c r="I963" s="1528" t="str">
        <f>IF(ISBLANK('CWW3'!$R$35),"##BLANK",'CWW3'!$R$35)</f>
        <v>##BLANK</v>
      </c>
      <c r="J963" s="1528" t="str">
        <f>IF(ISBLANK('CWW3'!$AC$35),"##BLANK",'CWW3'!$AC$35)</f>
        <v>##BLANK</v>
      </c>
      <c r="K963" s="1528" t="str">
        <f>IF(ISBLANK('CWW3'!$AN$35),"##BLANK",'CWW3'!$AN$35)</f>
        <v>##BLANK</v>
      </c>
      <c r="L963" s="1528" t="str">
        <f>IF(ISBLANK('CWW3'!$AY$35),"##BLANK",'CWW3'!$AY$35)</f>
        <v>##BLANK</v>
      </c>
      <c r="M963" s="1528" t="str">
        <f>IF(ISBLANK('CWW3'!$BJ$35),"##BLANK",'CWW3'!$BJ$35)</f>
        <v>##BLANK</v>
      </c>
      <c r="N963" s="1528" t="str">
        <f>IF(ISBLANK('CWW3'!$BU$35),"##BLANK",'CWW3'!$BU$35)</f>
        <v>##BLANK</v>
      </c>
      <c r="O963" s="1528" t="str">
        <f>IF(ISBLANK('CWW3'!$CF$35),"##BLANK",'CWW3'!$CF$35)</f>
        <v>##BLANK</v>
      </c>
    </row>
    <row r="964" spans="2:15">
      <c r="B964" s="1516" t="str">
        <f>UPPER('CWW3'!$DA$35)</f>
        <v>CWW3_026STD_PR24</v>
      </c>
      <c r="C964" s="1516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16" t="str">
        <f>'CWW3'!$C$35</f>
        <v>£m</v>
      </c>
      <c r="E964" s="1516" t="s">
        <v>31</v>
      </c>
      <c r="H964" s="1528" t="str">
        <f>IF(ISBLANK('CWW3'!$H$35),"##BLANK",'CWW3'!$H$35)</f>
        <v>##BLANK</v>
      </c>
      <c r="I964" s="1528" t="str">
        <f>IF(ISBLANK('CWW3'!$S$35),"##BLANK",'CWW3'!$S$35)</f>
        <v>##BLANK</v>
      </c>
      <c r="J964" s="1528" t="str">
        <f>IF(ISBLANK('CWW3'!$AD$35),"##BLANK",'CWW3'!$AD$35)</f>
        <v>##BLANK</v>
      </c>
      <c r="K964" s="1528" t="str">
        <f>IF(ISBLANK('CWW3'!$AO$35),"##BLANK",'CWW3'!$AO$35)</f>
        <v>##BLANK</v>
      </c>
      <c r="L964" s="1528" t="str">
        <f>IF(ISBLANK('CWW3'!$AZ$35),"##BLANK",'CWW3'!$AZ$35)</f>
        <v>##BLANK</v>
      </c>
      <c r="M964" s="1528" t="str">
        <f>IF(ISBLANK('CWW3'!$BK$35),"##BLANK",'CWW3'!$BK$35)</f>
        <v>##BLANK</v>
      </c>
      <c r="N964" s="1528" t="str">
        <f>IF(ISBLANK('CWW3'!$BV$35),"##BLANK",'CWW3'!$BV$35)</f>
        <v>##BLANK</v>
      </c>
      <c r="O964" s="1528" t="str">
        <f>IF(ISBLANK('CWW3'!$CG$35),"##BLANK",'CWW3'!$CG$35)</f>
        <v>##BLANK</v>
      </c>
    </row>
    <row r="965" spans="2:15">
      <c r="B965" s="1516" t="str">
        <f>UPPER('CWW3'!$DB$35)</f>
        <v>CWW3_026SLT_PR24</v>
      </c>
      <c r="C965" s="1516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16" t="str">
        <f>'CWW3'!$C$35</f>
        <v>£m</v>
      </c>
      <c r="E965" s="1516" t="s">
        <v>31</v>
      </c>
      <c r="H965" s="1528" t="str">
        <f>IF(ISBLANK('CWW3'!$I$35),"##BLANK",'CWW3'!$I$35)</f>
        <v>##BLANK</v>
      </c>
      <c r="I965" s="1528" t="str">
        <f>IF(ISBLANK('CWW3'!$T$35),"##BLANK",'CWW3'!$T$35)</f>
        <v>##BLANK</v>
      </c>
      <c r="J965" s="1528" t="str">
        <f>IF(ISBLANK('CWW3'!$AE$35),"##BLANK",'CWW3'!$AE$35)</f>
        <v>##BLANK</v>
      </c>
      <c r="K965" s="1528" t="str">
        <f>IF(ISBLANK('CWW3'!$AP$35),"##BLANK",'CWW3'!$AP$35)</f>
        <v>##BLANK</v>
      </c>
      <c r="L965" s="1528" t="str">
        <f>IF(ISBLANK('CWW3'!$BA$35),"##BLANK",'CWW3'!$BA$35)</f>
        <v>##BLANK</v>
      </c>
      <c r="M965" s="1528" t="str">
        <f>IF(ISBLANK('CWW3'!$BL$35),"##BLANK",'CWW3'!$BL$35)</f>
        <v>##BLANK</v>
      </c>
      <c r="N965" s="1528" t="str">
        <f>IF(ISBLANK('CWW3'!$BW$35),"##BLANK",'CWW3'!$BW$35)</f>
        <v>##BLANK</v>
      </c>
      <c r="O965" s="1528" t="str">
        <f>IF(ISBLANK('CWW3'!$CH$35),"##BLANK",'CWW3'!$CH$35)</f>
        <v>##BLANK</v>
      </c>
    </row>
    <row r="966" spans="2:15">
      <c r="B966" s="1516" t="str">
        <f>UPPER('CWW3'!$DC$35)</f>
        <v>CWW3_026STP_PR24</v>
      </c>
      <c r="C966" s="1516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16" t="str">
        <f>'CWW3'!$C$35</f>
        <v>£m</v>
      </c>
      <c r="E966" s="1516" t="s">
        <v>31</v>
      </c>
      <c r="H966" s="1528" t="str">
        <f>IF(ISBLANK('CWW3'!$J$35),"##BLANK",'CWW3'!$J$35)</f>
        <v>##BLANK</v>
      </c>
      <c r="I966" s="1528" t="str">
        <f>IF(ISBLANK('CWW3'!$U$35),"##BLANK",'CWW3'!$U$35)</f>
        <v>##BLANK</v>
      </c>
      <c r="J966" s="1528" t="str">
        <f>IF(ISBLANK('CWW3'!$AF$35),"##BLANK",'CWW3'!$AF$35)</f>
        <v>##BLANK</v>
      </c>
      <c r="K966" s="1528" t="str">
        <f>IF(ISBLANK('CWW3'!$AQ$35),"##BLANK",'CWW3'!$AQ$35)</f>
        <v>##BLANK</v>
      </c>
      <c r="L966" s="1528" t="str">
        <f>IF(ISBLANK('CWW3'!$BB$35),"##BLANK",'CWW3'!$BB$35)</f>
        <v>##BLANK</v>
      </c>
      <c r="M966" s="1528" t="str">
        <f>IF(ISBLANK('CWW3'!$BM$35),"##BLANK",'CWW3'!$BM$35)</f>
        <v>##BLANK</v>
      </c>
      <c r="N966" s="1528" t="str">
        <f>IF(ISBLANK('CWW3'!$BX$35),"##BLANK",'CWW3'!$BX$35)</f>
        <v>##BLANK</v>
      </c>
      <c r="O966" s="1528" t="str">
        <f>IF(ISBLANK('CWW3'!$CI$35),"##BLANK",'CWW3'!$CI$35)</f>
        <v>##BLANK</v>
      </c>
    </row>
    <row r="967" spans="2:15">
      <c r="B967" s="1516" t="str">
        <f>UPPER('CWW3'!$DD$35)</f>
        <v>CWW3_026SDT_PR24</v>
      </c>
      <c r="C967" s="1516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16" t="str">
        <f>'CWW3'!$C$35</f>
        <v>£m</v>
      </c>
      <c r="E967" s="1516" t="s">
        <v>31</v>
      </c>
      <c r="H967" s="1528" t="str">
        <f>IF(ISBLANK('CWW3'!$K$35),"##BLANK",'CWW3'!$K$35)</f>
        <v>##BLANK</v>
      </c>
      <c r="I967" s="1528" t="str">
        <f>IF(ISBLANK('CWW3'!$V$35),"##BLANK",'CWW3'!$V$35)</f>
        <v>##BLANK</v>
      </c>
      <c r="J967" s="1528" t="str">
        <f>IF(ISBLANK('CWW3'!$AG$35),"##BLANK",'CWW3'!$AG$35)</f>
        <v>##BLANK</v>
      </c>
      <c r="K967" s="1528" t="str">
        <f>IF(ISBLANK('CWW3'!$AR$35),"##BLANK",'CWW3'!$AR$35)</f>
        <v>##BLANK</v>
      </c>
      <c r="L967" s="1528" t="str">
        <f>IF(ISBLANK('CWW3'!$BC$35),"##BLANK",'CWW3'!$BC$35)</f>
        <v>##BLANK</v>
      </c>
      <c r="M967" s="1528" t="str">
        <f>IF(ISBLANK('CWW3'!$BN$35),"##BLANK",'CWW3'!$BN$35)</f>
        <v>##BLANK</v>
      </c>
      <c r="N967" s="1528" t="str">
        <f>IF(ISBLANK('CWW3'!$BY$35),"##BLANK",'CWW3'!$BY$35)</f>
        <v>##BLANK</v>
      </c>
      <c r="O967" s="1528" t="str">
        <f>IF(ISBLANK('CWW3'!$CJ$35),"##BLANK",'CWW3'!$CJ$35)</f>
        <v>##BLANK</v>
      </c>
    </row>
    <row r="968" spans="2:15">
      <c r="B968" s="1516" t="str">
        <f>UPPER('CWW3'!$DE$35)</f>
        <v>CWW3_026SDD_PR24</v>
      </c>
      <c r="C968" s="1516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16" t="str">
        <f>'CWW3'!$C$35</f>
        <v>£m</v>
      </c>
      <c r="E968" s="1516" t="s">
        <v>31</v>
      </c>
      <c r="H968" s="1528" t="str">
        <f>IF(ISBLANK('CWW3'!$L$35),"##BLANK",'CWW3'!$L$35)</f>
        <v>##BLANK</v>
      </c>
      <c r="I968" s="1528" t="str">
        <f>IF(ISBLANK('CWW3'!$W$35),"##BLANK",'CWW3'!$W$35)</f>
        <v>##BLANK</v>
      </c>
      <c r="J968" s="1528" t="str">
        <f>IF(ISBLANK('CWW3'!$AH$35),"##BLANK",'CWW3'!$AH$35)</f>
        <v>##BLANK</v>
      </c>
      <c r="K968" s="1528" t="str">
        <f>IF(ISBLANK('CWW3'!$AS$35),"##BLANK",'CWW3'!$AS$35)</f>
        <v>##BLANK</v>
      </c>
      <c r="L968" s="1528" t="str">
        <f>IF(ISBLANK('CWW3'!$BD$35),"##BLANK",'CWW3'!$BD$35)</f>
        <v>##BLANK</v>
      </c>
      <c r="M968" s="1528" t="str">
        <f>IF(ISBLANK('CWW3'!$BO$35),"##BLANK",'CWW3'!$BO$35)</f>
        <v>##BLANK</v>
      </c>
      <c r="N968" s="1528" t="str">
        <f>IF(ISBLANK('CWW3'!$BZ$35),"##BLANK",'CWW3'!$BZ$35)</f>
        <v>##BLANK</v>
      </c>
      <c r="O968" s="1528" t="str">
        <f>IF(ISBLANK('CWW3'!$CK$35),"##BLANK",'CWW3'!$CK$35)</f>
        <v>##BLANK</v>
      </c>
    </row>
    <row r="969" spans="2:15">
      <c r="B969" s="1516" t="str">
        <f>UPPER('CWW3'!$DF$35)</f>
        <v>CWW3_026ADDN1_PR24</v>
      </c>
      <c r="C969" s="1516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16" t="str">
        <f>'CWW3'!$C$35</f>
        <v>£m</v>
      </c>
      <c r="E969" s="1516" t="s">
        <v>31</v>
      </c>
      <c r="H969" s="1528" t="str">
        <f>IF(ISBLANK('CWW3'!$M$35),"##BLANK",'CWW3'!$M$35)</f>
        <v>##BLANK</v>
      </c>
      <c r="I969" s="1528" t="str">
        <f>IF(ISBLANK('CWW3'!$X$35),"##BLANK",'CWW3'!$X$35)</f>
        <v>##BLANK</v>
      </c>
      <c r="J969" s="1528" t="str">
        <f>IF(ISBLANK('CWW3'!$AI$35),"##BLANK",'CWW3'!$AI$35)</f>
        <v>##BLANK</v>
      </c>
      <c r="K969" s="1528" t="str">
        <f>IF(ISBLANK('CWW3'!$AT$35),"##BLANK",'CWW3'!$AT$35)</f>
        <v>##BLANK</v>
      </c>
      <c r="L969" s="1528" t="str">
        <f>IF(ISBLANK('CWW3'!$BE$35),"##BLANK",'CWW3'!$BE$35)</f>
        <v>##BLANK</v>
      </c>
      <c r="M969" s="1528" t="str">
        <f>IF(ISBLANK('CWW3'!$BP$35),"##BLANK",'CWW3'!$BP$35)</f>
        <v>##BLANK</v>
      </c>
      <c r="N969" s="1528" t="str">
        <f>IF(ISBLANK('CWW3'!$CA$35),"##BLANK",'CWW3'!$CA$35)</f>
        <v>##BLANK</v>
      </c>
      <c r="O969" s="1528" t="str">
        <f>IF(ISBLANK('CWW3'!$CL$35),"##BLANK",'CWW3'!$CL$35)</f>
        <v>##BLANK</v>
      </c>
    </row>
    <row r="970" spans="2:15">
      <c r="B970" s="1516" t="str">
        <f>UPPER('CWW3'!$DG$35)</f>
        <v>CWW3_026ADDN2_PR24</v>
      </c>
      <c r="C970" s="1516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16" t="str">
        <f>'CWW3'!$C$35</f>
        <v>£m</v>
      </c>
      <c r="E970" s="1516" t="s">
        <v>31</v>
      </c>
      <c r="H970" s="1528" t="str">
        <f>IF(ISBLANK('CWW3'!$N$35),"##BLANK",'CWW3'!$N$35)</f>
        <v>##BLANK</v>
      </c>
      <c r="I970" s="1528" t="str">
        <f>IF(ISBLANK('CWW3'!$Y$35),"##BLANK",'CWW3'!$Y$35)</f>
        <v>##BLANK</v>
      </c>
      <c r="J970" s="1528" t="str">
        <f>IF(ISBLANK('CWW3'!$AJ$35),"##BLANK",'CWW3'!$AJ$35)</f>
        <v>##BLANK</v>
      </c>
      <c r="K970" s="1528" t="str">
        <f>IF(ISBLANK('CWW3'!$AU$35),"##BLANK",'CWW3'!$AU$35)</f>
        <v>##BLANK</v>
      </c>
      <c r="L970" s="1528" t="str">
        <f>IF(ISBLANK('CWW3'!$BF$35),"##BLANK",'CWW3'!$BF$35)</f>
        <v>##BLANK</v>
      </c>
      <c r="M970" s="1528" t="str">
        <f>IF(ISBLANK('CWW3'!$BQ$35),"##BLANK",'CWW3'!$BQ$35)</f>
        <v>##BLANK</v>
      </c>
      <c r="N970" s="1528" t="str">
        <f>IF(ISBLANK('CWW3'!$CB$35),"##BLANK",'CWW3'!$CB$35)</f>
        <v>##BLANK</v>
      </c>
      <c r="O970" s="1528" t="str">
        <f>IF(ISBLANK('CWW3'!$CM$35),"##BLANK",'CWW3'!$CM$35)</f>
        <v>##BLANK</v>
      </c>
    </row>
    <row r="971" spans="2:15">
      <c r="B971" s="1516" t="str">
        <f>UPPER('CWW3'!$DH$35)</f>
        <v>CWW3_026TOT_PR24</v>
      </c>
      <c r="C971" s="1516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16" t="str">
        <f>'CWW3'!$C$35</f>
        <v>£m</v>
      </c>
      <c r="E971" s="1516" t="s">
        <v>31</v>
      </c>
      <c r="H971" s="1528">
        <f>IF(ISBLANK('CWW3'!$O$35),"##BLANK",'CWW3'!$O$35)</f>
        <v>0</v>
      </c>
      <c r="I971" s="1528">
        <f>IF(ISBLANK('CWW3'!$Z$35),"##BLANK",'CWW3'!$Z$35)</f>
        <v>0</v>
      </c>
      <c r="J971" s="1528">
        <f>IF(ISBLANK('CWW3'!$AK$35),"##BLANK",'CWW3'!$AK$35)</f>
        <v>0</v>
      </c>
      <c r="K971" s="1528">
        <f>IF(ISBLANK('CWW3'!$AV$35),"##BLANK",'CWW3'!$AV$35)</f>
        <v>0</v>
      </c>
      <c r="L971" s="1528">
        <f>IF(ISBLANK('CWW3'!$BG$35),"##BLANK",'CWW3'!$BG$35)</f>
        <v>0</v>
      </c>
      <c r="M971" s="1528">
        <f>IF(ISBLANK('CWW3'!$BR$35),"##BLANK",'CWW3'!$BR$35)</f>
        <v>0</v>
      </c>
      <c r="N971" s="1528">
        <f>IF(ISBLANK('CWW3'!$CC$35),"##BLANK",'CWW3'!$CC$35)</f>
        <v>0</v>
      </c>
      <c r="O971" s="1528">
        <f>IF(ISBLANK('CWW3'!$CN$35),"##BLANK",'CWW3'!$CN$35)</f>
        <v>0</v>
      </c>
    </row>
    <row r="972" spans="2:15">
      <c r="B972" s="1516" t="str">
        <f>UPPER('CWW3'!$CX$36)</f>
        <v>CWW3_027FL_PR24</v>
      </c>
      <c r="C972" s="1516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16" t="str">
        <f>'CWW3'!$C$36</f>
        <v>£m</v>
      </c>
      <c r="E972" s="1516" t="s">
        <v>31</v>
      </c>
      <c r="H972" s="1528">
        <f>IF(ISBLANK('CWW3'!$E$36),"##BLANK",'CWW3'!$E$36)</f>
        <v>0</v>
      </c>
      <c r="I972" s="1528">
        <f>IF(ISBLANK('CWW3'!$P$36),"##BLANK",'CWW3'!$P$36)</f>
        <v>0</v>
      </c>
      <c r="J972" s="1528">
        <f>IF(ISBLANK('CWW3'!$AA$36),"##BLANK",'CWW3'!$AA$36)</f>
        <v>0</v>
      </c>
      <c r="K972" s="1528">
        <f>IF(ISBLANK('CWW3'!$AL$36),"##BLANK",'CWW3'!$AL$36)</f>
        <v>0</v>
      </c>
      <c r="L972" s="1528">
        <f>IF(ISBLANK('CWW3'!$AW$36),"##BLANK",'CWW3'!$AW$36)</f>
        <v>0</v>
      </c>
      <c r="M972" s="1528">
        <f>IF(ISBLANK('CWW3'!$BH$36),"##BLANK",'CWW3'!$BH$36)</f>
        <v>0</v>
      </c>
      <c r="N972" s="1528">
        <f>IF(ISBLANK('CWW3'!$BS$36),"##BLANK",'CWW3'!$BS$36)</f>
        <v>0</v>
      </c>
      <c r="O972" s="1528">
        <f>IF(ISBLANK('CWW3'!$CD$36),"##BLANK",'CWW3'!$CD$36)</f>
        <v>0</v>
      </c>
    </row>
    <row r="973" spans="2:15">
      <c r="B973" s="1516" t="str">
        <f>UPPER('CWW3'!$CY$36)</f>
        <v>CWW3_027SWD_PR24</v>
      </c>
      <c r="C973" s="1516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16" t="str">
        <f>'CWW3'!$C$36</f>
        <v>£m</v>
      </c>
      <c r="E973" s="1516" t="s">
        <v>31</v>
      </c>
      <c r="H973" s="1528">
        <f>IF(ISBLANK('CWW3'!$F$36),"##BLANK",'CWW3'!$F$36)</f>
        <v>0</v>
      </c>
      <c r="I973" s="1528">
        <f>IF(ISBLANK('CWW3'!$Q$36),"##BLANK",'CWW3'!$Q$36)</f>
        <v>0</v>
      </c>
      <c r="J973" s="1528">
        <f>IF(ISBLANK('CWW3'!$AB$36),"##BLANK",'CWW3'!$AB$36)</f>
        <v>0</v>
      </c>
      <c r="K973" s="1528">
        <f>IF(ISBLANK('CWW3'!$AM$36),"##BLANK",'CWW3'!$AM$36)</f>
        <v>0</v>
      </c>
      <c r="L973" s="1528">
        <f>IF(ISBLANK('CWW3'!$AX$36),"##BLANK",'CWW3'!$AX$36)</f>
        <v>0</v>
      </c>
      <c r="M973" s="1528">
        <f>IF(ISBLANK('CWW3'!$BI$36),"##BLANK",'CWW3'!$BI$36)</f>
        <v>0</v>
      </c>
      <c r="N973" s="1528">
        <f>IF(ISBLANK('CWW3'!$BT$36),"##BLANK",'CWW3'!$BT$36)</f>
        <v>0</v>
      </c>
      <c r="O973" s="1528">
        <f>IF(ISBLANK('CWW3'!$CE$36),"##BLANK",'CWW3'!$CE$36)</f>
        <v>0</v>
      </c>
    </row>
    <row r="974" spans="2:15">
      <c r="B974" s="1516" t="str">
        <f>UPPER('CWW3'!$CZ$36)</f>
        <v>CWW3_027HD_PR24</v>
      </c>
      <c r="C974" s="1516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16" t="str">
        <f>'CWW3'!$C$36</f>
        <v>£m</v>
      </c>
      <c r="E974" s="1516" t="s">
        <v>31</v>
      </c>
      <c r="H974" s="1528">
        <f>IF(ISBLANK('CWW3'!$G$36),"##BLANK",'CWW3'!$G$36)</f>
        <v>0</v>
      </c>
      <c r="I974" s="1528">
        <f>IF(ISBLANK('CWW3'!$R$36),"##BLANK",'CWW3'!$R$36)</f>
        <v>0</v>
      </c>
      <c r="J974" s="1528">
        <f>IF(ISBLANK('CWW3'!$AC$36),"##BLANK",'CWW3'!$AC$36)</f>
        <v>0</v>
      </c>
      <c r="K974" s="1528">
        <f>IF(ISBLANK('CWW3'!$AN$36),"##BLANK",'CWW3'!$AN$36)</f>
        <v>0</v>
      </c>
      <c r="L974" s="1528">
        <f>IF(ISBLANK('CWW3'!$AY$36),"##BLANK",'CWW3'!$AY$36)</f>
        <v>0</v>
      </c>
      <c r="M974" s="1528">
        <f>IF(ISBLANK('CWW3'!$BJ$36),"##BLANK",'CWW3'!$BJ$36)</f>
        <v>0</v>
      </c>
      <c r="N974" s="1528">
        <f>IF(ISBLANK('CWW3'!$BU$36),"##BLANK",'CWW3'!$BU$36)</f>
        <v>0</v>
      </c>
      <c r="O974" s="1528">
        <f>IF(ISBLANK('CWW3'!$CF$36),"##BLANK",'CWW3'!$CF$36)</f>
        <v>0</v>
      </c>
    </row>
    <row r="975" spans="2:15">
      <c r="B975" s="1516" t="str">
        <f>UPPER('CWW3'!$DA$36)</f>
        <v>CWW3_027STD_PR24</v>
      </c>
      <c r="C975" s="1516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16" t="str">
        <f>'CWW3'!$C$36</f>
        <v>£m</v>
      </c>
      <c r="E975" s="1516" t="s">
        <v>31</v>
      </c>
      <c r="H975" s="1528">
        <f>IF(ISBLANK('CWW3'!$H$36),"##BLANK",'CWW3'!$H$36)</f>
        <v>0</v>
      </c>
      <c r="I975" s="1528">
        <f>IF(ISBLANK('CWW3'!$S$36),"##BLANK",'CWW3'!$S$36)</f>
        <v>0</v>
      </c>
      <c r="J975" s="1528">
        <f>IF(ISBLANK('CWW3'!$AD$36),"##BLANK",'CWW3'!$AD$36)</f>
        <v>0</v>
      </c>
      <c r="K975" s="1528">
        <f>IF(ISBLANK('CWW3'!$AO$36),"##BLANK",'CWW3'!$AO$36)</f>
        <v>0</v>
      </c>
      <c r="L975" s="1528">
        <f>IF(ISBLANK('CWW3'!$AZ$36),"##BLANK",'CWW3'!$AZ$36)</f>
        <v>0</v>
      </c>
      <c r="M975" s="1528">
        <f>IF(ISBLANK('CWW3'!$BK$36),"##BLANK",'CWW3'!$BK$36)</f>
        <v>0</v>
      </c>
      <c r="N975" s="1528">
        <f>IF(ISBLANK('CWW3'!$BV$36),"##BLANK",'CWW3'!$BV$36)</f>
        <v>0</v>
      </c>
      <c r="O975" s="1528">
        <f>IF(ISBLANK('CWW3'!$CG$36),"##BLANK",'CWW3'!$CG$36)</f>
        <v>0</v>
      </c>
    </row>
    <row r="976" spans="2:15">
      <c r="B976" s="1516" t="str">
        <f>UPPER('CWW3'!$DB$36)</f>
        <v>CWW3_027SLT_PR24</v>
      </c>
      <c r="C976" s="1516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16" t="str">
        <f>'CWW3'!$C$36</f>
        <v>£m</v>
      </c>
      <c r="E976" s="1516" t="s">
        <v>31</v>
      </c>
      <c r="H976" s="1528">
        <f>IF(ISBLANK('CWW3'!$I$36),"##BLANK",'CWW3'!$I$36)</f>
        <v>0</v>
      </c>
      <c r="I976" s="1528">
        <f>IF(ISBLANK('CWW3'!$T$36),"##BLANK",'CWW3'!$T$36)</f>
        <v>0</v>
      </c>
      <c r="J976" s="1528">
        <f>IF(ISBLANK('CWW3'!$AE$36),"##BLANK",'CWW3'!$AE$36)</f>
        <v>0</v>
      </c>
      <c r="K976" s="1528">
        <f>IF(ISBLANK('CWW3'!$AP$36),"##BLANK",'CWW3'!$AP$36)</f>
        <v>0</v>
      </c>
      <c r="L976" s="1528">
        <f>IF(ISBLANK('CWW3'!$BA$36),"##BLANK",'CWW3'!$BA$36)</f>
        <v>0</v>
      </c>
      <c r="M976" s="1528">
        <f>IF(ISBLANK('CWW3'!$BL$36),"##BLANK",'CWW3'!$BL$36)</f>
        <v>0</v>
      </c>
      <c r="N976" s="1528">
        <f>IF(ISBLANK('CWW3'!$BW$36),"##BLANK",'CWW3'!$BW$36)</f>
        <v>0</v>
      </c>
      <c r="O976" s="1528">
        <f>IF(ISBLANK('CWW3'!$CH$36),"##BLANK",'CWW3'!$CH$36)</f>
        <v>0</v>
      </c>
    </row>
    <row r="977" spans="2:15">
      <c r="B977" s="1516" t="str">
        <f>UPPER('CWW3'!$DC$36)</f>
        <v>CWW3_027STP_PR24</v>
      </c>
      <c r="C977" s="1516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16" t="str">
        <f>'CWW3'!$C$36</f>
        <v>£m</v>
      </c>
      <c r="E977" s="1516" t="s">
        <v>31</v>
      </c>
      <c r="H977" s="1528">
        <f>IF(ISBLANK('CWW3'!$J$36),"##BLANK",'CWW3'!$J$36)</f>
        <v>0</v>
      </c>
      <c r="I977" s="1528">
        <f>IF(ISBLANK('CWW3'!$U$36),"##BLANK",'CWW3'!$U$36)</f>
        <v>0</v>
      </c>
      <c r="J977" s="1528">
        <f>IF(ISBLANK('CWW3'!$AF$36),"##BLANK",'CWW3'!$AF$36)</f>
        <v>0</v>
      </c>
      <c r="K977" s="1528">
        <f>IF(ISBLANK('CWW3'!$AQ$36),"##BLANK",'CWW3'!$AQ$36)</f>
        <v>0</v>
      </c>
      <c r="L977" s="1528">
        <f>IF(ISBLANK('CWW3'!$BB$36),"##BLANK",'CWW3'!$BB$36)</f>
        <v>0</v>
      </c>
      <c r="M977" s="1528">
        <f>IF(ISBLANK('CWW3'!$BM$36),"##BLANK",'CWW3'!$BM$36)</f>
        <v>0</v>
      </c>
      <c r="N977" s="1528">
        <f>IF(ISBLANK('CWW3'!$BX$36),"##BLANK",'CWW3'!$BX$36)</f>
        <v>0</v>
      </c>
      <c r="O977" s="1528">
        <f>IF(ISBLANK('CWW3'!$CI$36),"##BLANK",'CWW3'!$CI$36)</f>
        <v>0</v>
      </c>
    </row>
    <row r="978" spans="2:15">
      <c r="B978" s="1516" t="str">
        <f>UPPER('CWW3'!$DD$36)</f>
        <v>CWW3_027SDT_PR24</v>
      </c>
      <c r="C978" s="1516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16" t="str">
        <f>'CWW3'!$C$36</f>
        <v>£m</v>
      </c>
      <c r="E978" s="1516" t="s">
        <v>31</v>
      </c>
      <c r="H978" s="1528">
        <f>IF(ISBLANK('CWW3'!$K$36),"##BLANK",'CWW3'!$K$36)</f>
        <v>0</v>
      </c>
      <c r="I978" s="1528">
        <f>IF(ISBLANK('CWW3'!$V$36),"##BLANK",'CWW3'!$V$36)</f>
        <v>0</v>
      </c>
      <c r="J978" s="1528">
        <f>IF(ISBLANK('CWW3'!$AG$36),"##BLANK",'CWW3'!$AG$36)</f>
        <v>0</v>
      </c>
      <c r="K978" s="1528">
        <f>IF(ISBLANK('CWW3'!$AR$36),"##BLANK",'CWW3'!$AR$36)</f>
        <v>0</v>
      </c>
      <c r="L978" s="1528">
        <f>IF(ISBLANK('CWW3'!$BC$36),"##BLANK",'CWW3'!$BC$36)</f>
        <v>0</v>
      </c>
      <c r="M978" s="1528">
        <f>IF(ISBLANK('CWW3'!$BN$36),"##BLANK",'CWW3'!$BN$36)</f>
        <v>0</v>
      </c>
      <c r="N978" s="1528">
        <f>IF(ISBLANK('CWW3'!$BY$36),"##BLANK",'CWW3'!$BY$36)</f>
        <v>0</v>
      </c>
      <c r="O978" s="1528">
        <f>IF(ISBLANK('CWW3'!$CJ$36),"##BLANK",'CWW3'!$CJ$36)</f>
        <v>0</v>
      </c>
    </row>
    <row r="979" spans="2:15">
      <c r="B979" s="1516" t="str">
        <f>UPPER('CWW3'!$DE$36)</f>
        <v>CWW3_027SDD_PR24</v>
      </c>
      <c r="C979" s="1516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16" t="str">
        <f>'CWW3'!$C$36</f>
        <v>£m</v>
      </c>
      <c r="E979" s="1516" t="s">
        <v>31</v>
      </c>
      <c r="H979" s="1528">
        <f>IF(ISBLANK('CWW3'!$L$36),"##BLANK",'CWW3'!$L$36)</f>
        <v>0</v>
      </c>
      <c r="I979" s="1528">
        <f>IF(ISBLANK('CWW3'!$W$36),"##BLANK",'CWW3'!$W$36)</f>
        <v>0</v>
      </c>
      <c r="J979" s="1528">
        <f>IF(ISBLANK('CWW3'!$AH$36),"##BLANK",'CWW3'!$AH$36)</f>
        <v>0</v>
      </c>
      <c r="K979" s="1528">
        <f>IF(ISBLANK('CWW3'!$AS$36),"##BLANK",'CWW3'!$AS$36)</f>
        <v>0</v>
      </c>
      <c r="L979" s="1528">
        <f>IF(ISBLANK('CWW3'!$BD$36),"##BLANK",'CWW3'!$BD$36)</f>
        <v>0</v>
      </c>
      <c r="M979" s="1528">
        <f>IF(ISBLANK('CWW3'!$BO$36),"##BLANK",'CWW3'!$BO$36)</f>
        <v>0</v>
      </c>
      <c r="N979" s="1528">
        <f>IF(ISBLANK('CWW3'!$BZ$36),"##BLANK",'CWW3'!$BZ$36)</f>
        <v>0</v>
      </c>
      <c r="O979" s="1528">
        <f>IF(ISBLANK('CWW3'!$CK$36),"##BLANK",'CWW3'!$CK$36)</f>
        <v>0</v>
      </c>
    </row>
    <row r="980" spans="2:15">
      <c r="B980" s="1516" t="str">
        <f>UPPER('CWW3'!$DF$36)</f>
        <v>CWW3_027ADDN1_PR24</v>
      </c>
      <c r="C980" s="1516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16" t="str">
        <f>'CWW3'!$C$36</f>
        <v>£m</v>
      </c>
      <c r="E980" s="1516" t="s">
        <v>31</v>
      </c>
      <c r="H980" s="1528">
        <f>IF(ISBLANK('CWW3'!$M$36),"##BLANK",'CWW3'!$M$36)</f>
        <v>0</v>
      </c>
      <c r="I980" s="1528">
        <f>IF(ISBLANK('CWW3'!$X$36),"##BLANK",'CWW3'!$X$36)</f>
        <v>0</v>
      </c>
      <c r="J980" s="1528">
        <f>IF(ISBLANK('CWW3'!$AI$36),"##BLANK",'CWW3'!$AI$36)</f>
        <v>0</v>
      </c>
      <c r="K980" s="1528">
        <f>IF(ISBLANK('CWW3'!$AT$36),"##BLANK",'CWW3'!$AT$36)</f>
        <v>0</v>
      </c>
      <c r="L980" s="1528">
        <f>IF(ISBLANK('CWW3'!$BE$36),"##BLANK",'CWW3'!$BE$36)</f>
        <v>0</v>
      </c>
      <c r="M980" s="1528">
        <f>IF(ISBLANK('CWW3'!$BP$36),"##BLANK",'CWW3'!$BP$36)</f>
        <v>0</v>
      </c>
      <c r="N980" s="1528">
        <f>IF(ISBLANK('CWW3'!$CA$36),"##BLANK",'CWW3'!$CA$36)</f>
        <v>0</v>
      </c>
      <c r="O980" s="1528">
        <f>IF(ISBLANK('CWW3'!$CL$36),"##BLANK",'CWW3'!$CL$36)</f>
        <v>0</v>
      </c>
    </row>
    <row r="981" spans="2:15">
      <c r="B981" s="1516" t="str">
        <f>UPPER('CWW3'!$DG$36)</f>
        <v>CWW3_027ADDN2_PR24</v>
      </c>
      <c r="C981" s="1516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16" t="str">
        <f>'CWW3'!$C$36</f>
        <v>£m</v>
      </c>
      <c r="E981" s="1516" t="s">
        <v>31</v>
      </c>
      <c r="H981" s="1528">
        <f>IF(ISBLANK('CWW3'!$N$36),"##BLANK",'CWW3'!$N$36)</f>
        <v>0</v>
      </c>
      <c r="I981" s="1528">
        <f>IF(ISBLANK('CWW3'!$Y$36),"##BLANK",'CWW3'!$Y$36)</f>
        <v>0</v>
      </c>
      <c r="J981" s="1528">
        <f>IF(ISBLANK('CWW3'!$AJ$36),"##BLANK",'CWW3'!$AJ$36)</f>
        <v>0</v>
      </c>
      <c r="K981" s="1528">
        <f>IF(ISBLANK('CWW3'!$AU$36),"##BLANK",'CWW3'!$AU$36)</f>
        <v>0</v>
      </c>
      <c r="L981" s="1528">
        <f>IF(ISBLANK('CWW3'!$BF$36),"##BLANK",'CWW3'!$BF$36)</f>
        <v>0</v>
      </c>
      <c r="M981" s="1528">
        <f>IF(ISBLANK('CWW3'!$BQ$36),"##BLANK",'CWW3'!$BQ$36)</f>
        <v>0</v>
      </c>
      <c r="N981" s="1528">
        <f>IF(ISBLANK('CWW3'!$CB$36),"##BLANK",'CWW3'!$CB$36)</f>
        <v>0</v>
      </c>
      <c r="O981" s="1528">
        <f>IF(ISBLANK('CWW3'!$CM$36),"##BLANK",'CWW3'!$CM$36)</f>
        <v>0</v>
      </c>
    </row>
    <row r="982" spans="2:15">
      <c r="B982" s="1516" t="str">
        <f>UPPER('CWW3'!$DH$36)</f>
        <v>CWW3_027TOT_PR24</v>
      </c>
      <c r="C982" s="1516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16" t="str">
        <f>'CWW3'!$C$36</f>
        <v>£m</v>
      </c>
      <c r="E982" s="1516" t="s">
        <v>31</v>
      </c>
      <c r="H982" s="1528">
        <f>IF(ISBLANK('CWW3'!$O$36),"##BLANK",'CWW3'!$O$36)</f>
        <v>0</v>
      </c>
      <c r="I982" s="1528">
        <f>IF(ISBLANK('CWW3'!$Z$36),"##BLANK",'CWW3'!$Z$36)</f>
        <v>0</v>
      </c>
      <c r="J982" s="1528">
        <f>IF(ISBLANK('CWW3'!$AK$36),"##BLANK",'CWW3'!$AK$36)</f>
        <v>0</v>
      </c>
      <c r="K982" s="1528">
        <f>IF(ISBLANK('CWW3'!$AV$36),"##BLANK",'CWW3'!$AV$36)</f>
        <v>0</v>
      </c>
      <c r="L982" s="1528">
        <f>IF(ISBLANK('CWW3'!$BG$36),"##BLANK",'CWW3'!$BG$36)</f>
        <v>0</v>
      </c>
      <c r="M982" s="1528">
        <f>IF(ISBLANK('CWW3'!$BR$36),"##BLANK",'CWW3'!$BR$36)</f>
        <v>0</v>
      </c>
      <c r="N982" s="1528">
        <f>IF(ISBLANK('CWW3'!$CC$36),"##BLANK",'CWW3'!$CC$36)</f>
        <v>0</v>
      </c>
      <c r="O982" s="1528">
        <f>IF(ISBLANK('CWW3'!$CN$36),"##BLANK",'CWW3'!$CN$36)</f>
        <v>0</v>
      </c>
    </row>
    <row r="983" spans="2:15">
      <c r="B983" s="1516" t="str">
        <f>UPPER('CWW3'!$CX$37)</f>
        <v>CWW3_028FL_PR24</v>
      </c>
      <c r="C983" s="1516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16" t="str">
        <f>'CWW3'!$C$37</f>
        <v>£m</v>
      </c>
      <c r="E983" s="1516" t="s">
        <v>31</v>
      </c>
      <c r="H983" s="1528" t="str">
        <f>IF(ISBLANK('CWW3'!$E$37),"##BLANK",'CWW3'!$E$37)</f>
        <v>##BLANK</v>
      </c>
      <c r="I983" s="1528" t="str">
        <f>IF(ISBLANK('CWW3'!$P$37),"##BLANK",'CWW3'!$P$37)</f>
        <v>##BLANK</v>
      </c>
      <c r="J983" s="1528" t="str">
        <f>IF(ISBLANK('CWW3'!$AA$37),"##BLANK",'CWW3'!$AA$37)</f>
        <v>##BLANK</v>
      </c>
      <c r="K983" s="1528" t="str">
        <f>IF(ISBLANK('CWW3'!$AL$37),"##BLANK",'CWW3'!$AL$37)</f>
        <v>##BLANK</v>
      </c>
      <c r="L983" s="1528" t="str">
        <f>IF(ISBLANK('CWW3'!$AW$37),"##BLANK",'CWW3'!$AW$37)</f>
        <v>##BLANK</v>
      </c>
      <c r="M983" s="1528" t="str">
        <f>IF(ISBLANK('CWW3'!$BH$37),"##BLANK",'CWW3'!$BH$37)</f>
        <v>##BLANK</v>
      </c>
      <c r="N983" s="1528" t="str">
        <f>IF(ISBLANK('CWW3'!$BS$37),"##BLANK",'CWW3'!$BS$37)</f>
        <v>##BLANK</v>
      </c>
      <c r="O983" s="1528" t="str">
        <f>IF(ISBLANK('CWW3'!$CD$37),"##BLANK",'CWW3'!$CD$37)</f>
        <v>##BLANK</v>
      </c>
    </row>
    <row r="984" spans="2:15">
      <c r="B984" s="1516" t="str">
        <f>UPPER('CWW3'!$CY$37)</f>
        <v>CWW3_028SWD_PR24</v>
      </c>
      <c r="C984" s="1516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16" t="str">
        <f>'CWW3'!$C$37</f>
        <v>£m</v>
      </c>
      <c r="E984" s="1516" t="s">
        <v>31</v>
      </c>
      <c r="H984" s="1528" t="str">
        <f>IF(ISBLANK('CWW3'!$F$37),"##BLANK",'CWW3'!$F$37)</f>
        <v>##BLANK</v>
      </c>
      <c r="I984" s="1528" t="str">
        <f>IF(ISBLANK('CWW3'!$Q$37),"##BLANK",'CWW3'!$Q$37)</f>
        <v>##BLANK</v>
      </c>
      <c r="J984" s="1528" t="str">
        <f>IF(ISBLANK('CWW3'!$AB$37),"##BLANK",'CWW3'!$AB$37)</f>
        <v>##BLANK</v>
      </c>
      <c r="K984" s="1528" t="str">
        <f>IF(ISBLANK('CWW3'!$AM$37),"##BLANK",'CWW3'!$AM$37)</f>
        <v>##BLANK</v>
      </c>
      <c r="L984" s="1528" t="str">
        <f>IF(ISBLANK('CWW3'!$AX$37),"##BLANK",'CWW3'!$AX$37)</f>
        <v>##BLANK</v>
      </c>
      <c r="M984" s="1528" t="str">
        <f>IF(ISBLANK('CWW3'!$BI$37),"##BLANK",'CWW3'!$BI$37)</f>
        <v>##BLANK</v>
      </c>
      <c r="N984" s="1528" t="str">
        <f>IF(ISBLANK('CWW3'!$BT$37),"##BLANK",'CWW3'!$BT$37)</f>
        <v>##BLANK</v>
      </c>
      <c r="O984" s="1528" t="str">
        <f>IF(ISBLANK('CWW3'!$CE$37),"##BLANK",'CWW3'!$CE$37)</f>
        <v>##BLANK</v>
      </c>
    </row>
    <row r="985" spans="2:15">
      <c r="B985" s="1516" t="str">
        <f>UPPER('CWW3'!$CZ$37)</f>
        <v>CWW3_028HD_PR24</v>
      </c>
      <c r="C985" s="1516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16" t="str">
        <f>'CWW3'!$C$37</f>
        <v>£m</v>
      </c>
      <c r="E985" s="1516" t="s">
        <v>31</v>
      </c>
      <c r="H985" s="1528" t="str">
        <f>IF(ISBLANK('CWW3'!$G$37),"##BLANK",'CWW3'!$G$37)</f>
        <v>##BLANK</v>
      </c>
      <c r="I985" s="1528" t="str">
        <f>IF(ISBLANK('CWW3'!$R$37),"##BLANK",'CWW3'!$R$37)</f>
        <v>##BLANK</v>
      </c>
      <c r="J985" s="1528" t="str">
        <f>IF(ISBLANK('CWW3'!$AC$37),"##BLANK",'CWW3'!$AC$37)</f>
        <v>##BLANK</v>
      </c>
      <c r="K985" s="1528" t="str">
        <f>IF(ISBLANK('CWW3'!$AN$37),"##BLANK",'CWW3'!$AN$37)</f>
        <v>##BLANK</v>
      </c>
      <c r="L985" s="1528" t="str">
        <f>IF(ISBLANK('CWW3'!$AY$37),"##BLANK",'CWW3'!$AY$37)</f>
        <v>##BLANK</v>
      </c>
      <c r="M985" s="1528" t="str">
        <f>IF(ISBLANK('CWW3'!$BJ$37),"##BLANK",'CWW3'!$BJ$37)</f>
        <v>##BLANK</v>
      </c>
      <c r="N985" s="1528" t="str">
        <f>IF(ISBLANK('CWW3'!$BU$37),"##BLANK",'CWW3'!$BU$37)</f>
        <v>##BLANK</v>
      </c>
      <c r="O985" s="1528" t="str">
        <f>IF(ISBLANK('CWW3'!$CF$37),"##BLANK",'CWW3'!$CF$37)</f>
        <v>##BLANK</v>
      </c>
    </row>
    <row r="986" spans="2:15">
      <c r="B986" s="1516" t="str">
        <f>UPPER('CWW3'!$DA$37)</f>
        <v>CWW3_028STD_PR24</v>
      </c>
      <c r="C986" s="1516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16" t="str">
        <f>'CWW3'!$C$37</f>
        <v>£m</v>
      </c>
      <c r="E986" s="1516" t="s">
        <v>31</v>
      </c>
      <c r="H986" s="1528" t="str">
        <f>IF(ISBLANK('CWW3'!$H$37),"##BLANK",'CWW3'!$H$37)</f>
        <v>##BLANK</v>
      </c>
      <c r="I986" s="1528" t="str">
        <f>IF(ISBLANK('CWW3'!$S$37),"##BLANK",'CWW3'!$S$37)</f>
        <v>##BLANK</v>
      </c>
      <c r="J986" s="1528" t="str">
        <f>IF(ISBLANK('CWW3'!$AD$37),"##BLANK",'CWW3'!$AD$37)</f>
        <v>##BLANK</v>
      </c>
      <c r="K986" s="1528" t="str">
        <f>IF(ISBLANK('CWW3'!$AO$37),"##BLANK",'CWW3'!$AO$37)</f>
        <v>##BLANK</v>
      </c>
      <c r="L986" s="1528" t="str">
        <f>IF(ISBLANK('CWW3'!$AZ$37),"##BLANK",'CWW3'!$AZ$37)</f>
        <v>##BLANK</v>
      </c>
      <c r="M986" s="1528" t="str">
        <f>IF(ISBLANK('CWW3'!$BK$37),"##BLANK",'CWW3'!$BK$37)</f>
        <v>##BLANK</v>
      </c>
      <c r="N986" s="1528" t="str">
        <f>IF(ISBLANK('CWW3'!$BV$37),"##BLANK",'CWW3'!$BV$37)</f>
        <v>##BLANK</v>
      </c>
      <c r="O986" s="1528" t="str">
        <f>IF(ISBLANK('CWW3'!$CG$37),"##BLANK",'CWW3'!$CG$37)</f>
        <v>##BLANK</v>
      </c>
    </row>
    <row r="987" spans="2:15">
      <c r="B987" s="1516" t="str">
        <f>UPPER('CWW3'!$DB$37)</f>
        <v>CWW3_028SLT_PR24</v>
      </c>
      <c r="C987" s="1516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16" t="str">
        <f>'CWW3'!$C$37</f>
        <v>£m</v>
      </c>
      <c r="E987" s="1516" t="s">
        <v>31</v>
      </c>
      <c r="H987" s="1528" t="str">
        <f>IF(ISBLANK('CWW3'!$I$37),"##BLANK",'CWW3'!$I$37)</f>
        <v>##BLANK</v>
      </c>
      <c r="I987" s="1528" t="str">
        <f>IF(ISBLANK('CWW3'!$T$37),"##BLANK",'CWW3'!$T$37)</f>
        <v>##BLANK</v>
      </c>
      <c r="J987" s="1528" t="str">
        <f>IF(ISBLANK('CWW3'!$AE$37),"##BLANK",'CWW3'!$AE$37)</f>
        <v>##BLANK</v>
      </c>
      <c r="K987" s="1528" t="str">
        <f>IF(ISBLANK('CWW3'!$AP$37),"##BLANK",'CWW3'!$AP$37)</f>
        <v>##BLANK</v>
      </c>
      <c r="L987" s="1528" t="str">
        <f>IF(ISBLANK('CWW3'!$BA$37),"##BLANK",'CWW3'!$BA$37)</f>
        <v>##BLANK</v>
      </c>
      <c r="M987" s="1528" t="str">
        <f>IF(ISBLANK('CWW3'!$BL$37),"##BLANK",'CWW3'!$BL$37)</f>
        <v>##BLANK</v>
      </c>
      <c r="N987" s="1528" t="str">
        <f>IF(ISBLANK('CWW3'!$BW$37),"##BLANK",'CWW3'!$BW$37)</f>
        <v>##BLANK</v>
      </c>
      <c r="O987" s="1528" t="str">
        <f>IF(ISBLANK('CWW3'!$CH$37),"##BLANK",'CWW3'!$CH$37)</f>
        <v>##BLANK</v>
      </c>
    </row>
    <row r="988" spans="2:15">
      <c r="B988" s="1516" t="str">
        <f>UPPER('CWW3'!$DC$37)</f>
        <v>CWW3_028STP_PR24</v>
      </c>
      <c r="C988" s="1516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16" t="str">
        <f>'CWW3'!$C$37</f>
        <v>£m</v>
      </c>
      <c r="E988" s="1516" t="s">
        <v>31</v>
      </c>
      <c r="H988" s="1528" t="str">
        <f>IF(ISBLANK('CWW3'!$J$37),"##BLANK",'CWW3'!$J$37)</f>
        <v>##BLANK</v>
      </c>
      <c r="I988" s="1528" t="str">
        <f>IF(ISBLANK('CWW3'!$U$37),"##BLANK",'CWW3'!$U$37)</f>
        <v>##BLANK</v>
      </c>
      <c r="J988" s="1528" t="str">
        <f>IF(ISBLANK('CWW3'!$AF$37),"##BLANK",'CWW3'!$AF$37)</f>
        <v>##BLANK</v>
      </c>
      <c r="K988" s="1528" t="str">
        <f>IF(ISBLANK('CWW3'!$AQ$37),"##BLANK",'CWW3'!$AQ$37)</f>
        <v>##BLANK</v>
      </c>
      <c r="L988" s="1528" t="str">
        <f>IF(ISBLANK('CWW3'!$BB$37),"##BLANK",'CWW3'!$BB$37)</f>
        <v>##BLANK</v>
      </c>
      <c r="M988" s="1528" t="str">
        <f>IF(ISBLANK('CWW3'!$BM$37),"##BLANK",'CWW3'!$BM$37)</f>
        <v>##BLANK</v>
      </c>
      <c r="N988" s="1528" t="str">
        <f>IF(ISBLANK('CWW3'!$BX$37),"##BLANK",'CWW3'!$BX$37)</f>
        <v>##BLANK</v>
      </c>
      <c r="O988" s="1528" t="str">
        <f>IF(ISBLANK('CWW3'!$CI$37),"##BLANK",'CWW3'!$CI$37)</f>
        <v>##BLANK</v>
      </c>
    </row>
    <row r="989" spans="2:15">
      <c r="B989" s="1516" t="str">
        <f>UPPER('CWW3'!$DD$37)</f>
        <v>CWW3_028SDT_PR24</v>
      </c>
      <c r="C989" s="1516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16" t="str">
        <f>'CWW3'!$C$37</f>
        <v>£m</v>
      </c>
      <c r="E989" s="1516" t="s">
        <v>31</v>
      </c>
      <c r="H989" s="1528" t="str">
        <f>IF(ISBLANK('CWW3'!$K$37),"##BLANK",'CWW3'!$K$37)</f>
        <v>##BLANK</v>
      </c>
      <c r="I989" s="1528" t="str">
        <f>IF(ISBLANK('CWW3'!$V$37),"##BLANK",'CWW3'!$V$37)</f>
        <v>##BLANK</v>
      </c>
      <c r="J989" s="1528" t="str">
        <f>IF(ISBLANK('CWW3'!$AG$37),"##BLANK",'CWW3'!$AG$37)</f>
        <v>##BLANK</v>
      </c>
      <c r="K989" s="1528" t="str">
        <f>IF(ISBLANK('CWW3'!$AR$37),"##BLANK",'CWW3'!$AR$37)</f>
        <v>##BLANK</v>
      </c>
      <c r="L989" s="1528" t="str">
        <f>IF(ISBLANK('CWW3'!$BC$37),"##BLANK",'CWW3'!$BC$37)</f>
        <v>##BLANK</v>
      </c>
      <c r="M989" s="1528" t="str">
        <f>IF(ISBLANK('CWW3'!$BN$37),"##BLANK",'CWW3'!$BN$37)</f>
        <v>##BLANK</v>
      </c>
      <c r="N989" s="1528" t="str">
        <f>IF(ISBLANK('CWW3'!$BY$37),"##BLANK",'CWW3'!$BY$37)</f>
        <v>##BLANK</v>
      </c>
      <c r="O989" s="1528" t="str">
        <f>IF(ISBLANK('CWW3'!$CJ$37),"##BLANK",'CWW3'!$CJ$37)</f>
        <v>##BLANK</v>
      </c>
    </row>
    <row r="990" spans="2:15">
      <c r="B990" s="1516" t="str">
        <f>UPPER('CWW3'!$DE$37)</f>
        <v>CWW3_028SDD_PR24</v>
      </c>
      <c r="C990" s="1516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16" t="str">
        <f>'CWW3'!$C$37</f>
        <v>£m</v>
      </c>
      <c r="E990" s="1516" t="s">
        <v>31</v>
      </c>
      <c r="H990" s="1528" t="str">
        <f>IF(ISBLANK('CWW3'!$L$37),"##BLANK",'CWW3'!$L$37)</f>
        <v>##BLANK</v>
      </c>
      <c r="I990" s="1528" t="str">
        <f>IF(ISBLANK('CWW3'!$W$37),"##BLANK",'CWW3'!$W$37)</f>
        <v>##BLANK</v>
      </c>
      <c r="J990" s="1528" t="str">
        <f>IF(ISBLANK('CWW3'!$AH$37),"##BLANK",'CWW3'!$AH$37)</f>
        <v>##BLANK</v>
      </c>
      <c r="K990" s="1528" t="str">
        <f>IF(ISBLANK('CWW3'!$AS$37),"##BLANK",'CWW3'!$AS$37)</f>
        <v>##BLANK</v>
      </c>
      <c r="L990" s="1528" t="str">
        <f>IF(ISBLANK('CWW3'!$BD$37),"##BLANK",'CWW3'!$BD$37)</f>
        <v>##BLANK</v>
      </c>
      <c r="M990" s="1528" t="str">
        <f>IF(ISBLANK('CWW3'!$BO$37),"##BLANK",'CWW3'!$BO$37)</f>
        <v>##BLANK</v>
      </c>
      <c r="N990" s="1528" t="str">
        <f>IF(ISBLANK('CWW3'!$BZ$37),"##BLANK",'CWW3'!$BZ$37)</f>
        <v>##BLANK</v>
      </c>
      <c r="O990" s="1528" t="str">
        <f>IF(ISBLANK('CWW3'!$CK$37),"##BLANK",'CWW3'!$CK$37)</f>
        <v>##BLANK</v>
      </c>
    </row>
    <row r="991" spans="2:15">
      <c r="B991" s="1516" t="str">
        <f>UPPER('CWW3'!$DF$37)</f>
        <v>CWW3_028ADDN1_PR24</v>
      </c>
      <c r="C991" s="1516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16" t="str">
        <f>'CWW3'!$C$37</f>
        <v>£m</v>
      </c>
      <c r="E991" s="1516" t="s">
        <v>31</v>
      </c>
      <c r="H991" s="1528" t="str">
        <f>IF(ISBLANK('CWW3'!$M$37),"##BLANK",'CWW3'!$M$37)</f>
        <v>##BLANK</v>
      </c>
      <c r="I991" s="1528" t="str">
        <f>IF(ISBLANK('CWW3'!$X$37),"##BLANK",'CWW3'!$X$37)</f>
        <v>##BLANK</v>
      </c>
      <c r="J991" s="1528" t="str">
        <f>IF(ISBLANK('CWW3'!$AI$37),"##BLANK",'CWW3'!$AI$37)</f>
        <v>##BLANK</v>
      </c>
      <c r="K991" s="1528" t="str">
        <f>IF(ISBLANK('CWW3'!$AT$37),"##BLANK",'CWW3'!$AT$37)</f>
        <v>##BLANK</v>
      </c>
      <c r="L991" s="1528" t="str">
        <f>IF(ISBLANK('CWW3'!$BE$37),"##BLANK",'CWW3'!$BE$37)</f>
        <v>##BLANK</v>
      </c>
      <c r="M991" s="1528" t="str">
        <f>IF(ISBLANK('CWW3'!$BP$37),"##BLANK",'CWW3'!$BP$37)</f>
        <v>##BLANK</v>
      </c>
      <c r="N991" s="1528" t="str">
        <f>IF(ISBLANK('CWW3'!$CA$37),"##BLANK",'CWW3'!$CA$37)</f>
        <v>##BLANK</v>
      </c>
      <c r="O991" s="1528" t="str">
        <f>IF(ISBLANK('CWW3'!$CL$37),"##BLANK",'CWW3'!$CL$37)</f>
        <v>##BLANK</v>
      </c>
    </row>
    <row r="992" spans="2:15">
      <c r="B992" s="1516" t="str">
        <f>UPPER('CWW3'!$DG$37)</f>
        <v>CWW3_028ADDN2_PR24</v>
      </c>
      <c r="C992" s="1516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16" t="str">
        <f>'CWW3'!$C$37</f>
        <v>£m</v>
      </c>
      <c r="E992" s="1516" t="s">
        <v>31</v>
      </c>
      <c r="H992" s="1528" t="str">
        <f>IF(ISBLANK('CWW3'!$N$37),"##BLANK",'CWW3'!$N$37)</f>
        <v>##BLANK</v>
      </c>
      <c r="I992" s="1528" t="str">
        <f>IF(ISBLANK('CWW3'!$Y$37),"##BLANK",'CWW3'!$Y$37)</f>
        <v>##BLANK</v>
      </c>
      <c r="J992" s="1528" t="str">
        <f>IF(ISBLANK('CWW3'!$AJ$37),"##BLANK",'CWW3'!$AJ$37)</f>
        <v>##BLANK</v>
      </c>
      <c r="K992" s="1528" t="str">
        <f>IF(ISBLANK('CWW3'!$AU$37),"##BLANK",'CWW3'!$AU$37)</f>
        <v>##BLANK</v>
      </c>
      <c r="L992" s="1528" t="str">
        <f>IF(ISBLANK('CWW3'!$BF$37),"##BLANK",'CWW3'!$BF$37)</f>
        <v>##BLANK</v>
      </c>
      <c r="M992" s="1528" t="str">
        <f>IF(ISBLANK('CWW3'!$BQ$37),"##BLANK",'CWW3'!$BQ$37)</f>
        <v>##BLANK</v>
      </c>
      <c r="N992" s="1528" t="str">
        <f>IF(ISBLANK('CWW3'!$CB$37),"##BLANK",'CWW3'!$CB$37)</f>
        <v>##BLANK</v>
      </c>
      <c r="O992" s="1528" t="str">
        <f>IF(ISBLANK('CWW3'!$CM$37),"##BLANK",'CWW3'!$CM$37)</f>
        <v>##BLANK</v>
      </c>
    </row>
    <row r="993" spans="2:15">
      <c r="B993" s="1516" t="str">
        <f>UPPER('CWW3'!$DH$37)</f>
        <v>CWW3_028TOT_PR24</v>
      </c>
      <c r="C993" s="1516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16" t="str">
        <f>'CWW3'!$C$37</f>
        <v>£m</v>
      </c>
      <c r="E993" s="1516" t="s">
        <v>31</v>
      </c>
      <c r="H993" s="1528">
        <f>IF(ISBLANK('CWW3'!$O$37),"##BLANK",'CWW3'!$O$37)</f>
        <v>0</v>
      </c>
      <c r="I993" s="1528">
        <f>IF(ISBLANK('CWW3'!$Z$37),"##BLANK",'CWW3'!$Z$37)</f>
        <v>0</v>
      </c>
      <c r="J993" s="1528">
        <f>IF(ISBLANK('CWW3'!$AK$37),"##BLANK",'CWW3'!$AK$37)</f>
        <v>0</v>
      </c>
      <c r="K993" s="1528">
        <f>IF(ISBLANK('CWW3'!$AV$37),"##BLANK",'CWW3'!$AV$37)</f>
        <v>0</v>
      </c>
      <c r="L993" s="1528">
        <f>IF(ISBLANK('CWW3'!$BG$37),"##BLANK",'CWW3'!$BG$37)</f>
        <v>0</v>
      </c>
      <c r="M993" s="1528">
        <f>IF(ISBLANK('CWW3'!$BR$37),"##BLANK",'CWW3'!$BR$37)</f>
        <v>0</v>
      </c>
      <c r="N993" s="1528">
        <f>IF(ISBLANK('CWW3'!$CC$37),"##BLANK",'CWW3'!$CC$37)</f>
        <v>0</v>
      </c>
      <c r="O993" s="1528">
        <f>IF(ISBLANK('CWW3'!$CN$37),"##BLANK",'CWW3'!$CN$37)</f>
        <v>0</v>
      </c>
    </row>
    <row r="994" spans="2:15">
      <c r="B994" s="1516" t="str">
        <f>UPPER('CWW3'!$CX$38)</f>
        <v>CWW3_029FL_PR24</v>
      </c>
      <c r="C994" s="1516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16" t="str">
        <f>'CWW3'!$C$38</f>
        <v>£m</v>
      </c>
      <c r="E994" s="1516" t="s">
        <v>31</v>
      </c>
      <c r="H994" s="1528" t="str">
        <f>IF(ISBLANK('CWW3'!$E$38),"##BLANK",'CWW3'!$E$38)</f>
        <v>##BLANK</v>
      </c>
      <c r="I994" s="1528" t="str">
        <f>IF(ISBLANK('CWW3'!$P$38),"##BLANK",'CWW3'!$P$38)</f>
        <v>##BLANK</v>
      </c>
      <c r="J994" s="1528" t="str">
        <f>IF(ISBLANK('CWW3'!$AA$38),"##BLANK",'CWW3'!$AA$38)</f>
        <v>##BLANK</v>
      </c>
      <c r="K994" s="1528" t="str">
        <f>IF(ISBLANK('CWW3'!$AL$38),"##BLANK",'CWW3'!$AL$38)</f>
        <v>##BLANK</v>
      </c>
      <c r="L994" s="1528" t="str">
        <f>IF(ISBLANK('CWW3'!$AW$38),"##BLANK",'CWW3'!$AW$38)</f>
        <v>##BLANK</v>
      </c>
      <c r="M994" s="1528" t="str">
        <f>IF(ISBLANK('CWW3'!$BH$38),"##BLANK",'CWW3'!$BH$38)</f>
        <v>##BLANK</v>
      </c>
      <c r="N994" s="1528" t="str">
        <f>IF(ISBLANK('CWW3'!$BS$38),"##BLANK",'CWW3'!$BS$38)</f>
        <v>##BLANK</v>
      </c>
      <c r="O994" s="1528" t="str">
        <f>IF(ISBLANK('CWW3'!$CD$38),"##BLANK",'CWW3'!$CD$38)</f>
        <v>##BLANK</v>
      </c>
    </row>
    <row r="995" spans="2:15">
      <c r="B995" s="1516" t="str">
        <f>UPPER('CWW3'!$CY$38)</f>
        <v>CWW3_029SWD_PR24</v>
      </c>
      <c r="C995" s="1516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16" t="str">
        <f>'CWW3'!$C$38</f>
        <v>£m</v>
      </c>
      <c r="E995" s="1516" t="s">
        <v>31</v>
      </c>
      <c r="H995" s="1528" t="str">
        <f>IF(ISBLANK('CWW3'!$F$38),"##BLANK",'CWW3'!$F$38)</f>
        <v>##BLANK</v>
      </c>
      <c r="I995" s="1528" t="str">
        <f>IF(ISBLANK('CWW3'!$Q$38),"##BLANK",'CWW3'!$Q$38)</f>
        <v>##BLANK</v>
      </c>
      <c r="J995" s="1528" t="str">
        <f>IF(ISBLANK('CWW3'!$AB$38),"##BLANK",'CWW3'!$AB$38)</f>
        <v>##BLANK</v>
      </c>
      <c r="K995" s="1528" t="str">
        <f>IF(ISBLANK('CWW3'!$AM$38),"##BLANK",'CWW3'!$AM$38)</f>
        <v>##BLANK</v>
      </c>
      <c r="L995" s="1528" t="str">
        <f>IF(ISBLANK('CWW3'!$AX$38),"##BLANK",'CWW3'!$AX$38)</f>
        <v>##BLANK</v>
      </c>
      <c r="M995" s="1528" t="str">
        <f>IF(ISBLANK('CWW3'!$BI$38),"##BLANK",'CWW3'!$BI$38)</f>
        <v>##BLANK</v>
      </c>
      <c r="N995" s="1528" t="str">
        <f>IF(ISBLANK('CWW3'!$BT$38),"##BLANK",'CWW3'!$BT$38)</f>
        <v>##BLANK</v>
      </c>
      <c r="O995" s="1528" t="str">
        <f>IF(ISBLANK('CWW3'!$CE$38),"##BLANK",'CWW3'!$CE$38)</f>
        <v>##BLANK</v>
      </c>
    </row>
    <row r="996" spans="2:15">
      <c r="B996" s="1516" t="str">
        <f>UPPER('CWW3'!$CZ$38)</f>
        <v>CWW3_029HD_PR24</v>
      </c>
      <c r="C996" s="1516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16" t="str">
        <f>'CWW3'!$C$38</f>
        <v>£m</v>
      </c>
      <c r="E996" s="1516" t="s">
        <v>31</v>
      </c>
      <c r="H996" s="1528" t="str">
        <f>IF(ISBLANK('CWW3'!$G$38),"##BLANK",'CWW3'!$G$38)</f>
        <v>##BLANK</v>
      </c>
      <c r="I996" s="1528" t="str">
        <f>IF(ISBLANK('CWW3'!$R$38),"##BLANK",'CWW3'!$R$38)</f>
        <v>##BLANK</v>
      </c>
      <c r="J996" s="1528" t="str">
        <f>IF(ISBLANK('CWW3'!$AC$38),"##BLANK",'CWW3'!$AC$38)</f>
        <v>##BLANK</v>
      </c>
      <c r="K996" s="1528" t="str">
        <f>IF(ISBLANK('CWW3'!$AN$38),"##BLANK",'CWW3'!$AN$38)</f>
        <v>##BLANK</v>
      </c>
      <c r="L996" s="1528" t="str">
        <f>IF(ISBLANK('CWW3'!$AY$38),"##BLANK",'CWW3'!$AY$38)</f>
        <v>##BLANK</v>
      </c>
      <c r="M996" s="1528" t="str">
        <f>IF(ISBLANK('CWW3'!$BJ$38),"##BLANK",'CWW3'!$BJ$38)</f>
        <v>##BLANK</v>
      </c>
      <c r="N996" s="1528" t="str">
        <f>IF(ISBLANK('CWW3'!$BU$38),"##BLANK",'CWW3'!$BU$38)</f>
        <v>##BLANK</v>
      </c>
      <c r="O996" s="1528" t="str">
        <f>IF(ISBLANK('CWW3'!$CF$38),"##BLANK",'CWW3'!$CF$38)</f>
        <v>##BLANK</v>
      </c>
    </row>
    <row r="997" spans="2:15">
      <c r="B997" s="1516" t="str">
        <f>UPPER('CWW3'!$DA$38)</f>
        <v>CWW3_029STD_PR24</v>
      </c>
      <c r="C997" s="1516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16" t="str">
        <f>'CWW3'!$C$38</f>
        <v>£m</v>
      </c>
      <c r="E997" s="1516" t="s">
        <v>31</v>
      </c>
      <c r="H997" s="1528" t="str">
        <f>IF(ISBLANK('CWW3'!$H$38),"##BLANK",'CWW3'!$H$38)</f>
        <v>##BLANK</v>
      </c>
      <c r="I997" s="1528" t="str">
        <f>IF(ISBLANK('CWW3'!$S$38),"##BLANK",'CWW3'!$S$38)</f>
        <v>##BLANK</v>
      </c>
      <c r="J997" s="1528" t="str">
        <f>IF(ISBLANK('CWW3'!$AD$38),"##BLANK",'CWW3'!$AD$38)</f>
        <v>##BLANK</v>
      </c>
      <c r="K997" s="1528" t="str">
        <f>IF(ISBLANK('CWW3'!$AO$38),"##BLANK",'CWW3'!$AO$38)</f>
        <v>##BLANK</v>
      </c>
      <c r="L997" s="1528" t="str">
        <f>IF(ISBLANK('CWW3'!$AZ$38),"##BLANK",'CWW3'!$AZ$38)</f>
        <v>##BLANK</v>
      </c>
      <c r="M997" s="1528" t="str">
        <f>IF(ISBLANK('CWW3'!$BK$38),"##BLANK",'CWW3'!$BK$38)</f>
        <v>##BLANK</v>
      </c>
      <c r="N997" s="1528" t="str">
        <f>IF(ISBLANK('CWW3'!$BV$38),"##BLANK",'CWW3'!$BV$38)</f>
        <v>##BLANK</v>
      </c>
      <c r="O997" s="1528" t="str">
        <f>IF(ISBLANK('CWW3'!$CG$38),"##BLANK",'CWW3'!$CG$38)</f>
        <v>##BLANK</v>
      </c>
    </row>
    <row r="998" spans="2:15">
      <c r="B998" s="1516" t="str">
        <f>UPPER('CWW3'!$DB$38)</f>
        <v>CWW3_029SLT_PR24</v>
      </c>
      <c r="C998" s="1516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16" t="str">
        <f>'CWW3'!$C$38</f>
        <v>£m</v>
      </c>
      <c r="E998" s="1516" t="s">
        <v>31</v>
      </c>
      <c r="H998" s="1528" t="str">
        <f>IF(ISBLANK('CWW3'!$I$38),"##BLANK",'CWW3'!$I$38)</f>
        <v>##BLANK</v>
      </c>
      <c r="I998" s="1528" t="str">
        <f>IF(ISBLANK('CWW3'!$T$38),"##BLANK",'CWW3'!$T$38)</f>
        <v>##BLANK</v>
      </c>
      <c r="J998" s="1528" t="str">
        <f>IF(ISBLANK('CWW3'!$AE$38),"##BLANK",'CWW3'!$AE$38)</f>
        <v>##BLANK</v>
      </c>
      <c r="K998" s="1528" t="str">
        <f>IF(ISBLANK('CWW3'!$AP$38),"##BLANK",'CWW3'!$AP$38)</f>
        <v>##BLANK</v>
      </c>
      <c r="L998" s="1528" t="str">
        <f>IF(ISBLANK('CWW3'!$BA$38),"##BLANK",'CWW3'!$BA$38)</f>
        <v>##BLANK</v>
      </c>
      <c r="M998" s="1528" t="str">
        <f>IF(ISBLANK('CWW3'!$BL$38),"##BLANK",'CWW3'!$BL$38)</f>
        <v>##BLANK</v>
      </c>
      <c r="N998" s="1528" t="str">
        <f>IF(ISBLANK('CWW3'!$BW$38),"##BLANK",'CWW3'!$BW$38)</f>
        <v>##BLANK</v>
      </c>
      <c r="O998" s="1528" t="str">
        <f>IF(ISBLANK('CWW3'!$CH$38),"##BLANK",'CWW3'!$CH$38)</f>
        <v>##BLANK</v>
      </c>
    </row>
    <row r="999" spans="2:15">
      <c r="B999" s="1516" t="str">
        <f>UPPER('CWW3'!$DC$38)</f>
        <v>CWW3_029STP_PR24</v>
      </c>
      <c r="C999" s="1516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16" t="str">
        <f>'CWW3'!$C$38</f>
        <v>£m</v>
      </c>
      <c r="E999" s="1516" t="s">
        <v>31</v>
      </c>
      <c r="H999" s="1528" t="str">
        <f>IF(ISBLANK('CWW3'!$J$38),"##BLANK",'CWW3'!$J$38)</f>
        <v>##BLANK</v>
      </c>
      <c r="I999" s="1528" t="str">
        <f>IF(ISBLANK('CWW3'!$U$38),"##BLANK",'CWW3'!$U$38)</f>
        <v>##BLANK</v>
      </c>
      <c r="J999" s="1528" t="str">
        <f>IF(ISBLANK('CWW3'!$AF$38),"##BLANK",'CWW3'!$AF$38)</f>
        <v>##BLANK</v>
      </c>
      <c r="K999" s="1528" t="str">
        <f>IF(ISBLANK('CWW3'!$AQ$38),"##BLANK",'CWW3'!$AQ$38)</f>
        <v>##BLANK</v>
      </c>
      <c r="L999" s="1528" t="str">
        <f>IF(ISBLANK('CWW3'!$BB$38),"##BLANK",'CWW3'!$BB$38)</f>
        <v>##BLANK</v>
      </c>
      <c r="M999" s="1528" t="str">
        <f>IF(ISBLANK('CWW3'!$BM$38),"##BLANK",'CWW3'!$BM$38)</f>
        <v>##BLANK</v>
      </c>
      <c r="N999" s="1528" t="str">
        <f>IF(ISBLANK('CWW3'!$BX$38),"##BLANK",'CWW3'!$BX$38)</f>
        <v>##BLANK</v>
      </c>
      <c r="O999" s="1528" t="str">
        <f>IF(ISBLANK('CWW3'!$CI$38),"##BLANK",'CWW3'!$CI$38)</f>
        <v>##BLANK</v>
      </c>
    </row>
    <row r="1000" spans="2:15">
      <c r="B1000" s="1516" t="str">
        <f>UPPER('CWW3'!$DD$38)</f>
        <v>CWW3_029SDT_PR24</v>
      </c>
      <c r="C1000" s="1516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16" t="str">
        <f>'CWW3'!$C$38</f>
        <v>£m</v>
      </c>
      <c r="E1000" s="1516" t="s">
        <v>31</v>
      </c>
      <c r="H1000" s="1528" t="str">
        <f>IF(ISBLANK('CWW3'!$K$38),"##BLANK",'CWW3'!$K$38)</f>
        <v>##BLANK</v>
      </c>
      <c r="I1000" s="1528" t="str">
        <f>IF(ISBLANK('CWW3'!$V$38),"##BLANK",'CWW3'!$V$38)</f>
        <v>##BLANK</v>
      </c>
      <c r="J1000" s="1528" t="str">
        <f>IF(ISBLANK('CWW3'!$AG$38),"##BLANK",'CWW3'!$AG$38)</f>
        <v>##BLANK</v>
      </c>
      <c r="K1000" s="1528" t="str">
        <f>IF(ISBLANK('CWW3'!$AR$38),"##BLANK",'CWW3'!$AR$38)</f>
        <v>##BLANK</v>
      </c>
      <c r="L1000" s="1528" t="str">
        <f>IF(ISBLANK('CWW3'!$BC$38),"##BLANK",'CWW3'!$BC$38)</f>
        <v>##BLANK</v>
      </c>
      <c r="M1000" s="1528" t="str">
        <f>IF(ISBLANK('CWW3'!$BN$38),"##BLANK",'CWW3'!$BN$38)</f>
        <v>##BLANK</v>
      </c>
      <c r="N1000" s="1528" t="str">
        <f>IF(ISBLANK('CWW3'!$BY$38),"##BLANK",'CWW3'!$BY$38)</f>
        <v>##BLANK</v>
      </c>
      <c r="O1000" s="1528" t="str">
        <f>IF(ISBLANK('CWW3'!$CJ$38),"##BLANK",'CWW3'!$CJ$38)</f>
        <v>##BLANK</v>
      </c>
    </row>
    <row r="1001" spans="2:15">
      <c r="B1001" s="1516" t="str">
        <f>UPPER('CWW3'!$DE$38)</f>
        <v>CWW3_029SDD_PR24</v>
      </c>
      <c r="C1001" s="1516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16" t="str">
        <f>'CWW3'!$C$38</f>
        <v>£m</v>
      </c>
      <c r="E1001" s="1516" t="s">
        <v>31</v>
      </c>
      <c r="H1001" s="1528" t="str">
        <f>IF(ISBLANK('CWW3'!$L$38),"##BLANK",'CWW3'!$L$38)</f>
        <v>##BLANK</v>
      </c>
      <c r="I1001" s="1528" t="str">
        <f>IF(ISBLANK('CWW3'!$W$38),"##BLANK",'CWW3'!$W$38)</f>
        <v>##BLANK</v>
      </c>
      <c r="J1001" s="1528" t="str">
        <f>IF(ISBLANK('CWW3'!$AH$38),"##BLANK",'CWW3'!$AH$38)</f>
        <v>##BLANK</v>
      </c>
      <c r="K1001" s="1528" t="str">
        <f>IF(ISBLANK('CWW3'!$AS$38),"##BLANK",'CWW3'!$AS$38)</f>
        <v>##BLANK</v>
      </c>
      <c r="L1001" s="1528" t="str">
        <f>IF(ISBLANK('CWW3'!$BD$38),"##BLANK",'CWW3'!$BD$38)</f>
        <v>##BLANK</v>
      </c>
      <c r="M1001" s="1528" t="str">
        <f>IF(ISBLANK('CWW3'!$BO$38),"##BLANK",'CWW3'!$BO$38)</f>
        <v>##BLANK</v>
      </c>
      <c r="N1001" s="1528" t="str">
        <f>IF(ISBLANK('CWW3'!$BZ$38),"##BLANK",'CWW3'!$BZ$38)</f>
        <v>##BLANK</v>
      </c>
      <c r="O1001" s="1528" t="str">
        <f>IF(ISBLANK('CWW3'!$CK$38),"##BLANK",'CWW3'!$CK$38)</f>
        <v>##BLANK</v>
      </c>
    </row>
    <row r="1002" spans="2:15">
      <c r="B1002" s="1516" t="str">
        <f>UPPER('CWW3'!$DF$38)</f>
        <v>CWW3_029ADDN1_PR24</v>
      </c>
      <c r="C1002" s="1516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16" t="str">
        <f>'CWW3'!$C$38</f>
        <v>£m</v>
      </c>
      <c r="E1002" s="1516" t="s">
        <v>31</v>
      </c>
      <c r="H1002" s="1528" t="str">
        <f>IF(ISBLANK('CWW3'!$M$38),"##BLANK",'CWW3'!$M$38)</f>
        <v>##BLANK</v>
      </c>
      <c r="I1002" s="1528" t="str">
        <f>IF(ISBLANK('CWW3'!$X$38),"##BLANK",'CWW3'!$X$38)</f>
        <v>##BLANK</v>
      </c>
      <c r="J1002" s="1528" t="str">
        <f>IF(ISBLANK('CWW3'!$AI$38),"##BLANK",'CWW3'!$AI$38)</f>
        <v>##BLANK</v>
      </c>
      <c r="K1002" s="1528" t="str">
        <f>IF(ISBLANK('CWW3'!$AT$38),"##BLANK",'CWW3'!$AT$38)</f>
        <v>##BLANK</v>
      </c>
      <c r="L1002" s="1528" t="str">
        <f>IF(ISBLANK('CWW3'!$BE$38),"##BLANK",'CWW3'!$BE$38)</f>
        <v>##BLANK</v>
      </c>
      <c r="M1002" s="1528" t="str">
        <f>IF(ISBLANK('CWW3'!$BP$38),"##BLANK",'CWW3'!$BP$38)</f>
        <v>##BLANK</v>
      </c>
      <c r="N1002" s="1528" t="str">
        <f>IF(ISBLANK('CWW3'!$CA$38),"##BLANK",'CWW3'!$CA$38)</f>
        <v>##BLANK</v>
      </c>
      <c r="O1002" s="1528" t="str">
        <f>IF(ISBLANK('CWW3'!$CL$38),"##BLANK",'CWW3'!$CL$38)</f>
        <v>##BLANK</v>
      </c>
    </row>
    <row r="1003" spans="2:15">
      <c r="B1003" s="1516" t="str">
        <f>UPPER('CWW3'!$DG$38)</f>
        <v>CWW3_029ADDN2_PR24</v>
      </c>
      <c r="C1003" s="1516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16" t="str">
        <f>'CWW3'!$C$38</f>
        <v>£m</v>
      </c>
      <c r="E1003" s="1516" t="s">
        <v>31</v>
      </c>
      <c r="H1003" s="1528" t="str">
        <f>IF(ISBLANK('CWW3'!$N$38),"##BLANK",'CWW3'!$N$38)</f>
        <v>##BLANK</v>
      </c>
      <c r="I1003" s="1528" t="str">
        <f>IF(ISBLANK('CWW3'!$Y$38),"##BLANK",'CWW3'!$Y$38)</f>
        <v>##BLANK</v>
      </c>
      <c r="J1003" s="1528" t="str">
        <f>IF(ISBLANK('CWW3'!$AJ$38),"##BLANK",'CWW3'!$AJ$38)</f>
        <v>##BLANK</v>
      </c>
      <c r="K1003" s="1528" t="str">
        <f>IF(ISBLANK('CWW3'!$AU$38),"##BLANK",'CWW3'!$AU$38)</f>
        <v>##BLANK</v>
      </c>
      <c r="L1003" s="1528" t="str">
        <f>IF(ISBLANK('CWW3'!$BF$38),"##BLANK",'CWW3'!$BF$38)</f>
        <v>##BLANK</v>
      </c>
      <c r="M1003" s="1528" t="str">
        <f>IF(ISBLANK('CWW3'!$BQ$38),"##BLANK",'CWW3'!$BQ$38)</f>
        <v>##BLANK</v>
      </c>
      <c r="N1003" s="1528" t="str">
        <f>IF(ISBLANK('CWW3'!$CB$38),"##BLANK",'CWW3'!$CB$38)</f>
        <v>##BLANK</v>
      </c>
      <c r="O1003" s="1528" t="str">
        <f>IF(ISBLANK('CWW3'!$CM$38),"##BLANK",'CWW3'!$CM$38)</f>
        <v>##BLANK</v>
      </c>
    </row>
    <row r="1004" spans="2:15">
      <c r="B1004" s="1516" t="str">
        <f>UPPER('CWW3'!$DH$38)</f>
        <v>CWW3_029TOT_PR24</v>
      </c>
      <c r="C1004" s="1516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16" t="str">
        <f>'CWW3'!$C$38</f>
        <v>£m</v>
      </c>
      <c r="E1004" s="1516" t="s">
        <v>31</v>
      </c>
      <c r="H1004" s="1528">
        <f>IF(ISBLANK('CWW3'!$O$38),"##BLANK",'CWW3'!$O$38)</f>
        <v>0</v>
      </c>
      <c r="I1004" s="1528">
        <f>IF(ISBLANK('CWW3'!$Z$38),"##BLANK",'CWW3'!$Z$38)</f>
        <v>0</v>
      </c>
      <c r="J1004" s="1528">
        <f>IF(ISBLANK('CWW3'!$AK$38),"##BLANK",'CWW3'!$AK$38)</f>
        <v>0</v>
      </c>
      <c r="K1004" s="1528">
        <f>IF(ISBLANK('CWW3'!$AV$38),"##BLANK",'CWW3'!$AV$38)</f>
        <v>0</v>
      </c>
      <c r="L1004" s="1528">
        <f>IF(ISBLANK('CWW3'!$BG$38),"##BLANK",'CWW3'!$BG$38)</f>
        <v>0</v>
      </c>
      <c r="M1004" s="1528">
        <f>IF(ISBLANK('CWW3'!$BR$38),"##BLANK",'CWW3'!$BR$38)</f>
        <v>0</v>
      </c>
      <c r="N1004" s="1528">
        <f>IF(ISBLANK('CWW3'!$CC$38),"##BLANK",'CWW3'!$CC$38)</f>
        <v>0</v>
      </c>
      <c r="O1004" s="1528">
        <f>IF(ISBLANK('CWW3'!$CN$38),"##BLANK",'CWW3'!$CN$38)</f>
        <v>0</v>
      </c>
    </row>
    <row r="1005" spans="2:15">
      <c r="B1005" s="1516" t="str">
        <f>UPPER('CWW3'!$CX$39)</f>
        <v>CWW3_030FL_PR24</v>
      </c>
      <c r="C1005" s="1516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16" t="str">
        <f>'CWW3'!$C$39</f>
        <v>£m</v>
      </c>
      <c r="E1005" s="1516" t="s">
        <v>31</v>
      </c>
      <c r="H1005" s="1528">
        <f>IF(ISBLANK('CWW3'!$E$39),"##BLANK",'CWW3'!$E$39)</f>
        <v>0</v>
      </c>
      <c r="I1005" s="1528">
        <f>IF(ISBLANK('CWW3'!$P$39),"##BLANK",'CWW3'!$P$39)</f>
        <v>0</v>
      </c>
      <c r="J1005" s="1528">
        <f>IF(ISBLANK('CWW3'!$AA$39),"##BLANK",'CWW3'!$AA$39)</f>
        <v>0</v>
      </c>
      <c r="K1005" s="1528">
        <f>IF(ISBLANK('CWW3'!$AL$39),"##BLANK",'CWW3'!$AL$39)</f>
        <v>0</v>
      </c>
      <c r="L1005" s="1528">
        <f>IF(ISBLANK('CWW3'!$AW$39),"##BLANK",'CWW3'!$AW$39)</f>
        <v>0</v>
      </c>
      <c r="M1005" s="1528">
        <f>IF(ISBLANK('CWW3'!$BH$39),"##BLANK",'CWW3'!$BH$39)</f>
        <v>0</v>
      </c>
      <c r="N1005" s="1528">
        <f>IF(ISBLANK('CWW3'!$BS$39),"##BLANK",'CWW3'!$BS$39)</f>
        <v>0</v>
      </c>
      <c r="O1005" s="1528">
        <f>IF(ISBLANK('CWW3'!$CD$39),"##BLANK",'CWW3'!$CD$39)</f>
        <v>0</v>
      </c>
    </row>
    <row r="1006" spans="2:15">
      <c r="B1006" s="1516" t="str">
        <f>UPPER('CWW3'!$CY$39)</f>
        <v>CWW3_030SWD_PR24</v>
      </c>
      <c r="C1006" s="1516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16" t="str">
        <f>'CWW3'!$C$39</f>
        <v>£m</v>
      </c>
      <c r="E1006" s="1516" t="s">
        <v>31</v>
      </c>
      <c r="H1006" s="1528">
        <f>IF(ISBLANK('CWW3'!$F$39),"##BLANK",'CWW3'!$F$39)</f>
        <v>0</v>
      </c>
      <c r="I1006" s="1528">
        <f>IF(ISBLANK('CWW3'!$Q$39),"##BLANK",'CWW3'!$Q$39)</f>
        <v>0</v>
      </c>
      <c r="J1006" s="1528">
        <f>IF(ISBLANK('CWW3'!$AB$39),"##BLANK",'CWW3'!$AB$39)</f>
        <v>0</v>
      </c>
      <c r="K1006" s="1528">
        <f>IF(ISBLANK('CWW3'!$AM$39),"##BLANK",'CWW3'!$AM$39)</f>
        <v>0</v>
      </c>
      <c r="L1006" s="1528">
        <f>IF(ISBLANK('CWW3'!$AX$39),"##BLANK",'CWW3'!$AX$39)</f>
        <v>0</v>
      </c>
      <c r="M1006" s="1528">
        <f>IF(ISBLANK('CWW3'!$BI$39),"##BLANK",'CWW3'!$BI$39)</f>
        <v>0</v>
      </c>
      <c r="N1006" s="1528">
        <f>IF(ISBLANK('CWW3'!$BT$39),"##BLANK",'CWW3'!$BT$39)</f>
        <v>0</v>
      </c>
      <c r="O1006" s="1528">
        <f>IF(ISBLANK('CWW3'!$CE$39),"##BLANK",'CWW3'!$CE$39)</f>
        <v>0</v>
      </c>
    </row>
    <row r="1007" spans="2:15">
      <c r="B1007" s="1516" t="str">
        <f>UPPER('CWW3'!$CZ$39)</f>
        <v>CWW3_030HD_PR24</v>
      </c>
      <c r="C1007" s="1516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16" t="str">
        <f>'CWW3'!$C$39</f>
        <v>£m</v>
      </c>
      <c r="E1007" s="1516" t="s">
        <v>31</v>
      </c>
      <c r="H1007" s="1528">
        <f>IF(ISBLANK('CWW3'!$G$39),"##BLANK",'CWW3'!$G$39)</f>
        <v>0</v>
      </c>
      <c r="I1007" s="1528">
        <f>IF(ISBLANK('CWW3'!$R$39),"##BLANK",'CWW3'!$R$39)</f>
        <v>0</v>
      </c>
      <c r="J1007" s="1528">
        <f>IF(ISBLANK('CWW3'!$AC$39),"##BLANK",'CWW3'!$AC$39)</f>
        <v>0</v>
      </c>
      <c r="K1007" s="1528">
        <f>IF(ISBLANK('CWW3'!$AN$39),"##BLANK",'CWW3'!$AN$39)</f>
        <v>0</v>
      </c>
      <c r="L1007" s="1528">
        <f>IF(ISBLANK('CWW3'!$AY$39),"##BLANK",'CWW3'!$AY$39)</f>
        <v>0</v>
      </c>
      <c r="M1007" s="1528">
        <f>IF(ISBLANK('CWW3'!$BJ$39),"##BLANK",'CWW3'!$BJ$39)</f>
        <v>0</v>
      </c>
      <c r="N1007" s="1528">
        <f>IF(ISBLANK('CWW3'!$BU$39),"##BLANK",'CWW3'!$BU$39)</f>
        <v>0</v>
      </c>
      <c r="O1007" s="1528">
        <f>IF(ISBLANK('CWW3'!$CF$39),"##BLANK",'CWW3'!$CF$39)</f>
        <v>0</v>
      </c>
    </row>
    <row r="1008" spans="2:15">
      <c r="B1008" s="1516" t="str">
        <f>UPPER('CWW3'!$DA$39)</f>
        <v>CWW3_030STD_PR24</v>
      </c>
      <c r="C1008" s="1516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16" t="str">
        <f>'CWW3'!$C$39</f>
        <v>£m</v>
      </c>
      <c r="E1008" s="1516" t="s">
        <v>31</v>
      </c>
      <c r="H1008" s="1528">
        <f>IF(ISBLANK('CWW3'!$H$39),"##BLANK",'CWW3'!$H$39)</f>
        <v>0</v>
      </c>
      <c r="I1008" s="1528">
        <f>IF(ISBLANK('CWW3'!$S$39),"##BLANK",'CWW3'!$S$39)</f>
        <v>0</v>
      </c>
      <c r="J1008" s="1528">
        <f>IF(ISBLANK('CWW3'!$AD$39),"##BLANK",'CWW3'!$AD$39)</f>
        <v>0</v>
      </c>
      <c r="K1008" s="1528">
        <f>IF(ISBLANK('CWW3'!$AO$39),"##BLANK",'CWW3'!$AO$39)</f>
        <v>0</v>
      </c>
      <c r="L1008" s="1528">
        <f>IF(ISBLANK('CWW3'!$AZ$39),"##BLANK",'CWW3'!$AZ$39)</f>
        <v>0</v>
      </c>
      <c r="M1008" s="1528">
        <f>IF(ISBLANK('CWW3'!$BK$39),"##BLANK",'CWW3'!$BK$39)</f>
        <v>0</v>
      </c>
      <c r="N1008" s="1528">
        <f>IF(ISBLANK('CWW3'!$BV$39),"##BLANK",'CWW3'!$BV$39)</f>
        <v>0</v>
      </c>
      <c r="O1008" s="1528">
        <f>IF(ISBLANK('CWW3'!$CG$39),"##BLANK",'CWW3'!$CG$39)</f>
        <v>0</v>
      </c>
    </row>
    <row r="1009" spans="2:15">
      <c r="B1009" s="1516" t="str">
        <f>UPPER('CWW3'!$DB$39)</f>
        <v>CWW3_030SLT_PR24</v>
      </c>
      <c r="C1009" s="1516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16" t="str">
        <f>'CWW3'!$C$39</f>
        <v>£m</v>
      </c>
      <c r="E1009" s="1516" t="s">
        <v>31</v>
      </c>
      <c r="H1009" s="1528">
        <f>IF(ISBLANK('CWW3'!$I$39),"##BLANK",'CWW3'!$I$39)</f>
        <v>0</v>
      </c>
      <c r="I1009" s="1528">
        <f>IF(ISBLANK('CWW3'!$T$39),"##BLANK",'CWW3'!$T$39)</f>
        <v>0</v>
      </c>
      <c r="J1009" s="1528">
        <f>IF(ISBLANK('CWW3'!$AE$39),"##BLANK",'CWW3'!$AE$39)</f>
        <v>0</v>
      </c>
      <c r="K1009" s="1528">
        <f>IF(ISBLANK('CWW3'!$AP$39),"##BLANK",'CWW3'!$AP$39)</f>
        <v>0</v>
      </c>
      <c r="L1009" s="1528">
        <f>IF(ISBLANK('CWW3'!$BA$39),"##BLANK",'CWW3'!$BA$39)</f>
        <v>0</v>
      </c>
      <c r="M1009" s="1528">
        <f>IF(ISBLANK('CWW3'!$BL$39),"##BLANK",'CWW3'!$BL$39)</f>
        <v>0</v>
      </c>
      <c r="N1009" s="1528">
        <f>IF(ISBLANK('CWW3'!$BW$39),"##BLANK",'CWW3'!$BW$39)</f>
        <v>0</v>
      </c>
      <c r="O1009" s="1528">
        <f>IF(ISBLANK('CWW3'!$CH$39),"##BLANK",'CWW3'!$CH$39)</f>
        <v>0</v>
      </c>
    </row>
    <row r="1010" spans="2:15">
      <c r="B1010" s="1516" t="str">
        <f>UPPER('CWW3'!$DC$39)</f>
        <v>CWW3_030STP_PR24</v>
      </c>
      <c r="C1010" s="1516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16" t="str">
        <f>'CWW3'!$C$39</f>
        <v>£m</v>
      </c>
      <c r="E1010" s="1516" t="s">
        <v>31</v>
      </c>
      <c r="H1010" s="1528">
        <f>IF(ISBLANK('CWW3'!$J$39),"##BLANK",'CWW3'!$J$39)</f>
        <v>0</v>
      </c>
      <c r="I1010" s="1528">
        <f>IF(ISBLANK('CWW3'!$U$39),"##BLANK",'CWW3'!$U$39)</f>
        <v>0</v>
      </c>
      <c r="J1010" s="1528">
        <f>IF(ISBLANK('CWW3'!$AF$39),"##BLANK",'CWW3'!$AF$39)</f>
        <v>0</v>
      </c>
      <c r="K1010" s="1528">
        <f>IF(ISBLANK('CWW3'!$AQ$39),"##BLANK",'CWW3'!$AQ$39)</f>
        <v>0</v>
      </c>
      <c r="L1010" s="1528">
        <f>IF(ISBLANK('CWW3'!$BB$39),"##BLANK",'CWW3'!$BB$39)</f>
        <v>0</v>
      </c>
      <c r="M1010" s="1528">
        <f>IF(ISBLANK('CWW3'!$BM$39),"##BLANK",'CWW3'!$BM$39)</f>
        <v>0</v>
      </c>
      <c r="N1010" s="1528">
        <f>IF(ISBLANK('CWW3'!$BX$39),"##BLANK",'CWW3'!$BX$39)</f>
        <v>0</v>
      </c>
      <c r="O1010" s="1528">
        <f>IF(ISBLANK('CWW3'!$CI$39),"##BLANK",'CWW3'!$CI$39)</f>
        <v>0</v>
      </c>
    </row>
    <row r="1011" spans="2:15">
      <c r="B1011" s="1516" t="str">
        <f>UPPER('CWW3'!$DD$39)</f>
        <v>CWW3_030SDT_PR24</v>
      </c>
      <c r="C1011" s="1516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16" t="str">
        <f>'CWW3'!$C$39</f>
        <v>£m</v>
      </c>
      <c r="E1011" s="1516" t="s">
        <v>31</v>
      </c>
      <c r="H1011" s="1528">
        <f>IF(ISBLANK('CWW3'!$K$39),"##BLANK",'CWW3'!$K$39)</f>
        <v>0</v>
      </c>
      <c r="I1011" s="1528">
        <f>IF(ISBLANK('CWW3'!$V$39),"##BLANK",'CWW3'!$V$39)</f>
        <v>0</v>
      </c>
      <c r="J1011" s="1528">
        <f>IF(ISBLANK('CWW3'!$AG$39),"##BLANK",'CWW3'!$AG$39)</f>
        <v>0</v>
      </c>
      <c r="K1011" s="1528">
        <f>IF(ISBLANK('CWW3'!$AR$39),"##BLANK",'CWW3'!$AR$39)</f>
        <v>0</v>
      </c>
      <c r="L1011" s="1528">
        <f>IF(ISBLANK('CWW3'!$BC$39),"##BLANK",'CWW3'!$BC$39)</f>
        <v>0</v>
      </c>
      <c r="M1011" s="1528">
        <f>IF(ISBLANK('CWW3'!$BN$39),"##BLANK",'CWW3'!$BN$39)</f>
        <v>0</v>
      </c>
      <c r="N1011" s="1528">
        <f>IF(ISBLANK('CWW3'!$BY$39),"##BLANK",'CWW3'!$BY$39)</f>
        <v>0</v>
      </c>
      <c r="O1011" s="1528">
        <f>IF(ISBLANK('CWW3'!$CJ$39),"##BLANK",'CWW3'!$CJ$39)</f>
        <v>0</v>
      </c>
    </row>
    <row r="1012" spans="2:15">
      <c r="B1012" s="1516" t="str">
        <f>UPPER('CWW3'!$DE$39)</f>
        <v>CWW3_030SDD_PR24</v>
      </c>
      <c r="C1012" s="1516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16" t="str">
        <f>'CWW3'!$C$39</f>
        <v>£m</v>
      </c>
      <c r="E1012" s="1516" t="s">
        <v>31</v>
      </c>
      <c r="H1012" s="1528">
        <f>IF(ISBLANK('CWW3'!$L$39),"##BLANK",'CWW3'!$L$39)</f>
        <v>0</v>
      </c>
      <c r="I1012" s="1528">
        <f>IF(ISBLANK('CWW3'!$W$39),"##BLANK",'CWW3'!$W$39)</f>
        <v>0</v>
      </c>
      <c r="J1012" s="1528">
        <f>IF(ISBLANK('CWW3'!$AH$39),"##BLANK",'CWW3'!$AH$39)</f>
        <v>0</v>
      </c>
      <c r="K1012" s="1528">
        <f>IF(ISBLANK('CWW3'!$AS$39),"##BLANK",'CWW3'!$AS$39)</f>
        <v>0</v>
      </c>
      <c r="L1012" s="1528">
        <f>IF(ISBLANK('CWW3'!$BD$39),"##BLANK",'CWW3'!$BD$39)</f>
        <v>0</v>
      </c>
      <c r="M1012" s="1528">
        <f>IF(ISBLANK('CWW3'!$BO$39),"##BLANK",'CWW3'!$BO$39)</f>
        <v>0</v>
      </c>
      <c r="N1012" s="1528">
        <f>IF(ISBLANK('CWW3'!$BZ$39),"##BLANK",'CWW3'!$BZ$39)</f>
        <v>0</v>
      </c>
      <c r="O1012" s="1528">
        <f>IF(ISBLANK('CWW3'!$CK$39),"##BLANK",'CWW3'!$CK$39)</f>
        <v>0</v>
      </c>
    </row>
    <row r="1013" spans="2:15">
      <c r="B1013" s="1516" t="str">
        <f>UPPER('CWW3'!$DF$39)</f>
        <v>CWW3_030ADDN1_PR24</v>
      </c>
      <c r="C1013" s="1516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16" t="str">
        <f>'CWW3'!$C$39</f>
        <v>£m</v>
      </c>
      <c r="E1013" s="1516" t="s">
        <v>31</v>
      </c>
      <c r="H1013" s="1528">
        <f>IF(ISBLANK('CWW3'!$M$39),"##BLANK",'CWW3'!$M$39)</f>
        <v>0</v>
      </c>
      <c r="I1013" s="1528">
        <f>IF(ISBLANK('CWW3'!$X$39),"##BLANK",'CWW3'!$X$39)</f>
        <v>0</v>
      </c>
      <c r="J1013" s="1528">
        <f>IF(ISBLANK('CWW3'!$AI$39),"##BLANK",'CWW3'!$AI$39)</f>
        <v>0</v>
      </c>
      <c r="K1013" s="1528">
        <f>IF(ISBLANK('CWW3'!$AT$39),"##BLANK",'CWW3'!$AT$39)</f>
        <v>0</v>
      </c>
      <c r="L1013" s="1528">
        <f>IF(ISBLANK('CWW3'!$BE$39),"##BLANK",'CWW3'!$BE$39)</f>
        <v>0</v>
      </c>
      <c r="M1013" s="1528">
        <f>IF(ISBLANK('CWW3'!$BP$39),"##BLANK",'CWW3'!$BP$39)</f>
        <v>0</v>
      </c>
      <c r="N1013" s="1528">
        <f>IF(ISBLANK('CWW3'!$CA$39),"##BLANK",'CWW3'!$CA$39)</f>
        <v>0</v>
      </c>
      <c r="O1013" s="1528">
        <f>IF(ISBLANK('CWW3'!$CL$39),"##BLANK",'CWW3'!$CL$39)</f>
        <v>0</v>
      </c>
    </row>
    <row r="1014" spans="2:15">
      <c r="B1014" s="1516" t="str">
        <f>UPPER('CWW3'!$DG$39)</f>
        <v>CWW3_030ADDN2_PR24</v>
      </c>
      <c r="C1014" s="1516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16" t="str">
        <f>'CWW3'!$C$39</f>
        <v>£m</v>
      </c>
      <c r="E1014" s="1516" t="s">
        <v>31</v>
      </c>
      <c r="H1014" s="1528">
        <f>IF(ISBLANK('CWW3'!$N$39),"##BLANK",'CWW3'!$N$39)</f>
        <v>0</v>
      </c>
      <c r="I1014" s="1528">
        <f>IF(ISBLANK('CWW3'!$Y$39),"##BLANK",'CWW3'!$Y$39)</f>
        <v>0</v>
      </c>
      <c r="J1014" s="1528">
        <f>IF(ISBLANK('CWW3'!$AJ$39),"##BLANK",'CWW3'!$AJ$39)</f>
        <v>0</v>
      </c>
      <c r="K1014" s="1528">
        <f>IF(ISBLANK('CWW3'!$AU$39),"##BLANK",'CWW3'!$AU$39)</f>
        <v>0</v>
      </c>
      <c r="L1014" s="1528">
        <f>IF(ISBLANK('CWW3'!$BF$39),"##BLANK",'CWW3'!$BF$39)</f>
        <v>0</v>
      </c>
      <c r="M1014" s="1528">
        <f>IF(ISBLANK('CWW3'!$BQ$39),"##BLANK",'CWW3'!$BQ$39)</f>
        <v>0</v>
      </c>
      <c r="N1014" s="1528">
        <f>IF(ISBLANK('CWW3'!$CB$39),"##BLANK",'CWW3'!$CB$39)</f>
        <v>0</v>
      </c>
      <c r="O1014" s="1528">
        <f>IF(ISBLANK('CWW3'!$CM$39),"##BLANK",'CWW3'!$CM$39)</f>
        <v>0</v>
      </c>
    </row>
    <row r="1015" spans="2:15">
      <c r="B1015" s="1516" t="str">
        <f>UPPER('CWW3'!$DH$39)</f>
        <v>CWW3_030TOT_PR24</v>
      </c>
      <c r="C1015" s="1516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16" t="str">
        <f>'CWW3'!$C$39</f>
        <v>£m</v>
      </c>
      <c r="E1015" s="1516" t="s">
        <v>31</v>
      </c>
      <c r="H1015" s="1528">
        <f>IF(ISBLANK('CWW3'!$O$39),"##BLANK",'CWW3'!$O$39)</f>
        <v>0</v>
      </c>
      <c r="I1015" s="1528">
        <f>IF(ISBLANK('CWW3'!$Z$39),"##BLANK",'CWW3'!$Z$39)</f>
        <v>0</v>
      </c>
      <c r="J1015" s="1528">
        <f>IF(ISBLANK('CWW3'!$AK$39),"##BLANK",'CWW3'!$AK$39)</f>
        <v>0</v>
      </c>
      <c r="K1015" s="1528">
        <f>IF(ISBLANK('CWW3'!$AV$39),"##BLANK",'CWW3'!$AV$39)</f>
        <v>0</v>
      </c>
      <c r="L1015" s="1528">
        <f>IF(ISBLANK('CWW3'!$BG$39),"##BLANK",'CWW3'!$BG$39)</f>
        <v>0</v>
      </c>
      <c r="M1015" s="1528">
        <f>IF(ISBLANK('CWW3'!$BR$39),"##BLANK",'CWW3'!$BR$39)</f>
        <v>0</v>
      </c>
      <c r="N1015" s="1528">
        <f>IF(ISBLANK('CWW3'!$CC$39),"##BLANK",'CWW3'!$CC$39)</f>
        <v>0</v>
      </c>
      <c r="O1015" s="1528">
        <f>IF(ISBLANK('CWW3'!$CN$39),"##BLANK",'CWW3'!$CN$39)</f>
        <v>0</v>
      </c>
    </row>
    <row r="1016" spans="2:15">
      <c r="B1016" s="1516" t="str">
        <f>UPPER('CWW3'!$CX$40)</f>
        <v>CWW3_031FL_PR24</v>
      </c>
      <c r="C1016" s="1516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16" t="str">
        <f>'CWW3'!$C$40</f>
        <v>£m</v>
      </c>
      <c r="E1016" s="1516" t="s">
        <v>31</v>
      </c>
      <c r="H1016" s="1528" t="str">
        <f>IF(ISBLANK('CWW3'!$E$40),"##BLANK",'CWW3'!$E$40)</f>
        <v>##BLANK</v>
      </c>
      <c r="I1016" s="1528" t="str">
        <f>IF(ISBLANK('CWW3'!$P$40),"##BLANK",'CWW3'!$P$40)</f>
        <v>##BLANK</v>
      </c>
      <c r="J1016" s="1528" t="str">
        <f>IF(ISBLANK('CWW3'!$AA$40),"##BLANK",'CWW3'!$AA$40)</f>
        <v>##BLANK</v>
      </c>
      <c r="K1016" s="1528" t="str">
        <f>IF(ISBLANK('CWW3'!$AL$40),"##BLANK",'CWW3'!$AL$40)</f>
        <v>##BLANK</v>
      </c>
      <c r="L1016" s="1528" t="str">
        <f>IF(ISBLANK('CWW3'!$AW$40),"##BLANK",'CWW3'!$AW$40)</f>
        <v>##BLANK</v>
      </c>
      <c r="M1016" s="1528" t="str">
        <f>IF(ISBLANK('CWW3'!$BH$40),"##BLANK",'CWW3'!$BH$40)</f>
        <v>##BLANK</v>
      </c>
      <c r="N1016" s="1528" t="str">
        <f>IF(ISBLANK('CWW3'!$BS$40),"##BLANK",'CWW3'!$BS$40)</f>
        <v>##BLANK</v>
      </c>
      <c r="O1016" s="1528" t="str">
        <f>IF(ISBLANK('CWW3'!$CD$40),"##BLANK",'CWW3'!$CD$40)</f>
        <v>##BLANK</v>
      </c>
    </row>
    <row r="1017" spans="2:15">
      <c r="B1017" s="1516" t="str">
        <f>UPPER('CWW3'!$CY$40)</f>
        <v>CWW3_031SWD_PR24</v>
      </c>
      <c r="C1017" s="1516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16" t="str">
        <f>'CWW3'!$C$40</f>
        <v>£m</v>
      </c>
      <c r="E1017" s="1516" t="s">
        <v>31</v>
      </c>
      <c r="H1017" s="1528" t="str">
        <f>IF(ISBLANK('CWW3'!$F$40),"##BLANK",'CWW3'!$F$40)</f>
        <v>##BLANK</v>
      </c>
      <c r="I1017" s="1528" t="str">
        <f>IF(ISBLANK('CWW3'!$Q$40),"##BLANK",'CWW3'!$Q$40)</f>
        <v>##BLANK</v>
      </c>
      <c r="J1017" s="1528" t="str">
        <f>IF(ISBLANK('CWW3'!$AB$40),"##BLANK",'CWW3'!$AB$40)</f>
        <v>##BLANK</v>
      </c>
      <c r="K1017" s="1528" t="str">
        <f>IF(ISBLANK('CWW3'!$AM$40),"##BLANK",'CWW3'!$AM$40)</f>
        <v>##BLANK</v>
      </c>
      <c r="L1017" s="1528" t="str">
        <f>IF(ISBLANK('CWW3'!$AX$40),"##BLANK",'CWW3'!$AX$40)</f>
        <v>##BLANK</v>
      </c>
      <c r="M1017" s="1528" t="str">
        <f>IF(ISBLANK('CWW3'!$BI$40),"##BLANK",'CWW3'!$BI$40)</f>
        <v>##BLANK</v>
      </c>
      <c r="N1017" s="1528" t="str">
        <f>IF(ISBLANK('CWW3'!$BT$40),"##BLANK",'CWW3'!$BT$40)</f>
        <v>##BLANK</v>
      </c>
      <c r="O1017" s="1528" t="str">
        <f>IF(ISBLANK('CWW3'!$CE$40),"##BLANK",'CWW3'!$CE$40)</f>
        <v>##BLANK</v>
      </c>
    </row>
    <row r="1018" spans="2:15">
      <c r="B1018" s="1516" t="str">
        <f>UPPER('CWW3'!$CZ$40)</f>
        <v>CWW3_031HD_PR24</v>
      </c>
      <c r="C1018" s="1516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16" t="str">
        <f>'CWW3'!$C$40</f>
        <v>£m</v>
      </c>
      <c r="E1018" s="1516" t="s">
        <v>31</v>
      </c>
      <c r="H1018" s="1528" t="str">
        <f>IF(ISBLANK('CWW3'!$G$40),"##BLANK",'CWW3'!$G$40)</f>
        <v>##BLANK</v>
      </c>
      <c r="I1018" s="1528" t="str">
        <f>IF(ISBLANK('CWW3'!$R$40),"##BLANK",'CWW3'!$R$40)</f>
        <v>##BLANK</v>
      </c>
      <c r="J1018" s="1528" t="str">
        <f>IF(ISBLANK('CWW3'!$AC$40),"##BLANK",'CWW3'!$AC$40)</f>
        <v>##BLANK</v>
      </c>
      <c r="K1018" s="1528" t="str">
        <f>IF(ISBLANK('CWW3'!$AN$40),"##BLANK",'CWW3'!$AN$40)</f>
        <v>##BLANK</v>
      </c>
      <c r="L1018" s="1528" t="str">
        <f>IF(ISBLANK('CWW3'!$AY$40),"##BLANK",'CWW3'!$AY$40)</f>
        <v>##BLANK</v>
      </c>
      <c r="M1018" s="1528" t="str">
        <f>IF(ISBLANK('CWW3'!$BJ$40),"##BLANK",'CWW3'!$BJ$40)</f>
        <v>##BLANK</v>
      </c>
      <c r="N1018" s="1528" t="str">
        <f>IF(ISBLANK('CWW3'!$BU$40),"##BLANK",'CWW3'!$BU$40)</f>
        <v>##BLANK</v>
      </c>
      <c r="O1018" s="1528" t="str">
        <f>IF(ISBLANK('CWW3'!$CF$40),"##BLANK",'CWW3'!$CF$40)</f>
        <v>##BLANK</v>
      </c>
    </row>
    <row r="1019" spans="2:15">
      <c r="B1019" s="1516" t="str">
        <f>UPPER('CWW3'!$DA$40)</f>
        <v>CWW3_031STD_PR24</v>
      </c>
      <c r="C1019" s="1516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16" t="str">
        <f>'CWW3'!$C$40</f>
        <v>£m</v>
      </c>
      <c r="E1019" s="1516" t="s">
        <v>31</v>
      </c>
      <c r="H1019" s="1528" t="str">
        <f>IF(ISBLANK('CWW3'!$H$40),"##BLANK",'CWW3'!$H$40)</f>
        <v>##BLANK</v>
      </c>
      <c r="I1019" s="1528" t="str">
        <f>IF(ISBLANK('CWW3'!$S$40),"##BLANK",'CWW3'!$S$40)</f>
        <v>##BLANK</v>
      </c>
      <c r="J1019" s="1528" t="str">
        <f>IF(ISBLANK('CWW3'!$AD$40),"##BLANK",'CWW3'!$AD$40)</f>
        <v>##BLANK</v>
      </c>
      <c r="K1019" s="1528" t="str">
        <f>IF(ISBLANK('CWW3'!$AO$40),"##BLANK",'CWW3'!$AO$40)</f>
        <v>##BLANK</v>
      </c>
      <c r="L1019" s="1528" t="str">
        <f>IF(ISBLANK('CWW3'!$AZ$40),"##BLANK",'CWW3'!$AZ$40)</f>
        <v>##BLANK</v>
      </c>
      <c r="M1019" s="1528" t="str">
        <f>IF(ISBLANK('CWW3'!$BK$40),"##BLANK",'CWW3'!$BK$40)</f>
        <v>##BLANK</v>
      </c>
      <c r="N1019" s="1528" t="str">
        <f>IF(ISBLANK('CWW3'!$BV$40),"##BLANK",'CWW3'!$BV$40)</f>
        <v>##BLANK</v>
      </c>
      <c r="O1019" s="1528" t="str">
        <f>IF(ISBLANK('CWW3'!$CG$40),"##BLANK",'CWW3'!$CG$40)</f>
        <v>##BLANK</v>
      </c>
    </row>
    <row r="1020" spans="2:15">
      <c r="B1020" s="1516" t="str">
        <f>UPPER('CWW3'!$DB$40)</f>
        <v>CWW3_031SLT_PR24</v>
      </c>
      <c r="C1020" s="1516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16" t="str">
        <f>'CWW3'!$C$40</f>
        <v>£m</v>
      </c>
      <c r="E1020" s="1516" t="s">
        <v>31</v>
      </c>
      <c r="H1020" s="1528" t="str">
        <f>IF(ISBLANK('CWW3'!$I$40),"##BLANK",'CWW3'!$I$40)</f>
        <v>##BLANK</v>
      </c>
      <c r="I1020" s="1528" t="str">
        <f>IF(ISBLANK('CWW3'!$T$40),"##BLANK",'CWW3'!$T$40)</f>
        <v>##BLANK</v>
      </c>
      <c r="J1020" s="1528" t="str">
        <f>IF(ISBLANK('CWW3'!$AE$40),"##BLANK",'CWW3'!$AE$40)</f>
        <v>##BLANK</v>
      </c>
      <c r="K1020" s="1528" t="str">
        <f>IF(ISBLANK('CWW3'!$AP$40),"##BLANK",'CWW3'!$AP$40)</f>
        <v>##BLANK</v>
      </c>
      <c r="L1020" s="1528" t="str">
        <f>IF(ISBLANK('CWW3'!$BA$40),"##BLANK",'CWW3'!$BA$40)</f>
        <v>##BLANK</v>
      </c>
      <c r="M1020" s="1528" t="str">
        <f>IF(ISBLANK('CWW3'!$BL$40),"##BLANK",'CWW3'!$BL$40)</f>
        <v>##BLANK</v>
      </c>
      <c r="N1020" s="1528" t="str">
        <f>IF(ISBLANK('CWW3'!$BW$40),"##BLANK",'CWW3'!$BW$40)</f>
        <v>##BLANK</v>
      </c>
      <c r="O1020" s="1528" t="str">
        <f>IF(ISBLANK('CWW3'!$CH$40),"##BLANK",'CWW3'!$CH$40)</f>
        <v>##BLANK</v>
      </c>
    </row>
    <row r="1021" spans="2:15">
      <c r="B1021" s="1516" t="str">
        <f>UPPER('CWW3'!$DC$40)</f>
        <v>CWW3_031STP_PR24</v>
      </c>
      <c r="C1021" s="1516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16" t="str">
        <f>'CWW3'!$C$40</f>
        <v>£m</v>
      </c>
      <c r="E1021" s="1516" t="s">
        <v>31</v>
      </c>
      <c r="H1021" s="1528" t="str">
        <f>IF(ISBLANK('CWW3'!$J$40),"##BLANK",'CWW3'!$J$40)</f>
        <v>##BLANK</v>
      </c>
      <c r="I1021" s="1528" t="str">
        <f>IF(ISBLANK('CWW3'!$U$40),"##BLANK",'CWW3'!$U$40)</f>
        <v>##BLANK</v>
      </c>
      <c r="J1021" s="1528" t="str">
        <f>IF(ISBLANK('CWW3'!$AF$40),"##BLANK",'CWW3'!$AF$40)</f>
        <v>##BLANK</v>
      </c>
      <c r="K1021" s="1528" t="str">
        <f>IF(ISBLANK('CWW3'!$AQ$40),"##BLANK",'CWW3'!$AQ$40)</f>
        <v>##BLANK</v>
      </c>
      <c r="L1021" s="1528" t="str">
        <f>IF(ISBLANK('CWW3'!$BB$40),"##BLANK",'CWW3'!$BB$40)</f>
        <v>##BLANK</v>
      </c>
      <c r="M1021" s="1528" t="str">
        <f>IF(ISBLANK('CWW3'!$BM$40),"##BLANK",'CWW3'!$BM$40)</f>
        <v>##BLANK</v>
      </c>
      <c r="N1021" s="1528" t="str">
        <f>IF(ISBLANK('CWW3'!$BX$40),"##BLANK",'CWW3'!$BX$40)</f>
        <v>##BLANK</v>
      </c>
      <c r="O1021" s="1528" t="str">
        <f>IF(ISBLANK('CWW3'!$CI$40),"##BLANK",'CWW3'!$CI$40)</f>
        <v>##BLANK</v>
      </c>
    </row>
    <row r="1022" spans="2:15">
      <c r="B1022" s="1516" t="str">
        <f>UPPER('CWW3'!$DD$40)</f>
        <v>CWW3_031SDT_PR24</v>
      </c>
      <c r="C1022" s="1516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16" t="str">
        <f>'CWW3'!$C$40</f>
        <v>£m</v>
      </c>
      <c r="E1022" s="1516" t="s">
        <v>31</v>
      </c>
      <c r="H1022" s="1528" t="str">
        <f>IF(ISBLANK('CWW3'!$K$40),"##BLANK",'CWW3'!$K$40)</f>
        <v>##BLANK</v>
      </c>
      <c r="I1022" s="1528" t="str">
        <f>IF(ISBLANK('CWW3'!$V$40),"##BLANK",'CWW3'!$V$40)</f>
        <v>##BLANK</v>
      </c>
      <c r="J1022" s="1528" t="str">
        <f>IF(ISBLANK('CWW3'!$AG$40),"##BLANK",'CWW3'!$AG$40)</f>
        <v>##BLANK</v>
      </c>
      <c r="K1022" s="1528" t="str">
        <f>IF(ISBLANK('CWW3'!$AR$40),"##BLANK",'CWW3'!$AR$40)</f>
        <v>##BLANK</v>
      </c>
      <c r="L1022" s="1528" t="str">
        <f>IF(ISBLANK('CWW3'!$BC$40),"##BLANK",'CWW3'!$BC$40)</f>
        <v>##BLANK</v>
      </c>
      <c r="M1022" s="1528" t="str">
        <f>IF(ISBLANK('CWW3'!$BN$40),"##BLANK",'CWW3'!$BN$40)</f>
        <v>##BLANK</v>
      </c>
      <c r="N1022" s="1528" t="str">
        <f>IF(ISBLANK('CWW3'!$BY$40),"##BLANK",'CWW3'!$BY$40)</f>
        <v>##BLANK</v>
      </c>
      <c r="O1022" s="1528" t="str">
        <f>IF(ISBLANK('CWW3'!$CJ$40),"##BLANK",'CWW3'!$CJ$40)</f>
        <v>##BLANK</v>
      </c>
    </row>
    <row r="1023" spans="2:15">
      <c r="B1023" s="1516" t="str">
        <f>UPPER('CWW3'!$DE$40)</f>
        <v>CWW3_031SDD_PR24</v>
      </c>
      <c r="C1023" s="1516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16" t="str">
        <f>'CWW3'!$C$40</f>
        <v>£m</v>
      </c>
      <c r="E1023" s="1516" t="s">
        <v>31</v>
      </c>
      <c r="H1023" s="1528" t="str">
        <f>IF(ISBLANK('CWW3'!$L$40),"##BLANK",'CWW3'!$L$40)</f>
        <v>##BLANK</v>
      </c>
      <c r="I1023" s="1528" t="str">
        <f>IF(ISBLANK('CWW3'!$W$40),"##BLANK",'CWW3'!$W$40)</f>
        <v>##BLANK</v>
      </c>
      <c r="J1023" s="1528" t="str">
        <f>IF(ISBLANK('CWW3'!$AH$40),"##BLANK",'CWW3'!$AH$40)</f>
        <v>##BLANK</v>
      </c>
      <c r="K1023" s="1528" t="str">
        <f>IF(ISBLANK('CWW3'!$AS$40),"##BLANK",'CWW3'!$AS$40)</f>
        <v>##BLANK</v>
      </c>
      <c r="L1023" s="1528" t="str">
        <f>IF(ISBLANK('CWW3'!$BD$40),"##BLANK",'CWW3'!$BD$40)</f>
        <v>##BLANK</v>
      </c>
      <c r="M1023" s="1528" t="str">
        <f>IF(ISBLANK('CWW3'!$BO$40),"##BLANK",'CWW3'!$BO$40)</f>
        <v>##BLANK</v>
      </c>
      <c r="N1023" s="1528" t="str">
        <f>IF(ISBLANK('CWW3'!$BZ$40),"##BLANK",'CWW3'!$BZ$40)</f>
        <v>##BLANK</v>
      </c>
      <c r="O1023" s="1528" t="str">
        <f>IF(ISBLANK('CWW3'!$CK$40),"##BLANK",'CWW3'!$CK$40)</f>
        <v>##BLANK</v>
      </c>
    </row>
    <row r="1024" spans="2:15">
      <c r="B1024" s="1516" t="str">
        <f>UPPER('CWW3'!$DF$40)</f>
        <v>CWW3_031ADDN1_PR24</v>
      </c>
      <c r="C1024" s="1516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16" t="str">
        <f>'CWW3'!$C$40</f>
        <v>£m</v>
      </c>
      <c r="E1024" s="1516" t="s">
        <v>31</v>
      </c>
      <c r="H1024" s="1528" t="str">
        <f>IF(ISBLANK('CWW3'!$M$40),"##BLANK",'CWW3'!$M$40)</f>
        <v>##BLANK</v>
      </c>
      <c r="I1024" s="1528" t="str">
        <f>IF(ISBLANK('CWW3'!$X$40),"##BLANK",'CWW3'!$X$40)</f>
        <v>##BLANK</v>
      </c>
      <c r="J1024" s="1528" t="str">
        <f>IF(ISBLANK('CWW3'!$AI$40),"##BLANK",'CWW3'!$AI$40)</f>
        <v>##BLANK</v>
      </c>
      <c r="K1024" s="1528" t="str">
        <f>IF(ISBLANK('CWW3'!$AT$40),"##BLANK",'CWW3'!$AT$40)</f>
        <v>##BLANK</v>
      </c>
      <c r="L1024" s="1528" t="str">
        <f>IF(ISBLANK('CWW3'!$BE$40),"##BLANK",'CWW3'!$BE$40)</f>
        <v>##BLANK</v>
      </c>
      <c r="M1024" s="1528" t="str">
        <f>IF(ISBLANK('CWW3'!$BP$40),"##BLANK",'CWW3'!$BP$40)</f>
        <v>##BLANK</v>
      </c>
      <c r="N1024" s="1528" t="str">
        <f>IF(ISBLANK('CWW3'!$CA$40),"##BLANK",'CWW3'!$CA$40)</f>
        <v>##BLANK</v>
      </c>
      <c r="O1024" s="1528" t="str">
        <f>IF(ISBLANK('CWW3'!$CL$40),"##BLANK",'CWW3'!$CL$40)</f>
        <v>##BLANK</v>
      </c>
    </row>
    <row r="1025" spans="2:15">
      <c r="B1025" s="1516" t="str">
        <f>UPPER('CWW3'!$DG$40)</f>
        <v>CWW3_031ADDN2_PR24</v>
      </c>
      <c r="C1025" s="1516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16" t="str">
        <f>'CWW3'!$C$40</f>
        <v>£m</v>
      </c>
      <c r="E1025" s="1516" t="s">
        <v>31</v>
      </c>
      <c r="H1025" s="1528" t="str">
        <f>IF(ISBLANK('CWW3'!$N$40),"##BLANK",'CWW3'!$N$40)</f>
        <v>##BLANK</v>
      </c>
      <c r="I1025" s="1528" t="str">
        <f>IF(ISBLANK('CWW3'!$Y$40),"##BLANK",'CWW3'!$Y$40)</f>
        <v>##BLANK</v>
      </c>
      <c r="J1025" s="1528" t="str">
        <f>IF(ISBLANK('CWW3'!$AJ$40),"##BLANK",'CWW3'!$AJ$40)</f>
        <v>##BLANK</v>
      </c>
      <c r="K1025" s="1528" t="str">
        <f>IF(ISBLANK('CWW3'!$AU$40),"##BLANK",'CWW3'!$AU$40)</f>
        <v>##BLANK</v>
      </c>
      <c r="L1025" s="1528" t="str">
        <f>IF(ISBLANK('CWW3'!$BF$40),"##BLANK",'CWW3'!$BF$40)</f>
        <v>##BLANK</v>
      </c>
      <c r="M1025" s="1528" t="str">
        <f>IF(ISBLANK('CWW3'!$BQ$40),"##BLANK",'CWW3'!$BQ$40)</f>
        <v>##BLANK</v>
      </c>
      <c r="N1025" s="1528" t="str">
        <f>IF(ISBLANK('CWW3'!$CB$40),"##BLANK",'CWW3'!$CB$40)</f>
        <v>##BLANK</v>
      </c>
      <c r="O1025" s="1528" t="str">
        <f>IF(ISBLANK('CWW3'!$CM$40),"##BLANK",'CWW3'!$CM$40)</f>
        <v>##BLANK</v>
      </c>
    </row>
    <row r="1026" spans="2:15">
      <c r="B1026" s="1516" t="str">
        <f>UPPER('CWW3'!$DH$40)</f>
        <v>CWW3_031TOT_PR24</v>
      </c>
      <c r="C1026" s="1516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16" t="str">
        <f>'CWW3'!$C$40</f>
        <v>£m</v>
      </c>
      <c r="E1026" s="1516" t="s">
        <v>31</v>
      </c>
      <c r="H1026" s="1528">
        <f>IF(ISBLANK('CWW3'!$O$40),"##BLANK",'CWW3'!$O$40)</f>
        <v>0</v>
      </c>
      <c r="I1026" s="1528">
        <f>IF(ISBLANK('CWW3'!$Z$40),"##BLANK",'CWW3'!$Z$40)</f>
        <v>0</v>
      </c>
      <c r="J1026" s="1528">
        <f>IF(ISBLANK('CWW3'!$AK$40),"##BLANK",'CWW3'!$AK$40)</f>
        <v>0</v>
      </c>
      <c r="K1026" s="1528">
        <f>IF(ISBLANK('CWW3'!$AV$40),"##BLANK",'CWW3'!$AV$40)</f>
        <v>0</v>
      </c>
      <c r="L1026" s="1528">
        <f>IF(ISBLANK('CWW3'!$BG$40),"##BLANK",'CWW3'!$BG$40)</f>
        <v>0</v>
      </c>
      <c r="M1026" s="1528">
        <f>IF(ISBLANK('CWW3'!$BR$40),"##BLANK",'CWW3'!$BR$40)</f>
        <v>0</v>
      </c>
      <c r="N1026" s="1528">
        <f>IF(ISBLANK('CWW3'!$CC$40),"##BLANK",'CWW3'!$CC$40)</f>
        <v>0</v>
      </c>
      <c r="O1026" s="1528">
        <f>IF(ISBLANK('CWW3'!$CN$40),"##BLANK",'CWW3'!$CN$40)</f>
        <v>0</v>
      </c>
    </row>
    <row r="1027" spans="2:15">
      <c r="B1027" s="1516" t="str">
        <f>UPPER('CWW3'!$CX$41)</f>
        <v>CWW3_032FL_PR24</v>
      </c>
      <c r="C1027" s="1516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16" t="str">
        <f>'CWW3'!$C$41</f>
        <v>£m</v>
      </c>
      <c r="E1027" s="1516" t="s">
        <v>31</v>
      </c>
      <c r="H1027" s="1528" t="str">
        <f>IF(ISBLANK('CWW3'!$E$41),"##BLANK",'CWW3'!$E$41)</f>
        <v>##BLANK</v>
      </c>
      <c r="I1027" s="1528" t="str">
        <f>IF(ISBLANK('CWW3'!$P$41),"##BLANK",'CWW3'!$P$41)</f>
        <v>##BLANK</v>
      </c>
      <c r="J1027" s="1528" t="str">
        <f>IF(ISBLANK('CWW3'!$AA$41),"##BLANK",'CWW3'!$AA$41)</f>
        <v>##BLANK</v>
      </c>
      <c r="K1027" s="1528" t="str">
        <f>IF(ISBLANK('CWW3'!$AL$41),"##BLANK",'CWW3'!$AL$41)</f>
        <v>##BLANK</v>
      </c>
      <c r="L1027" s="1528" t="str">
        <f>IF(ISBLANK('CWW3'!$AW$41),"##BLANK",'CWW3'!$AW$41)</f>
        <v>##BLANK</v>
      </c>
      <c r="M1027" s="1528" t="str">
        <f>IF(ISBLANK('CWW3'!$BH$41),"##BLANK",'CWW3'!$BH$41)</f>
        <v>##BLANK</v>
      </c>
      <c r="N1027" s="1528" t="str">
        <f>IF(ISBLANK('CWW3'!$BS$41),"##BLANK",'CWW3'!$BS$41)</f>
        <v>##BLANK</v>
      </c>
      <c r="O1027" s="1528" t="str">
        <f>IF(ISBLANK('CWW3'!$CD$41),"##BLANK",'CWW3'!$CD$41)</f>
        <v>##BLANK</v>
      </c>
    </row>
    <row r="1028" spans="2:15">
      <c r="B1028" s="1516" t="str">
        <f>UPPER('CWW3'!$CY$41)</f>
        <v>CWW3_032SWD_PR24</v>
      </c>
      <c r="C1028" s="1516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16" t="str">
        <f>'CWW3'!$C$41</f>
        <v>£m</v>
      </c>
      <c r="E1028" s="1516" t="s">
        <v>31</v>
      </c>
      <c r="H1028" s="1528" t="str">
        <f>IF(ISBLANK('CWW3'!$F$41),"##BLANK",'CWW3'!$F$41)</f>
        <v>##BLANK</v>
      </c>
      <c r="I1028" s="1528" t="str">
        <f>IF(ISBLANK('CWW3'!$Q$41),"##BLANK",'CWW3'!$Q$41)</f>
        <v>##BLANK</v>
      </c>
      <c r="J1028" s="1528" t="str">
        <f>IF(ISBLANK('CWW3'!$AB$41),"##BLANK",'CWW3'!$AB$41)</f>
        <v>##BLANK</v>
      </c>
      <c r="K1028" s="1528" t="str">
        <f>IF(ISBLANK('CWW3'!$AM$41),"##BLANK",'CWW3'!$AM$41)</f>
        <v>##BLANK</v>
      </c>
      <c r="L1028" s="1528" t="str">
        <f>IF(ISBLANK('CWW3'!$AX$41),"##BLANK",'CWW3'!$AX$41)</f>
        <v>##BLANK</v>
      </c>
      <c r="M1028" s="1528" t="str">
        <f>IF(ISBLANK('CWW3'!$BI$41),"##BLANK",'CWW3'!$BI$41)</f>
        <v>##BLANK</v>
      </c>
      <c r="N1028" s="1528" t="str">
        <f>IF(ISBLANK('CWW3'!$BT$41),"##BLANK",'CWW3'!$BT$41)</f>
        <v>##BLANK</v>
      </c>
      <c r="O1028" s="1528" t="str">
        <f>IF(ISBLANK('CWW3'!$CE$41),"##BLANK",'CWW3'!$CE$41)</f>
        <v>##BLANK</v>
      </c>
    </row>
    <row r="1029" spans="2:15">
      <c r="B1029" s="1516" t="str">
        <f>UPPER('CWW3'!$CZ$41)</f>
        <v>CWW3_032HD_PR24</v>
      </c>
      <c r="C1029" s="1516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16" t="str">
        <f>'CWW3'!$C$41</f>
        <v>£m</v>
      </c>
      <c r="E1029" s="1516" t="s">
        <v>31</v>
      </c>
      <c r="H1029" s="1528" t="str">
        <f>IF(ISBLANK('CWW3'!$G$41),"##BLANK",'CWW3'!$G$41)</f>
        <v>##BLANK</v>
      </c>
      <c r="I1029" s="1528" t="str">
        <f>IF(ISBLANK('CWW3'!$R$41),"##BLANK",'CWW3'!$R$41)</f>
        <v>##BLANK</v>
      </c>
      <c r="J1029" s="1528" t="str">
        <f>IF(ISBLANK('CWW3'!$AC$41),"##BLANK",'CWW3'!$AC$41)</f>
        <v>##BLANK</v>
      </c>
      <c r="K1029" s="1528" t="str">
        <f>IF(ISBLANK('CWW3'!$AN$41),"##BLANK",'CWW3'!$AN$41)</f>
        <v>##BLANK</v>
      </c>
      <c r="L1029" s="1528" t="str">
        <f>IF(ISBLANK('CWW3'!$AY$41),"##BLANK",'CWW3'!$AY$41)</f>
        <v>##BLANK</v>
      </c>
      <c r="M1029" s="1528" t="str">
        <f>IF(ISBLANK('CWW3'!$BJ$41),"##BLANK",'CWW3'!$BJ$41)</f>
        <v>##BLANK</v>
      </c>
      <c r="N1029" s="1528" t="str">
        <f>IF(ISBLANK('CWW3'!$BU$41),"##BLANK",'CWW3'!$BU$41)</f>
        <v>##BLANK</v>
      </c>
      <c r="O1029" s="1528" t="str">
        <f>IF(ISBLANK('CWW3'!$CF$41),"##BLANK",'CWW3'!$CF$41)</f>
        <v>##BLANK</v>
      </c>
    </row>
    <row r="1030" spans="2:15">
      <c r="B1030" s="1516" t="str">
        <f>UPPER('CWW3'!$DA$41)</f>
        <v>CWW3_032STD_PR24</v>
      </c>
      <c r="C1030" s="1516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16" t="str">
        <f>'CWW3'!$C$41</f>
        <v>£m</v>
      </c>
      <c r="E1030" s="1516" t="s">
        <v>31</v>
      </c>
      <c r="H1030" s="1528" t="str">
        <f>IF(ISBLANK('CWW3'!$H$41),"##BLANK",'CWW3'!$H$41)</f>
        <v>##BLANK</v>
      </c>
      <c r="I1030" s="1528" t="str">
        <f>IF(ISBLANK('CWW3'!$S$41),"##BLANK",'CWW3'!$S$41)</f>
        <v>##BLANK</v>
      </c>
      <c r="J1030" s="1528" t="str">
        <f>IF(ISBLANK('CWW3'!$AD$41),"##BLANK",'CWW3'!$AD$41)</f>
        <v>##BLANK</v>
      </c>
      <c r="K1030" s="1528" t="str">
        <f>IF(ISBLANK('CWW3'!$AO$41),"##BLANK",'CWW3'!$AO$41)</f>
        <v>##BLANK</v>
      </c>
      <c r="L1030" s="1528" t="str">
        <f>IF(ISBLANK('CWW3'!$AZ$41),"##BLANK",'CWW3'!$AZ$41)</f>
        <v>##BLANK</v>
      </c>
      <c r="M1030" s="1528" t="str">
        <f>IF(ISBLANK('CWW3'!$BK$41),"##BLANK",'CWW3'!$BK$41)</f>
        <v>##BLANK</v>
      </c>
      <c r="N1030" s="1528" t="str">
        <f>IF(ISBLANK('CWW3'!$BV$41),"##BLANK",'CWW3'!$BV$41)</f>
        <v>##BLANK</v>
      </c>
      <c r="O1030" s="1528" t="str">
        <f>IF(ISBLANK('CWW3'!$CG$41),"##BLANK",'CWW3'!$CG$41)</f>
        <v>##BLANK</v>
      </c>
    </row>
    <row r="1031" spans="2:15">
      <c r="B1031" s="1516" t="str">
        <f>UPPER('CWW3'!$DB$41)</f>
        <v>CWW3_032SLT_PR24</v>
      </c>
      <c r="C1031" s="1516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16" t="str">
        <f>'CWW3'!$C$41</f>
        <v>£m</v>
      </c>
      <c r="E1031" s="1516" t="s">
        <v>31</v>
      </c>
      <c r="H1031" s="1528" t="str">
        <f>IF(ISBLANK('CWW3'!$I$41),"##BLANK",'CWW3'!$I$41)</f>
        <v>##BLANK</v>
      </c>
      <c r="I1031" s="1528" t="str">
        <f>IF(ISBLANK('CWW3'!$T$41),"##BLANK",'CWW3'!$T$41)</f>
        <v>##BLANK</v>
      </c>
      <c r="J1031" s="1528" t="str">
        <f>IF(ISBLANK('CWW3'!$AE$41),"##BLANK",'CWW3'!$AE$41)</f>
        <v>##BLANK</v>
      </c>
      <c r="K1031" s="1528" t="str">
        <f>IF(ISBLANK('CWW3'!$AP$41),"##BLANK",'CWW3'!$AP$41)</f>
        <v>##BLANK</v>
      </c>
      <c r="L1031" s="1528" t="str">
        <f>IF(ISBLANK('CWW3'!$BA$41),"##BLANK",'CWW3'!$BA$41)</f>
        <v>##BLANK</v>
      </c>
      <c r="M1031" s="1528" t="str">
        <f>IF(ISBLANK('CWW3'!$BL$41),"##BLANK",'CWW3'!$BL$41)</f>
        <v>##BLANK</v>
      </c>
      <c r="N1031" s="1528" t="str">
        <f>IF(ISBLANK('CWW3'!$BW$41),"##BLANK",'CWW3'!$BW$41)</f>
        <v>##BLANK</v>
      </c>
      <c r="O1031" s="1528" t="str">
        <f>IF(ISBLANK('CWW3'!$CH$41),"##BLANK",'CWW3'!$CH$41)</f>
        <v>##BLANK</v>
      </c>
    </row>
    <row r="1032" spans="2:15">
      <c r="B1032" s="1516" t="str">
        <f>UPPER('CWW3'!$DC$41)</f>
        <v>CWW3_032STP_PR24</v>
      </c>
      <c r="C1032" s="1516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16" t="str">
        <f>'CWW3'!$C$41</f>
        <v>£m</v>
      </c>
      <c r="E1032" s="1516" t="s">
        <v>31</v>
      </c>
      <c r="H1032" s="1528" t="str">
        <f>IF(ISBLANK('CWW3'!$J$41),"##BLANK",'CWW3'!$J$41)</f>
        <v>##BLANK</v>
      </c>
      <c r="I1032" s="1528" t="str">
        <f>IF(ISBLANK('CWW3'!$U$41),"##BLANK",'CWW3'!$U$41)</f>
        <v>##BLANK</v>
      </c>
      <c r="J1032" s="1528" t="str">
        <f>IF(ISBLANK('CWW3'!$AF$41),"##BLANK",'CWW3'!$AF$41)</f>
        <v>##BLANK</v>
      </c>
      <c r="K1032" s="1528" t="str">
        <f>IF(ISBLANK('CWW3'!$AQ$41),"##BLANK",'CWW3'!$AQ$41)</f>
        <v>##BLANK</v>
      </c>
      <c r="L1032" s="1528" t="str">
        <f>IF(ISBLANK('CWW3'!$BB$41),"##BLANK",'CWW3'!$BB$41)</f>
        <v>##BLANK</v>
      </c>
      <c r="M1032" s="1528" t="str">
        <f>IF(ISBLANK('CWW3'!$BM$41),"##BLANK",'CWW3'!$BM$41)</f>
        <v>##BLANK</v>
      </c>
      <c r="N1032" s="1528" t="str">
        <f>IF(ISBLANK('CWW3'!$BX$41),"##BLANK",'CWW3'!$BX$41)</f>
        <v>##BLANK</v>
      </c>
      <c r="O1032" s="1528" t="str">
        <f>IF(ISBLANK('CWW3'!$CI$41),"##BLANK",'CWW3'!$CI$41)</f>
        <v>##BLANK</v>
      </c>
    </row>
    <row r="1033" spans="2:15">
      <c r="B1033" s="1516" t="str">
        <f>UPPER('CWW3'!$DD$41)</f>
        <v>CWW3_032SDT_PR24</v>
      </c>
      <c r="C1033" s="1516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16" t="str">
        <f>'CWW3'!$C$41</f>
        <v>£m</v>
      </c>
      <c r="E1033" s="1516" t="s">
        <v>31</v>
      </c>
      <c r="H1033" s="1528" t="str">
        <f>IF(ISBLANK('CWW3'!$K$41),"##BLANK",'CWW3'!$K$41)</f>
        <v>##BLANK</v>
      </c>
      <c r="I1033" s="1528" t="str">
        <f>IF(ISBLANK('CWW3'!$V$41),"##BLANK",'CWW3'!$V$41)</f>
        <v>##BLANK</v>
      </c>
      <c r="J1033" s="1528" t="str">
        <f>IF(ISBLANK('CWW3'!$AG$41),"##BLANK",'CWW3'!$AG$41)</f>
        <v>##BLANK</v>
      </c>
      <c r="K1033" s="1528" t="str">
        <f>IF(ISBLANK('CWW3'!$AR$41),"##BLANK",'CWW3'!$AR$41)</f>
        <v>##BLANK</v>
      </c>
      <c r="L1033" s="1528" t="str">
        <f>IF(ISBLANK('CWW3'!$BC$41),"##BLANK",'CWW3'!$BC$41)</f>
        <v>##BLANK</v>
      </c>
      <c r="M1033" s="1528" t="str">
        <f>IF(ISBLANK('CWW3'!$BN$41),"##BLANK",'CWW3'!$BN$41)</f>
        <v>##BLANK</v>
      </c>
      <c r="N1033" s="1528" t="str">
        <f>IF(ISBLANK('CWW3'!$BY$41),"##BLANK",'CWW3'!$BY$41)</f>
        <v>##BLANK</v>
      </c>
      <c r="O1033" s="1528" t="str">
        <f>IF(ISBLANK('CWW3'!$CJ$41),"##BLANK",'CWW3'!$CJ$41)</f>
        <v>##BLANK</v>
      </c>
    </row>
    <row r="1034" spans="2:15">
      <c r="B1034" s="1516" t="str">
        <f>UPPER('CWW3'!$DE$41)</f>
        <v>CWW3_032SDD_PR24</v>
      </c>
      <c r="C1034" s="1516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16" t="str">
        <f>'CWW3'!$C$41</f>
        <v>£m</v>
      </c>
      <c r="E1034" s="1516" t="s">
        <v>31</v>
      </c>
      <c r="H1034" s="1528" t="str">
        <f>IF(ISBLANK('CWW3'!$L$41),"##BLANK",'CWW3'!$L$41)</f>
        <v>##BLANK</v>
      </c>
      <c r="I1034" s="1528" t="str">
        <f>IF(ISBLANK('CWW3'!$W$41),"##BLANK",'CWW3'!$W$41)</f>
        <v>##BLANK</v>
      </c>
      <c r="J1034" s="1528" t="str">
        <f>IF(ISBLANK('CWW3'!$AH$41),"##BLANK",'CWW3'!$AH$41)</f>
        <v>##BLANK</v>
      </c>
      <c r="K1034" s="1528" t="str">
        <f>IF(ISBLANK('CWW3'!$AS$41),"##BLANK",'CWW3'!$AS$41)</f>
        <v>##BLANK</v>
      </c>
      <c r="L1034" s="1528" t="str">
        <f>IF(ISBLANK('CWW3'!$BD$41),"##BLANK",'CWW3'!$BD$41)</f>
        <v>##BLANK</v>
      </c>
      <c r="M1034" s="1528" t="str">
        <f>IF(ISBLANK('CWW3'!$BO$41),"##BLANK",'CWW3'!$BO$41)</f>
        <v>##BLANK</v>
      </c>
      <c r="N1034" s="1528" t="str">
        <f>IF(ISBLANK('CWW3'!$BZ$41),"##BLANK",'CWW3'!$BZ$41)</f>
        <v>##BLANK</v>
      </c>
      <c r="O1034" s="1528" t="str">
        <f>IF(ISBLANK('CWW3'!$CK$41),"##BLANK",'CWW3'!$CK$41)</f>
        <v>##BLANK</v>
      </c>
    </row>
    <row r="1035" spans="2:15">
      <c r="B1035" s="1516" t="str">
        <f>UPPER('CWW3'!$DF$41)</f>
        <v>CWW3_032ADDN1_PR24</v>
      </c>
      <c r="C1035" s="1516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16" t="str">
        <f>'CWW3'!$C$41</f>
        <v>£m</v>
      </c>
      <c r="E1035" s="1516" t="s">
        <v>31</v>
      </c>
      <c r="H1035" s="1528" t="str">
        <f>IF(ISBLANK('CWW3'!$M$41),"##BLANK",'CWW3'!$M$41)</f>
        <v>##BLANK</v>
      </c>
      <c r="I1035" s="1528" t="str">
        <f>IF(ISBLANK('CWW3'!$X$41),"##BLANK",'CWW3'!$X$41)</f>
        <v>##BLANK</v>
      </c>
      <c r="J1035" s="1528" t="str">
        <f>IF(ISBLANK('CWW3'!$AI$41),"##BLANK",'CWW3'!$AI$41)</f>
        <v>##BLANK</v>
      </c>
      <c r="K1035" s="1528" t="str">
        <f>IF(ISBLANK('CWW3'!$AT$41),"##BLANK",'CWW3'!$AT$41)</f>
        <v>##BLANK</v>
      </c>
      <c r="L1035" s="1528" t="str">
        <f>IF(ISBLANK('CWW3'!$BE$41),"##BLANK",'CWW3'!$BE$41)</f>
        <v>##BLANK</v>
      </c>
      <c r="M1035" s="1528" t="str">
        <f>IF(ISBLANK('CWW3'!$BP$41),"##BLANK",'CWW3'!$BP$41)</f>
        <v>##BLANK</v>
      </c>
      <c r="N1035" s="1528" t="str">
        <f>IF(ISBLANK('CWW3'!$CA$41),"##BLANK",'CWW3'!$CA$41)</f>
        <v>##BLANK</v>
      </c>
      <c r="O1035" s="1528" t="str">
        <f>IF(ISBLANK('CWW3'!$CL$41),"##BLANK",'CWW3'!$CL$41)</f>
        <v>##BLANK</v>
      </c>
    </row>
    <row r="1036" spans="2:15">
      <c r="B1036" s="1516" t="str">
        <f>UPPER('CWW3'!$DG$41)</f>
        <v>CWW3_032ADDN2_PR24</v>
      </c>
      <c r="C1036" s="1516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16" t="str">
        <f>'CWW3'!$C$41</f>
        <v>£m</v>
      </c>
      <c r="E1036" s="1516" t="s">
        <v>31</v>
      </c>
      <c r="H1036" s="1528" t="str">
        <f>IF(ISBLANK('CWW3'!$N$41),"##BLANK",'CWW3'!$N$41)</f>
        <v>##BLANK</v>
      </c>
      <c r="I1036" s="1528" t="str">
        <f>IF(ISBLANK('CWW3'!$Y$41),"##BLANK",'CWW3'!$Y$41)</f>
        <v>##BLANK</v>
      </c>
      <c r="J1036" s="1528" t="str">
        <f>IF(ISBLANK('CWW3'!$AJ$41),"##BLANK",'CWW3'!$AJ$41)</f>
        <v>##BLANK</v>
      </c>
      <c r="K1036" s="1528" t="str">
        <f>IF(ISBLANK('CWW3'!$AU$41),"##BLANK",'CWW3'!$AU$41)</f>
        <v>##BLANK</v>
      </c>
      <c r="L1036" s="1528" t="str">
        <f>IF(ISBLANK('CWW3'!$BF$41),"##BLANK",'CWW3'!$BF$41)</f>
        <v>##BLANK</v>
      </c>
      <c r="M1036" s="1528" t="str">
        <f>IF(ISBLANK('CWW3'!$BQ$41),"##BLANK",'CWW3'!$BQ$41)</f>
        <v>##BLANK</v>
      </c>
      <c r="N1036" s="1528" t="str">
        <f>IF(ISBLANK('CWW3'!$CB$41),"##BLANK",'CWW3'!$CB$41)</f>
        <v>##BLANK</v>
      </c>
      <c r="O1036" s="1528" t="str">
        <f>IF(ISBLANK('CWW3'!$CM$41),"##BLANK",'CWW3'!$CM$41)</f>
        <v>##BLANK</v>
      </c>
    </row>
    <row r="1037" spans="2:15">
      <c r="B1037" s="1516" t="str">
        <f>UPPER('CWW3'!$DH$41)</f>
        <v>CWW3_032TOT_PR24</v>
      </c>
      <c r="C1037" s="1516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16" t="str">
        <f>'CWW3'!$C$41</f>
        <v>£m</v>
      </c>
      <c r="E1037" s="1516" t="s">
        <v>31</v>
      </c>
      <c r="H1037" s="1528">
        <f>IF(ISBLANK('CWW3'!$O$41),"##BLANK",'CWW3'!$O$41)</f>
        <v>0</v>
      </c>
      <c r="I1037" s="1528">
        <f>IF(ISBLANK('CWW3'!$Z$41),"##BLANK",'CWW3'!$Z$41)</f>
        <v>0</v>
      </c>
      <c r="J1037" s="1528">
        <f>IF(ISBLANK('CWW3'!$AK$41),"##BLANK",'CWW3'!$AK$41)</f>
        <v>0</v>
      </c>
      <c r="K1037" s="1528">
        <f>IF(ISBLANK('CWW3'!$AV$41),"##BLANK",'CWW3'!$AV$41)</f>
        <v>0</v>
      </c>
      <c r="L1037" s="1528">
        <f>IF(ISBLANK('CWW3'!$BG$41),"##BLANK",'CWW3'!$BG$41)</f>
        <v>0</v>
      </c>
      <c r="M1037" s="1528">
        <f>IF(ISBLANK('CWW3'!$BR$41),"##BLANK",'CWW3'!$BR$41)</f>
        <v>0</v>
      </c>
      <c r="N1037" s="1528">
        <f>IF(ISBLANK('CWW3'!$CC$41),"##BLANK",'CWW3'!$CC$41)</f>
        <v>0</v>
      </c>
      <c r="O1037" s="1528">
        <f>IF(ISBLANK('CWW3'!$CN$41),"##BLANK",'CWW3'!$CN$41)</f>
        <v>0</v>
      </c>
    </row>
    <row r="1038" spans="2:15">
      <c r="B1038" s="1516" t="str">
        <f>UPPER('CWW3'!$CX$42)</f>
        <v>CWW3_033FL_PR24</v>
      </c>
      <c r="C1038" s="1516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16" t="str">
        <f>'CWW3'!$C$42</f>
        <v>£m</v>
      </c>
      <c r="E1038" s="1516" t="s">
        <v>31</v>
      </c>
      <c r="H1038" s="1528">
        <f>IF(ISBLANK('CWW3'!$E$42),"##BLANK",'CWW3'!$E$42)</f>
        <v>0</v>
      </c>
      <c r="I1038" s="1528">
        <f>IF(ISBLANK('CWW3'!$P$42),"##BLANK",'CWW3'!$P$42)</f>
        <v>0</v>
      </c>
      <c r="J1038" s="1528">
        <f>IF(ISBLANK('CWW3'!$AA$42),"##BLANK",'CWW3'!$AA$42)</f>
        <v>0</v>
      </c>
      <c r="K1038" s="1528">
        <f>IF(ISBLANK('CWW3'!$AL$42),"##BLANK",'CWW3'!$AL$42)</f>
        <v>0</v>
      </c>
      <c r="L1038" s="1528">
        <f>IF(ISBLANK('CWW3'!$AW$42),"##BLANK",'CWW3'!$AW$42)</f>
        <v>0</v>
      </c>
      <c r="M1038" s="1528">
        <f>IF(ISBLANK('CWW3'!$BH$42),"##BLANK",'CWW3'!$BH$42)</f>
        <v>0</v>
      </c>
      <c r="N1038" s="1528">
        <f>IF(ISBLANK('CWW3'!$BS$42),"##BLANK",'CWW3'!$BS$42)</f>
        <v>0</v>
      </c>
      <c r="O1038" s="1528">
        <f>IF(ISBLANK('CWW3'!$CD$42),"##BLANK",'CWW3'!$CD$42)</f>
        <v>0</v>
      </c>
    </row>
    <row r="1039" spans="2:15">
      <c r="B1039" s="1516" t="str">
        <f>UPPER('CWW3'!$CY$42)</f>
        <v>CWW3_033SWD_PR24</v>
      </c>
      <c r="C1039" s="1516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16" t="str">
        <f>'CWW3'!$C$42</f>
        <v>£m</v>
      </c>
      <c r="E1039" s="1516" t="s">
        <v>31</v>
      </c>
      <c r="H1039" s="1528">
        <f>IF(ISBLANK('CWW3'!$F$42),"##BLANK",'CWW3'!$F$42)</f>
        <v>0</v>
      </c>
      <c r="I1039" s="1528">
        <f>IF(ISBLANK('CWW3'!$Q$42),"##BLANK",'CWW3'!$Q$42)</f>
        <v>0</v>
      </c>
      <c r="J1039" s="1528">
        <f>IF(ISBLANK('CWW3'!$AB$42),"##BLANK",'CWW3'!$AB$42)</f>
        <v>0</v>
      </c>
      <c r="K1039" s="1528">
        <f>IF(ISBLANK('CWW3'!$AM$42),"##BLANK",'CWW3'!$AM$42)</f>
        <v>0</v>
      </c>
      <c r="L1039" s="1528">
        <f>IF(ISBLANK('CWW3'!$AX$42),"##BLANK",'CWW3'!$AX$42)</f>
        <v>0</v>
      </c>
      <c r="M1039" s="1528">
        <f>IF(ISBLANK('CWW3'!$BI$42),"##BLANK",'CWW3'!$BI$42)</f>
        <v>0</v>
      </c>
      <c r="N1039" s="1528">
        <f>IF(ISBLANK('CWW3'!$BT$42),"##BLANK",'CWW3'!$BT$42)</f>
        <v>0</v>
      </c>
      <c r="O1039" s="1528">
        <f>IF(ISBLANK('CWW3'!$CE$42),"##BLANK",'CWW3'!$CE$42)</f>
        <v>0</v>
      </c>
    </row>
    <row r="1040" spans="2:15">
      <c r="B1040" s="1516" t="str">
        <f>UPPER('CWW3'!$CZ$42)</f>
        <v>CWW3_033HD_PR24</v>
      </c>
      <c r="C1040" s="1516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16" t="str">
        <f>'CWW3'!$C$42</f>
        <v>£m</v>
      </c>
      <c r="E1040" s="1516" t="s">
        <v>31</v>
      </c>
      <c r="H1040" s="1528">
        <f>IF(ISBLANK('CWW3'!$G$42),"##BLANK",'CWW3'!$G$42)</f>
        <v>0</v>
      </c>
      <c r="I1040" s="1528">
        <f>IF(ISBLANK('CWW3'!$R$42),"##BLANK",'CWW3'!$R$42)</f>
        <v>0</v>
      </c>
      <c r="J1040" s="1528">
        <f>IF(ISBLANK('CWW3'!$AC$42),"##BLANK",'CWW3'!$AC$42)</f>
        <v>0</v>
      </c>
      <c r="K1040" s="1528">
        <f>IF(ISBLANK('CWW3'!$AN$42),"##BLANK",'CWW3'!$AN$42)</f>
        <v>0</v>
      </c>
      <c r="L1040" s="1528">
        <f>IF(ISBLANK('CWW3'!$AY$42),"##BLANK",'CWW3'!$AY$42)</f>
        <v>0</v>
      </c>
      <c r="M1040" s="1528">
        <f>IF(ISBLANK('CWW3'!$BJ$42),"##BLANK",'CWW3'!$BJ$42)</f>
        <v>0</v>
      </c>
      <c r="N1040" s="1528">
        <f>IF(ISBLANK('CWW3'!$BU$42),"##BLANK",'CWW3'!$BU$42)</f>
        <v>0</v>
      </c>
      <c r="O1040" s="1528">
        <f>IF(ISBLANK('CWW3'!$CF$42),"##BLANK",'CWW3'!$CF$42)</f>
        <v>0</v>
      </c>
    </row>
    <row r="1041" spans="2:15">
      <c r="B1041" s="1516" t="str">
        <f>UPPER('CWW3'!$DA$42)</f>
        <v>CWW3_033STD_PR24</v>
      </c>
      <c r="C1041" s="1516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16" t="str">
        <f>'CWW3'!$C$42</f>
        <v>£m</v>
      </c>
      <c r="E1041" s="1516" t="s">
        <v>31</v>
      </c>
      <c r="H1041" s="1528">
        <f>IF(ISBLANK('CWW3'!$H$42),"##BLANK",'CWW3'!$H$42)</f>
        <v>0</v>
      </c>
      <c r="I1041" s="1528">
        <f>IF(ISBLANK('CWW3'!$S$42),"##BLANK",'CWW3'!$S$42)</f>
        <v>0</v>
      </c>
      <c r="J1041" s="1528">
        <f>IF(ISBLANK('CWW3'!$AD$42),"##BLANK",'CWW3'!$AD$42)</f>
        <v>0</v>
      </c>
      <c r="K1041" s="1528">
        <f>IF(ISBLANK('CWW3'!$AO$42),"##BLANK",'CWW3'!$AO$42)</f>
        <v>0</v>
      </c>
      <c r="L1041" s="1528">
        <f>IF(ISBLANK('CWW3'!$AZ$42),"##BLANK",'CWW3'!$AZ$42)</f>
        <v>0</v>
      </c>
      <c r="M1041" s="1528">
        <f>IF(ISBLANK('CWW3'!$BK$42),"##BLANK",'CWW3'!$BK$42)</f>
        <v>0</v>
      </c>
      <c r="N1041" s="1528">
        <f>IF(ISBLANK('CWW3'!$BV$42),"##BLANK",'CWW3'!$BV$42)</f>
        <v>0</v>
      </c>
      <c r="O1041" s="1528">
        <f>IF(ISBLANK('CWW3'!$CG$42),"##BLANK",'CWW3'!$CG$42)</f>
        <v>0</v>
      </c>
    </row>
    <row r="1042" spans="2:15">
      <c r="B1042" s="1516" t="str">
        <f>UPPER('CWW3'!$DB$42)</f>
        <v>CWW3_033SLT_PR24</v>
      </c>
      <c r="C1042" s="1516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16" t="str">
        <f>'CWW3'!$C$42</f>
        <v>£m</v>
      </c>
      <c r="E1042" s="1516" t="s">
        <v>31</v>
      </c>
      <c r="H1042" s="1528">
        <f>IF(ISBLANK('CWW3'!$I$42),"##BLANK",'CWW3'!$I$42)</f>
        <v>0</v>
      </c>
      <c r="I1042" s="1528">
        <f>IF(ISBLANK('CWW3'!$T$42),"##BLANK",'CWW3'!$T$42)</f>
        <v>0</v>
      </c>
      <c r="J1042" s="1528">
        <f>IF(ISBLANK('CWW3'!$AE$42),"##BLANK",'CWW3'!$AE$42)</f>
        <v>0</v>
      </c>
      <c r="K1042" s="1528">
        <f>IF(ISBLANK('CWW3'!$AP$42),"##BLANK",'CWW3'!$AP$42)</f>
        <v>0</v>
      </c>
      <c r="L1042" s="1528">
        <f>IF(ISBLANK('CWW3'!$BA$42),"##BLANK",'CWW3'!$BA$42)</f>
        <v>0</v>
      </c>
      <c r="M1042" s="1528">
        <f>IF(ISBLANK('CWW3'!$BL$42),"##BLANK",'CWW3'!$BL$42)</f>
        <v>0</v>
      </c>
      <c r="N1042" s="1528">
        <f>IF(ISBLANK('CWW3'!$BW$42),"##BLANK",'CWW3'!$BW$42)</f>
        <v>0</v>
      </c>
      <c r="O1042" s="1528">
        <f>IF(ISBLANK('CWW3'!$CH$42),"##BLANK",'CWW3'!$CH$42)</f>
        <v>0</v>
      </c>
    </row>
    <row r="1043" spans="2:15">
      <c r="B1043" s="1516" t="str">
        <f>UPPER('CWW3'!$DC$42)</f>
        <v>CWW3_033STP_PR24</v>
      </c>
      <c r="C1043" s="1516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16" t="str">
        <f>'CWW3'!$C$42</f>
        <v>£m</v>
      </c>
      <c r="E1043" s="1516" t="s">
        <v>31</v>
      </c>
      <c r="H1043" s="1528">
        <f>IF(ISBLANK('CWW3'!$J$42),"##BLANK",'CWW3'!$J$42)</f>
        <v>0</v>
      </c>
      <c r="I1043" s="1528">
        <f>IF(ISBLANK('CWW3'!$U$42),"##BLANK",'CWW3'!$U$42)</f>
        <v>0</v>
      </c>
      <c r="J1043" s="1528">
        <f>IF(ISBLANK('CWW3'!$AF$42),"##BLANK",'CWW3'!$AF$42)</f>
        <v>0</v>
      </c>
      <c r="K1043" s="1528">
        <f>IF(ISBLANK('CWW3'!$AQ$42),"##BLANK",'CWW3'!$AQ$42)</f>
        <v>0</v>
      </c>
      <c r="L1043" s="1528">
        <f>IF(ISBLANK('CWW3'!$BB$42),"##BLANK",'CWW3'!$BB$42)</f>
        <v>0</v>
      </c>
      <c r="M1043" s="1528">
        <f>IF(ISBLANK('CWW3'!$BM$42),"##BLANK",'CWW3'!$BM$42)</f>
        <v>0</v>
      </c>
      <c r="N1043" s="1528">
        <f>IF(ISBLANK('CWW3'!$BX$42),"##BLANK",'CWW3'!$BX$42)</f>
        <v>0</v>
      </c>
      <c r="O1043" s="1528">
        <f>IF(ISBLANK('CWW3'!$CI$42),"##BLANK",'CWW3'!$CI$42)</f>
        <v>0</v>
      </c>
    </row>
    <row r="1044" spans="2:15">
      <c r="B1044" s="1516" t="str">
        <f>UPPER('CWW3'!$DD$42)</f>
        <v>CWW3_033SDT_PR24</v>
      </c>
      <c r="C1044" s="1516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16" t="str">
        <f>'CWW3'!$C$42</f>
        <v>£m</v>
      </c>
      <c r="E1044" s="1516" t="s">
        <v>31</v>
      </c>
      <c r="H1044" s="1528">
        <f>IF(ISBLANK('CWW3'!$K$42),"##BLANK",'CWW3'!$K$42)</f>
        <v>0</v>
      </c>
      <c r="I1044" s="1528">
        <f>IF(ISBLANK('CWW3'!$V$42),"##BLANK",'CWW3'!$V$42)</f>
        <v>0</v>
      </c>
      <c r="J1044" s="1528">
        <f>IF(ISBLANK('CWW3'!$AG$42),"##BLANK",'CWW3'!$AG$42)</f>
        <v>0</v>
      </c>
      <c r="K1044" s="1528">
        <f>IF(ISBLANK('CWW3'!$AR$42),"##BLANK",'CWW3'!$AR$42)</f>
        <v>0</v>
      </c>
      <c r="L1044" s="1528">
        <f>IF(ISBLANK('CWW3'!$BC$42),"##BLANK",'CWW3'!$BC$42)</f>
        <v>0</v>
      </c>
      <c r="M1044" s="1528">
        <f>IF(ISBLANK('CWW3'!$BN$42),"##BLANK",'CWW3'!$BN$42)</f>
        <v>0</v>
      </c>
      <c r="N1044" s="1528">
        <f>IF(ISBLANK('CWW3'!$BY$42),"##BLANK",'CWW3'!$BY$42)</f>
        <v>0</v>
      </c>
      <c r="O1044" s="1528">
        <f>IF(ISBLANK('CWW3'!$CJ$42),"##BLANK",'CWW3'!$CJ$42)</f>
        <v>0</v>
      </c>
    </row>
    <row r="1045" spans="2:15">
      <c r="B1045" s="1516" t="str">
        <f>UPPER('CWW3'!$DE$42)</f>
        <v>CWW3_033SDD_PR24</v>
      </c>
      <c r="C1045" s="1516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16" t="str">
        <f>'CWW3'!$C$42</f>
        <v>£m</v>
      </c>
      <c r="E1045" s="1516" t="s">
        <v>31</v>
      </c>
      <c r="H1045" s="1528">
        <f>IF(ISBLANK('CWW3'!$L$42),"##BLANK",'CWW3'!$L$42)</f>
        <v>0</v>
      </c>
      <c r="I1045" s="1528">
        <f>IF(ISBLANK('CWW3'!$W$42),"##BLANK",'CWW3'!$W$42)</f>
        <v>0</v>
      </c>
      <c r="J1045" s="1528">
        <f>IF(ISBLANK('CWW3'!$AH$42),"##BLANK",'CWW3'!$AH$42)</f>
        <v>0</v>
      </c>
      <c r="K1045" s="1528">
        <f>IF(ISBLANK('CWW3'!$AS$42),"##BLANK",'CWW3'!$AS$42)</f>
        <v>0</v>
      </c>
      <c r="L1045" s="1528">
        <f>IF(ISBLANK('CWW3'!$BD$42),"##BLANK",'CWW3'!$BD$42)</f>
        <v>0</v>
      </c>
      <c r="M1045" s="1528">
        <f>IF(ISBLANK('CWW3'!$BO$42),"##BLANK",'CWW3'!$BO$42)</f>
        <v>0</v>
      </c>
      <c r="N1045" s="1528">
        <f>IF(ISBLANK('CWW3'!$BZ$42),"##BLANK",'CWW3'!$BZ$42)</f>
        <v>0</v>
      </c>
      <c r="O1045" s="1528">
        <f>IF(ISBLANK('CWW3'!$CK$42),"##BLANK",'CWW3'!$CK$42)</f>
        <v>0</v>
      </c>
    </row>
    <row r="1046" spans="2:15">
      <c r="B1046" s="1516" t="str">
        <f>UPPER('CWW3'!$DF$42)</f>
        <v>CWW3_033ADDN1_PR24</v>
      </c>
      <c r="C1046" s="1516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16" t="str">
        <f>'CWW3'!$C$42</f>
        <v>£m</v>
      </c>
      <c r="E1046" s="1516" t="s">
        <v>31</v>
      </c>
      <c r="H1046" s="1528">
        <f>IF(ISBLANK('CWW3'!$M$42),"##BLANK",'CWW3'!$M$42)</f>
        <v>0</v>
      </c>
      <c r="I1046" s="1528">
        <f>IF(ISBLANK('CWW3'!$X$42),"##BLANK",'CWW3'!$X$42)</f>
        <v>0</v>
      </c>
      <c r="J1046" s="1528">
        <f>IF(ISBLANK('CWW3'!$AI$42),"##BLANK",'CWW3'!$AI$42)</f>
        <v>0</v>
      </c>
      <c r="K1046" s="1528">
        <f>IF(ISBLANK('CWW3'!$AT$42),"##BLANK",'CWW3'!$AT$42)</f>
        <v>0</v>
      </c>
      <c r="L1046" s="1528">
        <f>IF(ISBLANK('CWW3'!$BE$42),"##BLANK",'CWW3'!$BE$42)</f>
        <v>0</v>
      </c>
      <c r="M1046" s="1528">
        <f>IF(ISBLANK('CWW3'!$BP$42),"##BLANK",'CWW3'!$BP$42)</f>
        <v>0</v>
      </c>
      <c r="N1046" s="1528">
        <f>IF(ISBLANK('CWW3'!$CA$42),"##BLANK",'CWW3'!$CA$42)</f>
        <v>0</v>
      </c>
      <c r="O1046" s="1528">
        <f>IF(ISBLANK('CWW3'!$CL$42),"##BLANK",'CWW3'!$CL$42)</f>
        <v>0</v>
      </c>
    </row>
    <row r="1047" spans="2:15">
      <c r="B1047" s="1516" t="str">
        <f>UPPER('CWW3'!$DG$42)</f>
        <v>CWW3_033ADDN2_PR24</v>
      </c>
      <c r="C1047" s="1516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16" t="str">
        <f>'CWW3'!$C$42</f>
        <v>£m</v>
      </c>
      <c r="E1047" s="1516" t="s">
        <v>31</v>
      </c>
      <c r="H1047" s="1528">
        <f>IF(ISBLANK('CWW3'!$N$42),"##BLANK",'CWW3'!$N$42)</f>
        <v>0</v>
      </c>
      <c r="I1047" s="1528">
        <f>IF(ISBLANK('CWW3'!$Y$42),"##BLANK",'CWW3'!$Y$42)</f>
        <v>0</v>
      </c>
      <c r="J1047" s="1528">
        <f>IF(ISBLANK('CWW3'!$AJ$42),"##BLANK",'CWW3'!$AJ$42)</f>
        <v>0</v>
      </c>
      <c r="K1047" s="1528">
        <f>IF(ISBLANK('CWW3'!$AU$42),"##BLANK",'CWW3'!$AU$42)</f>
        <v>0</v>
      </c>
      <c r="L1047" s="1528">
        <f>IF(ISBLANK('CWW3'!$BF$42),"##BLANK",'CWW3'!$BF$42)</f>
        <v>0</v>
      </c>
      <c r="M1047" s="1528">
        <f>IF(ISBLANK('CWW3'!$BQ$42),"##BLANK",'CWW3'!$BQ$42)</f>
        <v>0</v>
      </c>
      <c r="N1047" s="1528">
        <f>IF(ISBLANK('CWW3'!$CB$42),"##BLANK",'CWW3'!$CB$42)</f>
        <v>0</v>
      </c>
      <c r="O1047" s="1528">
        <f>IF(ISBLANK('CWW3'!$CM$42),"##BLANK",'CWW3'!$CM$42)</f>
        <v>0</v>
      </c>
    </row>
    <row r="1048" spans="2:15">
      <c r="B1048" s="1516" t="str">
        <f>UPPER('CWW3'!$DH$42)</f>
        <v>CWW3_033TOT_PR24</v>
      </c>
      <c r="C1048" s="1516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16" t="str">
        <f>'CWW3'!$C$42</f>
        <v>£m</v>
      </c>
      <c r="E1048" s="1516" t="s">
        <v>31</v>
      </c>
      <c r="H1048" s="1528">
        <f>IF(ISBLANK('CWW3'!$O$42),"##BLANK",'CWW3'!$O$42)</f>
        <v>0</v>
      </c>
      <c r="I1048" s="1528">
        <f>IF(ISBLANK('CWW3'!$Z$42),"##BLANK",'CWW3'!$Z$42)</f>
        <v>0</v>
      </c>
      <c r="J1048" s="1528">
        <f>IF(ISBLANK('CWW3'!$AK$42),"##BLANK",'CWW3'!$AK$42)</f>
        <v>0</v>
      </c>
      <c r="K1048" s="1528">
        <f>IF(ISBLANK('CWW3'!$AV$42),"##BLANK",'CWW3'!$AV$42)</f>
        <v>0</v>
      </c>
      <c r="L1048" s="1528">
        <f>IF(ISBLANK('CWW3'!$BG$42),"##BLANK",'CWW3'!$BG$42)</f>
        <v>0</v>
      </c>
      <c r="M1048" s="1528">
        <f>IF(ISBLANK('CWW3'!$BR$42),"##BLANK",'CWW3'!$BR$42)</f>
        <v>0</v>
      </c>
      <c r="N1048" s="1528">
        <f>IF(ISBLANK('CWW3'!$CC$42),"##BLANK",'CWW3'!$CC$42)</f>
        <v>0</v>
      </c>
      <c r="O1048" s="1528">
        <f>IF(ISBLANK('CWW3'!$CN$42),"##BLANK",'CWW3'!$CN$42)</f>
        <v>0</v>
      </c>
    </row>
    <row r="1049" spans="2:15">
      <c r="B1049" s="1516" t="str">
        <f>UPPER('CWW3'!$CX$43)</f>
        <v>CWW3_034FL_PR24</v>
      </c>
      <c r="C1049" s="1516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16" t="str">
        <f>'CWW3'!$C$43</f>
        <v>£m</v>
      </c>
      <c r="E1049" s="1516" t="s">
        <v>31</v>
      </c>
      <c r="H1049" s="1528" t="str">
        <f>IF(ISBLANK('CWW3'!$E$43),"##BLANK",'CWW3'!$E$43)</f>
        <v>##BLANK</v>
      </c>
      <c r="I1049" s="1528" t="str">
        <f>IF(ISBLANK('CWW3'!$P$43),"##BLANK",'CWW3'!$P$43)</f>
        <v>##BLANK</v>
      </c>
      <c r="J1049" s="1528" t="str">
        <f>IF(ISBLANK('CWW3'!$AA$43),"##BLANK",'CWW3'!$AA$43)</f>
        <v>##BLANK</v>
      </c>
      <c r="K1049" s="1528" t="str">
        <f>IF(ISBLANK('CWW3'!$AL$43),"##BLANK",'CWW3'!$AL$43)</f>
        <v>##BLANK</v>
      </c>
      <c r="L1049" s="1528" t="str">
        <f>IF(ISBLANK('CWW3'!$AW$43),"##BLANK",'CWW3'!$AW$43)</f>
        <v>##BLANK</v>
      </c>
      <c r="M1049" s="1528" t="str">
        <f>IF(ISBLANK('CWW3'!$BH$43),"##BLANK",'CWW3'!$BH$43)</f>
        <v>##BLANK</v>
      </c>
      <c r="N1049" s="1528" t="str">
        <f>IF(ISBLANK('CWW3'!$BS$43),"##BLANK",'CWW3'!$BS$43)</f>
        <v>##BLANK</v>
      </c>
      <c r="O1049" s="1528" t="str">
        <f>IF(ISBLANK('CWW3'!$CD$43),"##BLANK",'CWW3'!$CD$43)</f>
        <v>##BLANK</v>
      </c>
    </row>
    <row r="1050" spans="2:15">
      <c r="B1050" s="1516" t="str">
        <f>UPPER('CWW3'!$CY$43)</f>
        <v>CWW3_034SWD_PR24</v>
      </c>
      <c r="C1050" s="1516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16" t="str">
        <f>'CWW3'!$C$43</f>
        <v>£m</v>
      </c>
      <c r="E1050" s="1516" t="s">
        <v>31</v>
      </c>
      <c r="H1050" s="1528" t="str">
        <f>IF(ISBLANK('CWW3'!$F$43),"##BLANK",'CWW3'!$F$43)</f>
        <v>##BLANK</v>
      </c>
      <c r="I1050" s="1528" t="str">
        <f>IF(ISBLANK('CWW3'!$Q$43),"##BLANK",'CWW3'!$Q$43)</f>
        <v>##BLANK</v>
      </c>
      <c r="J1050" s="1528" t="str">
        <f>IF(ISBLANK('CWW3'!$AB$43),"##BLANK",'CWW3'!$AB$43)</f>
        <v>##BLANK</v>
      </c>
      <c r="K1050" s="1528" t="str">
        <f>IF(ISBLANK('CWW3'!$AM$43),"##BLANK",'CWW3'!$AM$43)</f>
        <v>##BLANK</v>
      </c>
      <c r="L1050" s="1528" t="str">
        <f>IF(ISBLANK('CWW3'!$AX$43),"##BLANK",'CWW3'!$AX$43)</f>
        <v>##BLANK</v>
      </c>
      <c r="M1050" s="1528" t="str">
        <f>IF(ISBLANK('CWW3'!$BI$43),"##BLANK",'CWW3'!$BI$43)</f>
        <v>##BLANK</v>
      </c>
      <c r="N1050" s="1528" t="str">
        <f>IF(ISBLANK('CWW3'!$BT$43),"##BLANK",'CWW3'!$BT$43)</f>
        <v>##BLANK</v>
      </c>
      <c r="O1050" s="1528" t="str">
        <f>IF(ISBLANK('CWW3'!$CE$43),"##BLANK",'CWW3'!$CE$43)</f>
        <v>##BLANK</v>
      </c>
    </row>
    <row r="1051" spans="2:15">
      <c r="B1051" s="1516" t="str">
        <f>UPPER('CWW3'!$CZ$43)</f>
        <v>CWW3_034HD_PR24</v>
      </c>
      <c r="C1051" s="1516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16" t="str">
        <f>'CWW3'!$C$43</f>
        <v>£m</v>
      </c>
      <c r="E1051" s="1516" t="s">
        <v>31</v>
      </c>
      <c r="H1051" s="1528" t="str">
        <f>IF(ISBLANK('CWW3'!$G$43),"##BLANK",'CWW3'!$G$43)</f>
        <v>##BLANK</v>
      </c>
      <c r="I1051" s="1528" t="str">
        <f>IF(ISBLANK('CWW3'!$R$43),"##BLANK",'CWW3'!$R$43)</f>
        <v>##BLANK</v>
      </c>
      <c r="J1051" s="1528" t="str">
        <f>IF(ISBLANK('CWW3'!$AC$43),"##BLANK",'CWW3'!$AC$43)</f>
        <v>##BLANK</v>
      </c>
      <c r="K1051" s="1528" t="str">
        <f>IF(ISBLANK('CWW3'!$AN$43),"##BLANK",'CWW3'!$AN$43)</f>
        <v>##BLANK</v>
      </c>
      <c r="L1051" s="1528" t="str">
        <f>IF(ISBLANK('CWW3'!$AY$43),"##BLANK",'CWW3'!$AY$43)</f>
        <v>##BLANK</v>
      </c>
      <c r="M1051" s="1528" t="str">
        <f>IF(ISBLANK('CWW3'!$BJ$43),"##BLANK",'CWW3'!$BJ$43)</f>
        <v>##BLANK</v>
      </c>
      <c r="N1051" s="1528" t="str">
        <f>IF(ISBLANK('CWW3'!$BU$43),"##BLANK",'CWW3'!$BU$43)</f>
        <v>##BLANK</v>
      </c>
      <c r="O1051" s="1528" t="str">
        <f>IF(ISBLANK('CWW3'!$CF$43),"##BLANK",'CWW3'!$CF$43)</f>
        <v>##BLANK</v>
      </c>
    </row>
    <row r="1052" spans="2:15">
      <c r="B1052" s="1516" t="str">
        <f>UPPER('CWW3'!$DA$43)</f>
        <v>CWW3_034STD_PR24</v>
      </c>
      <c r="C1052" s="1516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16" t="str">
        <f>'CWW3'!$C$43</f>
        <v>£m</v>
      </c>
      <c r="E1052" s="1516" t="s">
        <v>31</v>
      </c>
      <c r="H1052" s="1528" t="str">
        <f>IF(ISBLANK('CWW3'!$H$43),"##BLANK",'CWW3'!$H$43)</f>
        <v>##BLANK</v>
      </c>
      <c r="I1052" s="1528" t="str">
        <f>IF(ISBLANK('CWW3'!$S$43),"##BLANK",'CWW3'!$S$43)</f>
        <v>##BLANK</v>
      </c>
      <c r="J1052" s="1528" t="str">
        <f>IF(ISBLANK('CWW3'!$AD$43),"##BLANK",'CWW3'!$AD$43)</f>
        <v>##BLANK</v>
      </c>
      <c r="K1052" s="1528" t="str">
        <f>IF(ISBLANK('CWW3'!$AO$43),"##BLANK",'CWW3'!$AO$43)</f>
        <v>##BLANK</v>
      </c>
      <c r="L1052" s="1528" t="str">
        <f>IF(ISBLANK('CWW3'!$AZ$43),"##BLANK",'CWW3'!$AZ$43)</f>
        <v>##BLANK</v>
      </c>
      <c r="M1052" s="1528" t="str">
        <f>IF(ISBLANK('CWW3'!$BK$43),"##BLANK",'CWW3'!$BK$43)</f>
        <v>##BLANK</v>
      </c>
      <c r="N1052" s="1528" t="str">
        <f>IF(ISBLANK('CWW3'!$BV$43),"##BLANK",'CWW3'!$BV$43)</f>
        <v>##BLANK</v>
      </c>
      <c r="O1052" s="1528" t="str">
        <f>IF(ISBLANK('CWW3'!$CG$43),"##BLANK",'CWW3'!$CG$43)</f>
        <v>##BLANK</v>
      </c>
    </row>
    <row r="1053" spans="2:15">
      <c r="B1053" s="1516" t="str">
        <f>UPPER('CWW3'!$DB$43)</f>
        <v>CWW3_034SLT_PR24</v>
      </c>
      <c r="C1053" s="1516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16" t="str">
        <f>'CWW3'!$C$43</f>
        <v>£m</v>
      </c>
      <c r="E1053" s="1516" t="s">
        <v>31</v>
      </c>
      <c r="H1053" s="1528" t="str">
        <f>IF(ISBLANK('CWW3'!$I$43),"##BLANK",'CWW3'!$I$43)</f>
        <v>##BLANK</v>
      </c>
      <c r="I1053" s="1528" t="str">
        <f>IF(ISBLANK('CWW3'!$T$43),"##BLANK",'CWW3'!$T$43)</f>
        <v>##BLANK</v>
      </c>
      <c r="J1053" s="1528" t="str">
        <f>IF(ISBLANK('CWW3'!$AE$43),"##BLANK",'CWW3'!$AE$43)</f>
        <v>##BLANK</v>
      </c>
      <c r="K1053" s="1528" t="str">
        <f>IF(ISBLANK('CWW3'!$AP$43),"##BLANK",'CWW3'!$AP$43)</f>
        <v>##BLANK</v>
      </c>
      <c r="L1053" s="1528" t="str">
        <f>IF(ISBLANK('CWW3'!$BA$43),"##BLANK",'CWW3'!$BA$43)</f>
        <v>##BLANK</v>
      </c>
      <c r="M1053" s="1528" t="str">
        <f>IF(ISBLANK('CWW3'!$BL$43),"##BLANK",'CWW3'!$BL$43)</f>
        <v>##BLANK</v>
      </c>
      <c r="N1053" s="1528" t="str">
        <f>IF(ISBLANK('CWW3'!$BW$43),"##BLANK",'CWW3'!$BW$43)</f>
        <v>##BLANK</v>
      </c>
      <c r="O1053" s="1528" t="str">
        <f>IF(ISBLANK('CWW3'!$CH$43),"##BLANK",'CWW3'!$CH$43)</f>
        <v>##BLANK</v>
      </c>
    </row>
    <row r="1054" spans="2:15">
      <c r="B1054" s="1516" t="str">
        <f>UPPER('CWW3'!$DC$43)</f>
        <v>CWW3_034STP_PR24</v>
      </c>
      <c r="C1054" s="1516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16" t="str">
        <f>'CWW3'!$C$43</f>
        <v>£m</v>
      </c>
      <c r="E1054" s="1516" t="s">
        <v>31</v>
      </c>
      <c r="H1054" s="1528" t="str">
        <f>IF(ISBLANK('CWW3'!$J$43),"##BLANK",'CWW3'!$J$43)</f>
        <v>##BLANK</v>
      </c>
      <c r="I1054" s="1528" t="str">
        <f>IF(ISBLANK('CWW3'!$U$43),"##BLANK",'CWW3'!$U$43)</f>
        <v>##BLANK</v>
      </c>
      <c r="J1054" s="1528" t="str">
        <f>IF(ISBLANK('CWW3'!$AF$43),"##BLANK",'CWW3'!$AF$43)</f>
        <v>##BLANK</v>
      </c>
      <c r="K1054" s="1528" t="str">
        <f>IF(ISBLANK('CWW3'!$AQ$43),"##BLANK",'CWW3'!$AQ$43)</f>
        <v>##BLANK</v>
      </c>
      <c r="L1054" s="1528" t="str">
        <f>IF(ISBLANK('CWW3'!$BB$43),"##BLANK",'CWW3'!$BB$43)</f>
        <v>##BLANK</v>
      </c>
      <c r="M1054" s="1528" t="str">
        <f>IF(ISBLANK('CWW3'!$BM$43),"##BLANK",'CWW3'!$BM$43)</f>
        <v>##BLANK</v>
      </c>
      <c r="N1054" s="1528" t="str">
        <f>IF(ISBLANK('CWW3'!$BX$43),"##BLANK",'CWW3'!$BX$43)</f>
        <v>##BLANK</v>
      </c>
      <c r="O1054" s="1528" t="str">
        <f>IF(ISBLANK('CWW3'!$CI$43),"##BLANK",'CWW3'!$CI$43)</f>
        <v>##BLANK</v>
      </c>
    </row>
    <row r="1055" spans="2:15">
      <c r="B1055" s="1516" t="str">
        <f>UPPER('CWW3'!$DD$43)</f>
        <v>CWW3_034SDT_PR24</v>
      </c>
      <c r="C1055" s="1516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16" t="str">
        <f>'CWW3'!$C$43</f>
        <v>£m</v>
      </c>
      <c r="E1055" s="1516" t="s">
        <v>31</v>
      </c>
      <c r="H1055" s="1528" t="str">
        <f>IF(ISBLANK('CWW3'!$K$43),"##BLANK",'CWW3'!$K$43)</f>
        <v>##BLANK</v>
      </c>
      <c r="I1055" s="1528" t="str">
        <f>IF(ISBLANK('CWW3'!$V$43),"##BLANK",'CWW3'!$V$43)</f>
        <v>##BLANK</v>
      </c>
      <c r="J1055" s="1528" t="str">
        <f>IF(ISBLANK('CWW3'!$AG$43),"##BLANK",'CWW3'!$AG$43)</f>
        <v>##BLANK</v>
      </c>
      <c r="K1055" s="1528" t="str">
        <f>IF(ISBLANK('CWW3'!$AR$43),"##BLANK",'CWW3'!$AR$43)</f>
        <v>##BLANK</v>
      </c>
      <c r="L1055" s="1528" t="str">
        <f>IF(ISBLANK('CWW3'!$BC$43),"##BLANK",'CWW3'!$BC$43)</f>
        <v>##BLANK</v>
      </c>
      <c r="M1055" s="1528" t="str">
        <f>IF(ISBLANK('CWW3'!$BN$43),"##BLANK",'CWW3'!$BN$43)</f>
        <v>##BLANK</v>
      </c>
      <c r="N1055" s="1528" t="str">
        <f>IF(ISBLANK('CWW3'!$BY$43),"##BLANK",'CWW3'!$BY$43)</f>
        <v>##BLANK</v>
      </c>
      <c r="O1055" s="1528" t="str">
        <f>IF(ISBLANK('CWW3'!$CJ$43),"##BLANK",'CWW3'!$CJ$43)</f>
        <v>##BLANK</v>
      </c>
    </row>
    <row r="1056" spans="2:15">
      <c r="B1056" s="1516" t="str">
        <f>UPPER('CWW3'!$DE$43)</f>
        <v>CWW3_034SDD_PR24</v>
      </c>
      <c r="C1056" s="1516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16" t="str">
        <f>'CWW3'!$C$43</f>
        <v>£m</v>
      </c>
      <c r="E1056" s="1516" t="s">
        <v>31</v>
      </c>
      <c r="H1056" s="1528" t="str">
        <f>IF(ISBLANK('CWW3'!$L$43),"##BLANK",'CWW3'!$L$43)</f>
        <v>##BLANK</v>
      </c>
      <c r="I1056" s="1528" t="str">
        <f>IF(ISBLANK('CWW3'!$W$43),"##BLANK",'CWW3'!$W$43)</f>
        <v>##BLANK</v>
      </c>
      <c r="J1056" s="1528" t="str">
        <f>IF(ISBLANK('CWW3'!$AH$43),"##BLANK",'CWW3'!$AH$43)</f>
        <v>##BLANK</v>
      </c>
      <c r="K1056" s="1528" t="str">
        <f>IF(ISBLANK('CWW3'!$AS$43),"##BLANK",'CWW3'!$AS$43)</f>
        <v>##BLANK</v>
      </c>
      <c r="L1056" s="1528" t="str">
        <f>IF(ISBLANK('CWW3'!$BD$43),"##BLANK",'CWW3'!$BD$43)</f>
        <v>##BLANK</v>
      </c>
      <c r="M1056" s="1528" t="str">
        <f>IF(ISBLANK('CWW3'!$BO$43),"##BLANK",'CWW3'!$BO$43)</f>
        <v>##BLANK</v>
      </c>
      <c r="N1056" s="1528" t="str">
        <f>IF(ISBLANK('CWW3'!$BZ$43),"##BLANK",'CWW3'!$BZ$43)</f>
        <v>##BLANK</v>
      </c>
      <c r="O1056" s="1528" t="str">
        <f>IF(ISBLANK('CWW3'!$CK$43),"##BLANK",'CWW3'!$CK$43)</f>
        <v>##BLANK</v>
      </c>
    </row>
    <row r="1057" spans="2:15">
      <c r="B1057" s="1516" t="str">
        <f>UPPER('CWW3'!$DF$43)</f>
        <v>CWW3_034ADDN1_PR24</v>
      </c>
      <c r="C1057" s="1516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16" t="str">
        <f>'CWW3'!$C$43</f>
        <v>£m</v>
      </c>
      <c r="E1057" s="1516" t="s">
        <v>31</v>
      </c>
      <c r="H1057" s="1528" t="str">
        <f>IF(ISBLANK('CWW3'!$M$43),"##BLANK",'CWW3'!$M$43)</f>
        <v>##BLANK</v>
      </c>
      <c r="I1057" s="1528" t="str">
        <f>IF(ISBLANK('CWW3'!$X$43),"##BLANK",'CWW3'!$X$43)</f>
        <v>##BLANK</v>
      </c>
      <c r="J1057" s="1528" t="str">
        <f>IF(ISBLANK('CWW3'!$AI$43),"##BLANK",'CWW3'!$AI$43)</f>
        <v>##BLANK</v>
      </c>
      <c r="K1057" s="1528" t="str">
        <f>IF(ISBLANK('CWW3'!$AT$43),"##BLANK",'CWW3'!$AT$43)</f>
        <v>##BLANK</v>
      </c>
      <c r="L1057" s="1528" t="str">
        <f>IF(ISBLANK('CWW3'!$BE$43),"##BLANK",'CWW3'!$BE$43)</f>
        <v>##BLANK</v>
      </c>
      <c r="M1057" s="1528" t="str">
        <f>IF(ISBLANK('CWW3'!$BP$43),"##BLANK",'CWW3'!$BP$43)</f>
        <v>##BLANK</v>
      </c>
      <c r="N1057" s="1528" t="str">
        <f>IF(ISBLANK('CWW3'!$CA$43),"##BLANK",'CWW3'!$CA$43)</f>
        <v>##BLANK</v>
      </c>
      <c r="O1057" s="1528" t="str">
        <f>IF(ISBLANK('CWW3'!$CL$43),"##BLANK",'CWW3'!$CL$43)</f>
        <v>##BLANK</v>
      </c>
    </row>
    <row r="1058" spans="2:15">
      <c r="B1058" s="1516" t="str">
        <f>UPPER('CWW3'!$DG$43)</f>
        <v>CWW3_034ADDN2_PR24</v>
      </c>
      <c r="C1058" s="1516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16" t="str">
        <f>'CWW3'!$C$43</f>
        <v>£m</v>
      </c>
      <c r="E1058" s="1516" t="s">
        <v>31</v>
      </c>
      <c r="H1058" s="1528" t="str">
        <f>IF(ISBLANK('CWW3'!$N$43),"##BLANK",'CWW3'!$N$43)</f>
        <v>##BLANK</v>
      </c>
      <c r="I1058" s="1528" t="str">
        <f>IF(ISBLANK('CWW3'!$Y$43),"##BLANK",'CWW3'!$Y$43)</f>
        <v>##BLANK</v>
      </c>
      <c r="J1058" s="1528" t="str">
        <f>IF(ISBLANK('CWW3'!$AJ$43),"##BLANK",'CWW3'!$AJ$43)</f>
        <v>##BLANK</v>
      </c>
      <c r="K1058" s="1528" t="str">
        <f>IF(ISBLANK('CWW3'!$AU$43),"##BLANK",'CWW3'!$AU$43)</f>
        <v>##BLANK</v>
      </c>
      <c r="L1058" s="1528" t="str">
        <f>IF(ISBLANK('CWW3'!$BF$43),"##BLANK",'CWW3'!$BF$43)</f>
        <v>##BLANK</v>
      </c>
      <c r="M1058" s="1528" t="str">
        <f>IF(ISBLANK('CWW3'!$BQ$43),"##BLANK",'CWW3'!$BQ$43)</f>
        <v>##BLANK</v>
      </c>
      <c r="N1058" s="1528" t="str">
        <f>IF(ISBLANK('CWW3'!$CB$43),"##BLANK",'CWW3'!$CB$43)</f>
        <v>##BLANK</v>
      </c>
      <c r="O1058" s="1528" t="str">
        <f>IF(ISBLANK('CWW3'!$CM$43),"##BLANK",'CWW3'!$CM$43)</f>
        <v>##BLANK</v>
      </c>
    </row>
    <row r="1059" spans="2:15">
      <c r="B1059" s="1516" t="str">
        <f>UPPER('CWW3'!$DH$43)</f>
        <v>CWW3_034TOT_PR24</v>
      </c>
      <c r="C1059" s="1516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16" t="str">
        <f>'CWW3'!$C$43</f>
        <v>£m</v>
      </c>
      <c r="E1059" s="1516" t="s">
        <v>31</v>
      </c>
      <c r="H1059" s="1528">
        <f>IF(ISBLANK('CWW3'!$O$43),"##BLANK",'CWW3'!$O$43)</f>
        <v>0</v>
      </c>
      <c r="I1059" s="1528">
        <f>IF(ISBLANK('CWW3'!$Z$43),"##BLANK",'CWW3'!$Z$43)</f>
        <v>0</v>
      </c>
      <c r="J1059" s="1528">
        <f>IF(ISBLANK('CWW3'!$AK$43),"##BLANK",'CWW3'!$AK$43)</f>
        <v>0</v>
      </c>
      <c r="K1059" s="1528">
        <f>IF(ISBLANK('CWW3'!$AV$43),"##BLANK",'CWW3'!$AV$43)</f>
        <v>0</v>
      </c>
      <c r="L1059" s="1528">
        <f>IF(ISBLANK('CWW3'!$BG$43),"##BLANK",'CWW3'!$BG$43)</f>
        <v>0</v>
      </c>
      <c r="M1059" s="1528">
        <f>IF(ISBLANK('CWW3'!$BR$43),"##BLANK",'CWW3'!$BR$43)</f>
        <v>0</v>
      </c>
      <c r="N1059" s="1528">
        <f>IF(ISBLANK('CWW3'!$CC$43),"##BLANK",'CWW3'!$CC$43)</f>
        <v>0</v>
      </c>
      <c r="O1059" s="1528">
        <f>IF(ISBLANK('CWW3'!$CN$43),"##BLANK",'CWW3'!$CN$43)</f>
        <v>0</v>
      </c>
    </row>
    <row r="1060" spans="2:15">
      <c r="B1060" s="1516" t="str">
        <f>UPPER('CWW3'!$CX$44)</f>
        <v>CWW3_035FL_PR24</v>
      </c>
      <c r="C1060" s="1516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16" t="str">
        <f>'CWW3'!$C$44</f>
        <v>£m</v>
      </c>
      <c r="E1060" s="1516" t="s">
        <v>31</v>
      </c>
      <c r="H1060" s="1528" t="str">
        <f>IF(ISBLANK('CWW3'!$E$44),"##BLANK",'CWW3'!$E$44)</f>
        <v>##BLANK</v>
      </c>
      <c r="I1060" s="1528" t="str">
        <f>IF(ISBLANK('CWW3'!$P$44),"##BLANK",'CWW3'!$P$44)</f>
        <v>##BLANK</v>
      </c>
      <c r="J1060" s="1528" t="str">
        <f>IF(ISBLANK('CWW3'!$AA$44),"##BLANK",'CWW3'!$AA$44)</f>
        <v>##BLANK</v>
      </c>
      <c r="K1060" s="1528" t="str">
        <f>IF(ISBLANK('CWW3'!$AL$44),"##BLANK",'CWW3'!$AL$44)</f>
        <v>##BLANK</v>
      </c>
      <c r="L1060" s="1528" t="str">
        <f>IF(ISBLANK('CWW3'!$AW$44),"##BLANK",'CWW3'!$AW$44)</f>
        <v>##BLANK</v>
      </c>
      <c r="M1060" s="1528" t="str">
        <f>IF(ISBLANK('CWW3'!$BH$44),"##BLANK",'CWW3'!$BH$44)</f>
        <v>##BLANK</v>
      </c>
      <c r="N1060" s="1528" t="str">
        <f>IF(ISBLANK('CWW3'!$BS$44),"##BLANK",'CWW3'!$BS$44)</f>
        <v>##BLANK</v>
      </c>
      <c r="O1060" s="1528" t="str">
        <f>IF(ISBLANK('CWW3'!$CD$44),"##BLANK",'CWW3'!$CD$44)</f>
        <v>##BLANK</v>
      </c>
    </row>
    <row r="1061" spans="2:15">
      <c r="B1061" s="1516" t="str">
        <f>UPPER('CWW3'!$CY$44)</f>
        <v>CWW3_035SWD_PR24</v>
      </c>
      <c r="C1061" s="1516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16" t="str">
        <f>'CWW3'!$C$44</f>
        <v>£m</v>
      </c>
      <c r="E1061" s="1516" t="s">
        <v>31</v>
      </c>
      <c r="H1061" s="1528" t="str">
        <f>IF(ISBLANK('CWW3'!$F$44),"##BLANK",'CWW3'!$F$44)</f>
        <v>##BLANK</v>
      </c>
      <c r="I1061" s="1528" t="str">
        <f>IF(ISBLANK('CWW3'!$Q$44),"##BLANK",'CWW3'!$Q$44)</f>
        <v>##BLANK</v>
      </c>
      <c r="J1061" s="1528" t="str">
        <f>IF(ISBLANK('CWW3'!$AB$44),"##BLANK",'CWW3'!$AB$44)</f>
        <v>##BLANK</v>
      </c>
      <c r="K1061" s="1528" t="str">
        <f>IF(ISBLANK('CWW3'!$AM$44),"##BLANK",'CWW3'!$AM$44)</f>
        <v>##BLANK</v>
      </c>
      <c r="L1061" s="1528" t="str">
        <f>IF(ISBLANK('CWW3'!$AX$44),"##BLANK",'CWW3'!$AX$44)</f>
        <v>##BLANK</v>
      </c>
      <c r="M1061" s="1528" t="str">
        <f>IF(ISBLANK('CWW3'!$BI$44),"##BLANK",'CWW3'!$BI$44)</f>
        <v>##BLANK</v>
      </c>
      <c r="N1061" s="1528" t="str">
        <f>IF(ISBLANK('CWW3'!$BT$44),"##BLANK",'CWW3'!$BT$44)</f>
        <v>##BLANK</v>
      </c>
      <c r="O1061" s="1528" t="str">
        <f>IF(ISBLANK('CWW3'!$CE$44),"##BLANK",'CWW3'!$CE$44)</f>
        <v>##BLANK</v>
      </c>
    </row>
    <row r="1062" spans="2:15">
      <c r="B1062" s="1516" t="str">
        <f>UPPER('CWW3'!$CZ$44)</f>
        <v>CWW3_035HD_PR24</v>
      </c>
      <c r="C1062" s="1516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16" t="str">
        <f>'CWW3'!$C$44</f>
        <v>£m</v>
      </c>
      <c r="E1062" s="1516" t="s">
        <v>31</v>
      </c>
      <c r="H1062" s="1528" t="str">
        <f>IF(ISBLANK('CWW3'!$G$44),"##BLANK",'CWW3'!$G$44)</f>
        <v>##BLANK</v>
      </c>
      <c r="I1062" s="1528" t="str">
        <f>IF(ISBLANK('CWW3'!$R$44),"##BLANK",'CWW3'!$R$44)</f>
        <v>##BLANK</v>
      </c>
      <c r="J1062" s="1528" t="str">
        <f>IF(ISBLANK('CWW3'!$AC$44),"##BLANK",'CWW3'!$AC$44)</f>
        <v>##BLANK</v>
      </c>
      <c r="K1062" s="1528" t="str">
        <f>IF(ISBLANK('CWW3'!$AN$44),"##BLANK",'CWW3'!$AN$44)</f>
        <v>##BLANK</v>
      </c>
      <c r="L1062" s="1528" t="str">
        <f>IF(ISBLANK('CWW3'!$AY$44),"##BLANK",'CWW3'!$AY$44)</f>
        <v>##BLANK</v>
      </c>
      <c r="M1062" s="1528" t="str">
        <f>IF(ISBLANK('CWW3'!$BJ$44),"##BLANK",'CWW3'!$BJ$44)</f>
        <v>##BLANK</v>
      </c>
      <c r="N1062" s="1528" t="str">
        <f>IF(ISBLANK('CWW3'!$BU$44),"##BLANK",'CWW3'!$BU$44)</f>
        <v>##BLANK</v>
      </c>
      <c r="O1062" s="1528" t="str">
        <f>IF(ISBLANK('CWW3'!$CF$44),"##BLANK",'CWW3'!$CF$44)</f>
        <v>##BLANK</v>
      </c>
    </row>
    <row r="1063" spans="2:15">
      <c r="B1063" s="1516" t="str">
        <f>UPPER('CWW3'!$DA$44)</f>
        <v>CWW3_035STD_PR24</v>
      </c>
      <c r="C1063" s="1516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16" t="str">
        <f>'CWW3'!$C$44</f>
        <v>£m</v>
      </c>
      <c r="E1063" s="1516" t="s">
        <v>31</v>
      </c>
      <c r="H1063" s="1528" t="str">
        <f>IF(ISBLANK('CWW3'!$H$44),"##BLANK",'CWW3'!$H$44)</f>
        <v>##BLANK</v>
      </c>
      <c r="I1063" s="1528" t="str">
        <f>IF(ISBLANK('CWW3'!$S$44),"##BLANK",'CWW3'!$S$44)</f>
        <v>##BLANK</v>
      </c>
      <c r="J1063" s="1528" t="str">
        <f>IF(ISBLANK('CWW3'!$AD$44),"##BLANK",'CWW3'!$AD$44)</f>
        <v>##BLANK</v>
      </c>
      <c r="K1063" s="1528" t="str">
        <f>IF(ISBLANK('CWW3'!$AO$44),"##BLANK",'CWW3'!$AO$44)</f>
        <v>##BLANK</v>
      </c>
      <c r="L1063" s="1528" t="str">
        <f>IF(ISBLANK('CWW3'!$AZ$44),"##BLANK",'CWW3'!$AZ$44)</f>
        <v>##BLANK</v>
      </c>
      <c r="M1063" s="1528" t="str">
        <f>IF(ISBLANK('CWW3'!$BK$44),"##BLANK",'CWW3'!$BK$44)</f>
        <v>##BLANK</v>
      </c>
      <c r="N1063" s="1528" t="str">
        <f>IF(ISBLANK('CWW3'!$BV$44),"##BLANK",'CWW3'!$BV$44)</f>
        <v>##BLANK</v>
      </c>
      <c r="O1063" s="1528" t="str">
        <f>IF(ISBLANK('CWW3'!$CG$44),"##BLANK",'CWW3'!$CG$44)</f>
        <v>##BLANK</v>
      </c>
    </row>
    <row r="1064" spans="2:15">
      <c r="B1064" s="1516" t="str">
        <f>UPPER('CWW3'!$DB$44)</f>
        <v>CWW3_035SLT_PR24</v>
      </c>
      <c r="C1064" s="1516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16" t="str">
        <f>'CWW3'!$C$44</f>
        <v>£m</v>
      </c>
      <c r="E1064" s="1516" t="s">
        <v>31</v>
      </c>
      <c r="H1064" s="1528" t="str">
        <f>IF(ISBLANK('CWW3'!$I$44),"##BLANK",'CWW3'!$I$44)</f>
        <v>##BLANK</v>
      </c>
      <c r="I1064" s="1528" t="str">
        <f>IF(ISBLANK('CWW3'!$T$44),"##BLANK",'CWW3'!$T$44)</f>
        <v>##BLANK</v>
      </c>
      <c r="J1064" s="1528" t="str">
        <f>IF(ISBLANK('CWW3'!$AE$44),"##BLANK",'CWW3'!$AE$44)</f>
        <v>##BLANK</v>
      </c>
      <c r="K1064" s="1528" t="str">
        <f>IF(ISBLANK('CWW3'!$AP$44),"##BLANK",'CWW3'!$AP$44)</f>
        <v>##BLANK</v>
      </c>
      <c r="L1064" s="1528" t="str">
        <f>IF(ISBLANK('CWW3'!$BA$44),"##BLANK",'CWW3'!$BA$44)</f>
        <v>##BLANK</v>
      </c>
      <c r="M1064" s="1528" t="str">
        <f>IF(ISBLANK('CWW3'!$BL$44),"##BLANK",'CWW3'!$BL$44)</f>
        <v>##BLANK</v>
      </c>
      <c r="N1064" s="1528" t="str">
        <f>IF(ISBLANK('CWW3'!$BW$44),"##BLANK",'CWW3'!$BW$44)</f>
        <v>##BLANK</v>
      </c>
      <c r="O1064" s="1528" t="str">
        <f>IF(ISBLANK('CWW3'!$CH$44),"##BLANK",'CWW3'!$CH$44)</f>
        <v>##BLANK</v>
      </c>
    </row>
    <row r="1065" spans="2:15">
      <c r="B1065" s="1516" t="str">
        <f>UPPER('CWW3'!$DC$44)</f>
        <v>CWW3_035STP_PR24</v>
      </c>
      <c r="C1065" s="1516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16" t="str">
        <f>'CWW3'!$C$44</f>
        <v>£m</v>
      </c>
      <c r="E1065" s="1516" t="s">
        <v>31</v>
      </c>
      <c r="H1065" s="1528" t="str">
        <f>IF(ISBLANK('CWW3'!$J$44),"##BLANK",'CWW3'!$J$44)</f>
        <v>##BLANK</v>
      </c>
      <c r="I1065" s="1528" t="str">
        <f>IF(ISBLANK('CWW3'!$U$44),"##BLANK",'CWW3'!$U$44)</f>
        <v>##BLANK</v>
      </c>
      <c r="J1065" s="1528" t="str">
        <f>IF(ISBLANK('CWW3'!$AF$44),"##BLANK",'CWW3'!$AF$44)</f>
        <v>##BLANK</v>
      </c>
      <c r="K1065" s="1528" t="str">
        <f>IF(ISBLANK('CWW3'!$AQ$44),"##BLANK",'CWW3'!$AQ$44)</f>
        <v>##BLANK</v>
      </c>
      <c r="L1065" s="1528" t="str">
        <f>IF(ISBLANK('CWW3'!$BB$44),"##BLANK",'CWW3'!$BB$44)</f>
        <v>##BLANK</v>
      </c>
      <c r="M1065" s="1528" t="str">
        <f>IF(ISBLANK('CWW3'!$BM$44),"##BLANK",'CWW3'!$BM$44)</f>
        <v>##BLANK</v>
      </c>
      <c r="N1065" s="1528" t="str">
        <f>IF(ISBLANK('CWW3'!$BX$44),"##BLANK",'CWW3'!$BX$44)</f>
        <v>##BLANK</v>
      </c>
      <c r="O1065" s="1528" t="str">
        <f>IF(ISBLANK('CWW3'!$CI$44),"##BLANK",'CWW3'!$CI$44)</f>
        <v>##BLANK</v>
      </c>
    </row>
    <row r="1066" spans="2:15">
      <c r="B1066" s="1516" t="str">
        <f>UPPER('CWW3'!$DD$44)</f>
        <v>CWW3_035SDT_PR24</v>
      </c>
      <c r="C1066" s="1516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16" t="str">
        <f>'CWW3'!$C$44</f>
        <v>£m</v>
      </c>
      <c r="E1066" s="1516" t="s">
        <v>31</v>
      </c>
      <c r="H1066" s="1528" t="str">
        <f>IF(ISBLANK('CWW3'!$K$44),"##BLANK",'CWW3'!$K$44)</f>
        <v>##BLANK</v>
      </c>
      <c r="I1066" s="1528" t="str">
        <f>IF(ISBLANK('CWW3'!$V$44),"##BLANK",'CWW3'!$V$44)</f>
        <v>##BLANK</v>
      </c>
      <c r="J1066" s="1528" t="str">
        <f>IF(ISBLANK('CWW3'!$AG$44),"##BLANK",'CWW3'!$AG$44)</f>
        <v>##BLANK</v>
      </c>
      <c r="K1066" s="1528" t="str">
        <f>IF(ISBLANK('CWW3'!$AR$44),"##BLANK",'CWW3'!$AR$44)</f>
        <v>##BLANK</v>
      </c>
      <c r="L1066" s="1528" t="str">
        <f>IF(ISBLANK('CWW3'!$BC$44),"##BLANK",'CWW3'!$BC$44)</f>
        <v>##BLANK</v>
      </c>
      <c r="M1066" s="1528" t="str">
        <f>IF(ISBLANK('CWW3'!$BN$44),"##BLANK",'CWW3'!$BN$44)</f>
        <v>##BLANK</v>
      </c>
      <c r="N1066" s="1528" t="str">
        <f>IF(ISBLANK('CWW3'!$BY$44),"##BLANK",'CWW3'!$BY$44)</f>
        <v>##BLANK</v>
      </c>
      <c r="O1066" s="1528" t="str">
        <f>IF(ISBLANK('CWW3'!$CJ$44),"##BLANK",'CWW3'!$CJ$44)</f>
        <v>##BLANK</v>
      </c>
    </row>
    <row r="1067" spans="2:15">
      <c r="B1067" s="1516" t="str">
        <f>UPPER('CWW3'!$DE$44)</f>
        <v>CWW3_035SDD_PR24</v>
      </c>
      <c r="C1067" s="1516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16" t="str">
        <f>'CWW3'!$C$44</f>
        <v>£m</v>
      </c>
      <c r="E1067" s="1516" t="s">
        <v>31</v>
      </c>
      <c r="H1067" s="1528" t="str">
        <f>IF(ISBLANK('CWW3'!$L$44),"##BLANK",'CWW3'!$L$44)</f>
        <v>##BLANK</v>
      </c>
      <c r="I1067" s="1528" t="str">
        <f>IF(ISBLANK('CWW3'!$W$44),"##BLANK",'CWW3'!$W$44)</f>
        <v>##BLANK</v>
      </c>
      <c r="J1067" s="1528" t="str">
        <f>IF(ISBLANK('CWW3'!$AH$44),"##BLANK",'CWW3'!$AH$44)</f>
        <v>##BLANK</v>
      </c>
      <c r="K1067" s="1528" t="str">
        <f>IF(ISBLANK('CWW3'!$AS$44),"##BLANK",'CWW3'!$AS$44)</f>
        <v>##BLANK</v>
      </c>
      <c r="L1067" s="1528" t="str">
        <f>IF(ISBLANK('CWW3'!$BD$44),"##BLANK",'CWW3'!$BD$44)</f>
        <v>##BLANK</v>
      </c>
      <c r="M1067" s="1528" t="str">
        <f>IF(ISBLANK('CWW3'!$BO$44),"##BLANK",'CWW3'!$BO$44)</f>
        <v>##BLANK</v>
      </c>
      <c r="N1067" s="1528" t="str">
        <f>IF(ISBLANK('CWW3'!$BZ$44),"##BLANK",'CWW3'!$BZ$44)</f>
        <v>##BLANK</v>
      </c>
      <c r="O1067" s="1528" t="str">
        <f>IF(ISBLANK('CWW3'!$CK$44),"##BLANK",'CWW3'!$CK$44)</f>
        <v>##BLANK</v>
      </c>
    </row>
    <row r="1068" spans="2:15">
      <c r="B1068" s="1516" t="str">
        <f>UPPER('CWW3'!$DF$44)</f>
        <v>CWW3_035ADDN1_PR24</v>
      </c>
      <c r="C1068" s="1516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16" t="str">
        <f>'CWW3'!$C$44</f>
        <v>£m</v>
      </c>
      <c r="E1068" s="1516" t="s">
        <v>31</v>
      </c>
      <c r="H1068" s="1528" t="str">
        <f>IF(ISBLANK('CWW3'!$M$44),"##BLANK",'CWW3'!$M$44)</f>
        <v>##BLANK</v>
      </c>
      <c r="I1068" s="1528" t="str">
        <f>IF(ISBLANK('CWW3'!$X$44),"##BLANK",'CWW3'!$X$44)</f>
        <v>##BLANK</v>
      </c>
      <c r="J1068" s="1528" t="str">
        <f>IF(ISBLANK('CWW3'!$AI$44),"##BLANK",'CWW3'!$AI$44)</f>
        <v>##BLANK</v>
      </c>
      <c r="K1068" s="1528" t="str">
        <f>IF(ISBLANK('CWW3'!$AT$44),"##BLANK",'CWW3'!$AT$44)</f>
        <v>##BLANK</v>
      </c>
      <c r="L1068" s="1528" t="str">
        <f>IF(ISBLANK('CWW3'!$BE$44),"##BLANK",'CWW3'!$BE$44)</f>
        <v>##BLANK</v>
      </c>
      <c r="M1068" s="1528" t="str">
        <f>IF(ISBLANK('CWW3'!$BP$44),"##BLANK",'CWW3'!$BP$44)</f>
        <v>##BLANK</v>
      </c>
      <c r="N1068" s="1528" t="str">
        <f>IF(ISBLANK('CWW3'!$CA$44),"##BLANK",'CWW3'!$CA$44)</f>
        <v>##BLANK</v>
      </c>
      <c r="O1068" s="1528" t="str">
        <f>IF(ISBLANK('CWW3'!$CL$44),"##BLANK",'CWW3'!$CL$44)</f>
        <v>##BLANK</v>
      </c>
    </row>
    <row r="1069" spans="2:15">
      <c r="B1069" s="1516" t="str">
        <f>UPPER('CWW3'!$DG$44)</f>
        <v>CWW3_035ADDN2_PR24</v>
      </c>
      <c r="C1069" s="1516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16" t="str">
        <f>'CWW3'!$C$44</f>
        <v>£m</v>
      </c>
      <c r="E1069" s="1516" t="s">
        <v>31</v>
      </c>
      <c r="H1069" s="1528" t="str">
        <f>IF(ISBLANK('CWW3'!$N$44),"##BLANK",'CWW3'!$N$44)</f>
        <v>##BLANK</v>
      </c>
      <c r="I1069" s="1528" t="str">
        <f>IF(ISBLANK('CWW3'!$Y$44),"##BLANK",'CWW3'!$Y$44)</f>
        <v>##BLANK</v>
      </c>
      <c r="J1069" s="1528" t="str">
        <f>IF(ISBLANK('CWW3'!$AJ$44),"##BLANK",'CWW3'!$AJ$44)</f>
        <v>##BLANK</v>
      </c>
      <c r="K1069" s="1528" t="str">
        <f>IF(ISBLANK('CWW3'!$AU$44),"##BLANK",'CWW3'!$AU$44)</f>
        <v>##BLANK</v>
      </c>
      <c r="L1069" s="1528" t="str">
        <f>IF(ISBLANK('CWW3'!$BF$44),"##BLANK",'CWW3'!$BF$44)</f>
        <v>##BLANK</v>
      </c>
      <c r="M1069" s="1528" t="str">
        <f>IF(ISBLANK('CWW3'!$BQ$44),"##BLANK",'CWW3'!$BQ$44)</f>
        <v>##BLANK</v>
      </c>
      <c r="N1069" s="1528" t="str">
        <f>IF(ISBLANK('CWW3'!$CB$44),"##BLANK",'CWW3'!$CB$44)</f>
        <v>##BLANK</v>
      </c>
      <c r="O1069" s="1528" t="str">
        <f>IF(ISBLANK('CWW3'!$CM$44),"##BLANK",'CWW3'!$CM$44)</f>
        <v>##BLANK</v>
      </c>
    </row>
    <row r="1070" spans="2:15">
      <c r="B1070" s="1516" t="str">
        <f>UPPER('CWW3'!$DH$44)</f>
        <v>CWW3_035TOT_PR24</v>
      </c>
      <c r="C1070" s="1516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16" t="str">
        <f>'CWW3'!$C$44</f>
        <v>£m</v>
      </c>
      <c r="E1070" s="1516" t="s">
        <v>31</v>
      </c>
      <c r="H1070" s="1528">
        <f>IF(ISBLANK('CWW3'!$O$44),"##BLANK",'CWW3'!$O$44)</f>
        <v>0</v>
      </c>
      <c r="I1070" s="1528">
        <f>IF(ISBLANK('CWW3'!$Z$44),"##BLANK",'CWW3'!$Z$44)</f>
        <v>0</v>
      </c>
      <c r="J1070" s="1528">
        <f>IF(ISBLANK('CWW3'!$AK$44),"##BLANK",'CWW3'!$AK$44)</f>
        <v>0</v>
      </c>
      <c r="K1070" s="1528">
        <f>IF(ISBLANK('CWW3'!$AV$44),"##BLANK",'CWW3'!$AV$44)</f>
        <v>0</v>
      </c>
      <c r="L1070" s="1528">
        <f>IF(ISBLANK('CWW3'!$BG$44),"##BLANK",'CWW3'!$BG$44)</f>
        <v>0</v>
      </c>
      <c r="M1070" s="1528">
        <f>IF(ISBLANK('CWW3'!$BR$44),"##BLANK",'CWW3'!$BR$44)</f>
        <v>0</v>
      </c>
      <c r="N1070" s="1528">
        <f>IF(ISBLANK('CWW3'!$CC$44),"##BLANK",'CWW3'!$CC$44)</f>
        <v>0</v>
      </c>
      <c r="O1070" s="1528">
        <f>IF(ISBLANK('CWW3'!$CN$44),"##BLANK",'CWW3'!$CN$44)</f>
        <v>0</v>
      </c>
    </row>
    <row r="1071" spans="2:15">
      <c r="B1071" s="1516" t="str">
        <f>UPPER('CWW3'!$CX$45)</f>
        <v>CWW3_036FL_PR24</v>
      </c>
      <c r="C1071" s="1516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16" t="str">
        <f>'CWW3'!$C$45</f>
        <v>£m</v>
      </c>
      <c r="E1071" s="1516" t="s">
        <v>31</v>
      </c>
      <c r="H1071" s="1528">
        <f>IF(ISBLANK('CWW3'!$E$45),"##BLANK",'CWW3'!$E$45)</f>
        <v>0</v>
      </c>
      <c r="I1071" s="1528">
        <f>IF(ISBLANK('CWW3'!$P$45),"##BLANK",'CWW3'!$P$45)</f>
        <v>0</v>
      </c>
      <c r="J1071" s="1528">
        <f>IF(ISBLANK('CWW3'!$AA$45),"##BLANK",'CWW3'!$AA$45)</f>
        <v>0</v>
      </c>
      <c r="K1071" s="1528">
        <f>IF(ISBLANK('CWW3'!$AL$45),"##BLANK",'CWW3'!$AL$45)</f>
        <v>0</v>
      </c>
      <c r="L1071" s="1528">
        <f>IF(ISBLANK('CWW3'!$AW$45),"##BLANK",'CWW3'!$AW$45)</f>
        <v>0</v>
      </c>
      <c r="M1071" s="1528">
        <f>IF(ISBLANK('CWW3'!$BH$45),"##BLANK",'CWW3'!$BH$45)</f>
        <v>0</v>
      </c>
      <c r="N1071" s="1528">
        <f>IF(ISBLANK('CWW3'!$BS$45),"##BLANK",'CWW3'!$BS$45)</f>
        <v>0</v>
      </c>
      <c r="O1071" s="1528">
        <f>IF(ISBLANK('CWW3'!$CD$45),"##BLANK",'CWW3'!$CD$45)</f>
        <v>0</v>
      </c>
    </row>
    <row r="1072" spans="2:15">
      <c r="B1072" s="1516" t="str">
        <f>UPPER('CWW3'!$CY$45)</f>
        <v>CWW3_036SWD_PR24</v>
      </c>
      <c r="C1072" s="1516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16" t="str">
        <f>'CWW3'!$C$45</f>
        <v>£m</v>
      </c>
      <c r="E1072" s="1516" t="s">
        <v>31</v>
      </c>
      <c r="H1072" s="1528">
        <f>IF(ISBLANK('CWW3'!$F$45),"##BLANK",'CWW3'!$F$45)</f>
        <v>0</v>
      </c>
      <c r="I1072" s="1528">
        <f>IF(ISBLANK('CWW3'!$Q$45),"##BLANK",'CWW3'!$Q$45)</f>
        <v>0</v>
      </c>
      <c r="J1072" s="1528">
        <f>IF(ISBLANK('CWW3'!$AB$45),"##BLANK",'CWW3'!$AB$45)</f>
        <v>0</v>
      </c>
      <c r="K1072" s="1528">
        <f>IF(ISBLANK('CWW3'!$AM$45),"##BLANK",'CWW3'!$AM$45)</f>
        <v>0</v>
      </c>
      <c r="L1072" s="1528">
        <f>IF(ISBLANK('CWW3'!$AX$45),"##BLANK",'CWW3'!$AX$45)</f>
        <v>0</v>
      </c>
      <c r="M1072" s="1528">
        <f>IF(ISBLANK('CWW3'!$BI$45),"##BLANK",'CWW3'!$BI$45)</f>
        <v>0</v>
      </c>
      <c r="N1072" s="1528">
        <f>IF(ISBLANK('CWW3'!$BT$45),"##BLANK",'CWW3'!$BT$45)</f>
        <v>0</v>
      </c>
      <c r="O1072" s="1528">
        <f>IF(ISBLANK('CWW3'!$CE$45),"##BLANK",'CWW3'!$CE$45)</f>
        <v>0</v>
      </c>
    </row>
    <row r="1073" spans="2:15">
      <c r="B1073" s="1516" t="str">
        <f>UPPER('CWW3'!$CZ$45)</f>
        <v>CWW3_036HD_PR24</v>
      </c>
      <c r="C1073" s="1516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16" t="str">
        <f>'CWW3'!$C$45</f>
        <v>£m</v>
      </c>
      <c r="E1073" s="1516" t="s">
        <v>31</v>
      </c>
      <c r="H1073" s="1528">
        <f>IF(ISBLANK('CWW3'!$G$45),"##BLANK",'CWW3'!$G$45)</f>
        <v>0</v>
      </c>
      <c r="I1073" s="1528">
        <f>IF(ISBLANK('CWW3'!$R$45),"##BLANK",'CWW3'!$R$45)</f>
        <v>0</v>
      </c>
      <c r="J1073" s="1528">
        <f>IF(ISBLANK('CWW3'!$AC$45),"##BLANK",'CWW3'!$AC$45)</f>
        <v>0</v>
      </c>
      <c r="K1073" s="1528">
        <f>IF(ISBLANK('CWW3'!$AN$45),"##BLANK",'CWW3'!$AN$45)</f>
        <v>0</v>
      </c>
      <c r="L1073" s="1528">
        <f>IF(ISBLANK('CWW3'!$AY$45),"##BLANK",'CWW3'!$AY$45)</f>
        <v>0</v>
      </c>
      <c r="M1073" s="1528">
        <f>IF(ISBLANK('CWW3'!$BJ$45),"##BLANK",'CWW3'!$BJ$45)</f>
        <v>0</v>
      </c>
      <c r="N1073" s="1528">
        <f>IF(ISBLANK('CWW3'!$BU$45),"##BLANK",'CWW3'!$BU$45)</f>
        <v>0</v>
      </c>
      <c r="O1073" s="1528">
        <f>IF(ISBLANK('CWW3'!$CF$45),"##BLANK",'CWW3'!$CF$45)</f>
        <v>0</v>
      </c>
    </row>
    <row r="1074" spans="2:15">
      <c r="B1074" s="1516" t="str">
        <f>UPPER('CWW3'!$DA$45)</f>
        <v>CWW3_036STD_PR24</v>
      </c>
      <c r="C1074" s="1516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16" t="str">
        <f>'CWW3'!$C$45</f>
        <v>£m</v>
      </c>
      <c r="E1074" s="1516" t="s">
        <v>31</v>
      </c>
      <c r="H1074" s="1528">
        <f>IF(ISBLANK('CWW3'!$H$45),"##BLANK",'CWW3'!$H$45)</f>
        <v>0</v>
      </c>
      <c r="I1074" s="1528">
        <f>IF(ISBLANK('CWW3'!$S$45),"##BLANK",'CWW3'!$S$45)</f>
        <v>0</v>
      </c>
      <c r="J1074" s="1528">
        <f>IF(ISBLANK('CWW3'!$AD$45),"##BLANK",'CWW3'!$AD$45)</f>
        <v>0</v>
      </c>
      <c r="K1074" s="1528">
        <f>IF(ISBLANK('CWW3'!$AO$45),"##BLANK",'CWW3'!$AO$45)</f>
        <v>0</v>
      </c>
      <c r="L1074" s="1528">
        <f>IF(ISBLANK('CWW3'!$AZ$45),"##BLANK",'CWW3'!$AZ$45)</f>
        <v>0</v>
      </c>
      <c r="M1074" s="1528">
        <f>IF(ISBLANK('CWW3'!$BK$45),"##BLANK",'CWW3'!$BK$45)</f>
        <v>0</v>
      </c>
      <c r="N1074" s="1528">
        <f>IF(ISBLANK('CWW3'!$BV$45),"##BLANK",'CWW3'!$BV$45)</f>
        <v>0</v>
      </c>
      <c r="O1074" s="1528">
        <f>IF(ISBLANK('CWW3'!$CG$45),"##BLANK",'CWW3'!$CG$45)</f>
        <v>0</v>
      </c>
    </row>
    <row r="1075" spans="2:15">
      <c r="B1075" s="1516" t="str">
        <f>UPPER('CWW3'!$DB$45)</f>
        <v>CWW3_036SLT_PR24</v>
      </c>
      <c r="C1075" s="1516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16" t="str">
        <f>'CWW3'!$C$45</f>
        <v>£m</v>
      </c>
      <c r="E1075" s="1516" t="s">
        <v>31</v>
      </c>
      <c r="H1075" s="1528">
        <f>IF(ISBLANK('CWW3'!$I$45),"##BLANK",'CWW3'!$I$45)</f>
        <v>0</v>
      </c>
      <c r="I1075" s="1528">
        <f>IF(ISBLANK('CWW3'!$T$45),"##BLANK",'CWW3'!$T$45)</f>
        <v>0</v>
      </c>
      <c r="J1075" s="1528">
        <f>IF(ISBLANK('CWW3'!$AE$45),"##BLANK",'CWW3'!$AE$45)</f>
        <v>0</v>
      </c>
      <c r="K1075" s="1528">
        <f>IF(ISBLANK('CWW3'!$AP$45),"##BLANK",'CWW3'!$AP$45)</f>
        <v>0</v>
      </c>
      <c r="L1075" s="1528">
        <f>IF(ISBLANK('CWW3'!$BA$45),"##BLANK",'CWW3'!$BA$45)</f>
        <v>0</v>
      </c>
      <c r="M1075" s="1528">
        <f>IF(ISBLANK('CWW3'!$BL$45),"##BLANK",'CWW3'!$BL$45)</f>
        <v>0</v>
      </c>
      <c r="N1075" s="1528">
        <f>IF(ISBLANK('CWW3'!$BW$45),"##BLANK",'CWW3'!$BW$45)</f>
        <v>0</v>
      </c>
      <c r="O1075" s="1528">
        <f>IF(ISBLANK('CWW3'!$CH$45),"##BLANK",'CWW3'!$CH$45)</f>
        <v>0</v>
      </c>
    </row>
    <row r="1076" spans="2:15">
      <c r="B1076" s="1516" t="str">
        <f>UPPER('CWW3'!$DC$45)</f>
        <v>CWW3_036STP_PR24</v>
      </c>
      <c r="C1076" s="1516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16" t="str">
        <f>'CWW3'!$C$45</f>
        <v>£m</v>
      </c>
      <c r="E1076" s="1516" t="s">
        <v>31</v>
      </c>
      <c r="H1076" s="1528">
        <f>IF(ISBLANK('CWW3'!$J$45),"##BLANK",'CWW3'!$J$45)</f>
        <v>0</v>
      </c>
      <c r="I1076" s="1528">
        <f>IF(ISBLANK('CWW3'!$U$45),"##BLANK",'CWW3'!$U$45)</f>
        <v>0</v>
      </c>
      <c r="J1076" s="1528">
        <f>IF(ISBLANK('CWW3'!$AF$45),"##BLANK",'CWW3'!$AF$45)</f>
        <v>0</v>
      </c>
      <c r="K1076" s="1528">
        <f>IF(ISBLANK('CWW3'!$AQ$45),"##BLANK",'CWW3'!$AQ$45)</f>
        <v>0</v>
      </c>
      <c r="L1076" s="1528">
        <f>IF(ISBLANK('CWW3'!$BB$45),"##BLANK",'CWW3'!$BB$45)</f>
        <v>0</v>
      </c>
      <c r="M1076" s="1528">
        <f>IF(ISBLANK('CWW3'!$BM$45),"##BLANK",'CWW3'!$BM$45)</f>
        <v>0</v>
      </c>
      <c r="N1076" s="1528">
        <f>IF(ISBLANK('CWW3'!$BX$45),"##BLANK",'CWW3'!$BX$45)</f>
        <v>0</v>
      </c>
      <c r="O1076" s="1528">
        <f>IF(ISBLANK('CWW3'!$CI$45),"##BLANK",'CWW3'!$CI$45)</f>
        <v>0</v>
      </c>
    </row>
    <row r="1077" spans="2:15">
      <c r="B1077" s="1516" t="str">
        <f>UPPER('CWW3'!$DD$45)</f>
        <v>CWW3_036SDT_PR24</v>
      </c>
      <c r="C1077" s="1516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16" t="str">
        <f>'CWW3'!$C$45</f>
        <v>£m</v>
      </c>
      <c r="E1077" s="1516" t="s">
        <v>31</v>
      </c>
      <c r="H1077" s="1528">
        <f>IF(ISBLANK('CWW3'!$K$45),"##BLANK",'CWW3'!$K$45)</f>
        <v>0</v>
      </c>
      <c r="I1077" s="1528">
        <f>IF(ISBLANK('CWW3'!$V$45),"##BLANK",'CWW3'!$V$45)</f>
        <v>0</v>
      </c>
      <c r="J1077" s="1528">
        <f>IF(ISBLANK('CWW3'!$AG$45),"##BLANK",'CWW3'!$AG$45)</f>
        <v>0</v>
      </c>
      <c r="K1077" s="1528">
        <f>IF(ISBLANK('CWW3'!$AR$45),"##BLANK",'CWW3'!$AR$45)</f>
        <v>0</v>
      </c>
      <c r="L1077" s="1528">
        <f>IF(ISBLANK('CWW3'!$BC$45),"##BLANK",'CWW3'!$BC$45)</f>
        <v>0</v>
      </c>
      <c r="M1077" s="1528">
        <f>IF(ISBLANK('CWW3'!$BN$45),"##BLANK",'CWW3'!$BN$45)</f>
        <v>0</v>
      </c>
      <c r="N1077" s="1528">
        <f>IF(ISBLANK('CWW3'!$BY$45),"##BLANK",'CWW3'!$BY$45)</f>
        <v>0</v>
      </c>
      <c r="O1077" s="1528">
        <f>IF(ISBLANK('CWW3'!$CJ$45),"##BLANK",'CWW3'!$CJ$45)</f>
        <v>0</v>
      </c>
    </row>
    <row r="1078" spans="2:15">
      <c r="B1078" s="1516" t="str">
        <f>UPPER('CWW3'!$DE$45)</f>
        <v>CWW3_036SDD_PR24</v>
      </c>
      <c r="C1078" s="1516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16" t="str">
        <f>'CWW3'!$C$45</f>
        <v>£m</v>
      </c>
      <c r="E1078" s="1516" t="s">
        <v>31</v>
      </c>
      <c r="H1078" s="1528">
        <f>IF(ISBLANK('CWW3'!$L$45),"##BLANK",'CWW3'!$L$45)</f>
        <v>0</v>
      </c>
      <c r="I1078" s="1528">
        <f>IF(ISBLANK('CWW3'!$W$45),"##BLANK",'CWW3'!$W$45)</f>
        <v>0</v>
      </c>
      <c r="J1078" s="1528">
        <f>IF(ISBLANK('CWW3'!$AH$45),"##BLANK",'CWW3'!$AH$45)</f>
        <v>0</v>
      </c>
      <c r="K1078" s="1528">
        <f>IF(ISBLANK('CWW3'!$AS$45),"##BLANK",'CWW3'!$AS$45)</f>
        <v>0</v>
      </c>
      <c r="L1078" s="1528">
        <f>IF(ISBLANK('CWW3'!$BD$45),"##BLANK",'CWW3'!$BD$45)</f>
        <v>0</v>
      </c>
      <c r="M1078" s="1528">
        <f>IF(ISBLANK('CWW3'!$BO$45),"##BLANK",'CWW3'!$BO$45)</f>
        <v>0</v>
      </c>
      <c r="N1078" s="1528">
        <f>IF(ISBLANK('CWW3'!$BZ$45),"##BLANK",'CWW3'!$BZ$45)</f>
        <v>0</v>
      </c>
      <c r="O1078" s="1528">
        <f>IF(ISBLANK('CWW3'!$CK$45),"##BLANK",'CWW3'!$CK$45)</f>
        <v>0</v>
      </c>
    </row>
    <row r="1079" spans="2:15">
      <c r="B1079" s="1516" t="str">
        <f>UPPER('CWW3'!$DF$45)</f>
        <v>CWW3_036ADDN1_PR24</v>
      </c>
      <c r="C1079" s="1516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16" t="str">
        <f>'CWW3'!$C$45</f>
        <v>£m</v>
      </c>
      <c r="E1079" s="1516" t="s">
        <v>31</v>
      </c>
      <c r="H1079" s="1528">
        <f>IF(ISBLANK('CWW3'!$M$45),"##BLANK",'CWW3'!$M$45)</f>
        <v>0</v>
      </c>
      <c r="I1079" s="1528">
        <f>IF(ISBLANK('CWW3'!$X$45),"##BLANK",'CWW3'!$X$45)</f>
        <v>0</v>
      </c>
      <c r="J1079" s="1528">
        <f>IF(ISBLANK('CWW3'!$AI$45),"##BLANK",'CWW3'!$AI$45)</f>
        <v>0</v>
      </c>
      <c r="K1079" s="1528">
        <f>IF(ISBLANK('CWW3'!$AT$45),"##BLANK",'CWW3'!$AT$45)</f>
        <v>0</v>
      </c>
      <c r="L1079" s="1528">
        <f>IF(ISBLANK('CWW3'!$BE$45),"##BLANK",'CWW3'!$BE$45)</f>
        <v>0</v>
      </c>
      <c r="M1079" s="1528">
        <f>IF(ISBLANK('CWW3'!$BP$45),"##BLANK",'CWW3'!$BP$45)</f>
        <v>0</v>
      </c>
      <c r="N1079" s="1528">
        <f>IF(ISBLANK('CWW3'!$CA$45),"##BLANK",'CWW3'!$CA$45)</f>
        <v>0</v>
      </c>
      <c r="O1079" s="1528">
        <f>IF(ISBLANK('CWW3'!$CL$45),"##BLANK",'CWW3'!$CL$45)</f>
        <v>0</v>
      </c>
    </row>
    <row r="1080" spans="2:15">
      <c r="B1080" s="1516" t="str">
        <f>UPPER('CWW3'!$DG$45)</f>
        <v>CWW3_036ADDN2_PR24</v>
      </c>
      <c r="C1080" s="1516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16" t="str">
        <f>'CWW3'!$C$45</f>
        <v>£m</v>
      </c>
      <c r="E1080" s="1516" t="s">
        <v>31</v>
      </c>
      <c r="H1080" s="1528">
        <f>IF(ISBLANK('CWW3'!$N$45),"##BLANK",'CWW3'!$N$45)</f>
        <v>0</v>
      </c>
      <c r="I1080" s="1528">
        <f>IF(ISBLANK('CWW3'!$Y$45),"##BLANK",'CWW3'!$Y$45)</f>
        <v>0</v>
      </c>
      <c r="J1080" s="1528">
        <f>IF(ISBLANK('CWW3'!$AJ$45),"##BLANK",'CWW3'!$AJ$45)</f>
        <v>0</v>
      </c>
      <c r="K1080" s="1528">
        <f>IF(ISBLANK('CWW3'!$AU$45),"##BLANK",'CWW3'!$AU$45)</f>
        <v>0</v>
      </c>
      <c r="L1080" s="1528">
        <f>IF(ISBLANK('CWW3'!$BF$45),"##BLANK",'CWW3'!$BF$45)</f>
        <v>0</v>
      </c>
      <c r="M1080" s="1528">
        <f>IF(ISBLANK('CWW3'!$BQ$45),"##BLANK",'CWW3'!$BQ$45)</f>
        <v>0</v>
      </c>
      <c r="N1080" s="1528">
        <f>IF(ISBLANK('CWW3'!$CB$45),"##BLANK",'CWW3'!$CB$45)</f>
        <v>0</v>
      </c>
      <c r="O1080" s="1528">
        <f>IF(ISBLANK('CWW3'!$CM$45),"##BLANK",'CWW3'!$CM$45)</f>
        <v>0</v>
      </c>
    </row>
    <row r="1081" spans="2:15">
      <c r="B1081" s="1516" t="str">
        <f>UPPER('CWW3'!$DH$45)</f>
        <v>CWW3_036TOT_PR24</v>
      </c>
      <c r="C1081" s="1516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16" t="str">
        <f>'CWW3'!$C$45</f>
        <v>£m</v>
      </c>
      <c r="E1081" s="1516" t="s">
        <v>31</v>
      </c>
      <c r="H1081" s="1528">
        <f>IF(ISBLANK('CWW3'!$O$45),"##BLANK",'CWW3'!$O$45)</f>
        <v>0</v>
      </c>
      <c r="I1081" s="1528">
        <f>IF(ISBLANK('CWW3'!$Z$45),"##BLANK",'CWW3'!$Z$45)</f>
        <v>0</v>
      </c>
      <c r="J1081" s="1528">
        <f>IF(ISBLANK('CWW3'!$AK$45),"##BLANK",'CWW3'!$AK$45)</f>
        <v>0</v>
      </c>
      <c r="K1081" s="1528">
        <f>IF(ISBLANK('CWW3'!$AV$45),"##BLANK",'CWW3'!$AV$45)</f>
        <v>0</v>
      </c>
      <c r="L1081" s="1528">
        <f>IF(ISBLANK('CWW3'!$BG$45),"##BLANK",'CWW3'!$BG$45)</f>
        <v>0</v>
      </c>
      <c r="M1081" s="1528">
        <f>IF(ISBLANK('CWW3'!$BR$45),"##BLANK",'CWW3'!$BR$45)</f>
        <v>0</v>
      </c>
      <c r="N1081" s="1528">
        <f>IF(ISBLANK('CWW3'!$CC$45),"##BLANK",'CWW3'!$CC$45)</f>
        <v>0</v>
      </c>
      <c r="O1081" s="1528">
        <f>IF(ISBLANK('CWW3'!$CN$45),"##BLANK",'CWW3'!$CN$45)</f>
        <v>0</v>
      </c>
    </row>
    <row r="1082" spans="2:15">
      <c r="B1082" s="1516" t="str">
        <f>UPPER('CWW3'!$CX$46)</f>
        <v>CWW3_037FL_PR24</v>
      </c>
      <c r="C1082" s="1516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16" t="str">
        <f>'CWW3'!$C$46</f>
        <v>£m</v>
      </c>
      <c r="E1082" s="1516" t="s">
        <v>31</v>
      </c>
      <c r="H1082" s="1528" t="str">
        <f>IF(ISBLANK('CWW3'!$E$46),"##BLANK",'CWW3'!$E$46)</f>
        <v>##BLANK</v>
      </c>
      <c r="I1082" s="1528" t="str">
        <f>IF(ISBLANK('CWW3'!$P$46),"##BLANK",'CWW3'!$P$46)</f>
        <v>##BLANK</v>
      </c>
      <c r="J1082" s="1528" t="str">
        <f>IF(ISBLANK('CWW3'!$AA$46),"##BLANK",'CWW3'!$AA$46)</f>
        <v>##BLANK</v>
      </c>
      <c r="K1082" s="1528" t="str">
        <f>IF(ISBLANK('CWW3'!$AL$46),"##BLANK",'CWW3'!$AL$46)</f>
        <v>##BLANK</v>
      </c>
      <c r="L1082" s="1528" t="str">
        <f>IF(ISBLANK('CWW3'!$AW$46),"##BLANK",'CWW3'!$AW$46)</f>
        <v>##BLANK</v>
      </c>
      <c r="M1082" s="1528" t="str">
        <f>IF(ISBLANK('CWW3'!$BH$46),"##BLANK",'CWW3'!$BH$46)</f>
        <v>##BLANK</v>
      </c>
      <c r="N1082" s="1528" t="str">
        <f>IF(ISBLANK('CWW3'!$BS$46),"##BLANK",'CWW3'!$BS$46)</f>
        <v>##BLANK</v>
      </c>
      <c r="O1082" s="1528" t="str">
        <f>IF(ISBLANK('CWW3'!$CD$46),"##BLANK",'CWW3'!$CD$46)</f>
        <v>##BLANK</v>
      </c>
    </row>
    <row r="1083" spans="2:15">
      <c r="B1083" s="1516" t="str">
        <f>UPPER('CWW3'!$CY$46)</f>
        <v>CWW3_037SWD_PR24</v>
      </c>
      <c r="C1083" s="1516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16" t="str">
        <f>'CWW3'!$C$46</f>
        <v>£m</v>
      </c>
      <c r="E1083" s="1516" t="s">
        <v>31</v>
      </c>
      <c r="H1083" s="1528" t="str">
        <f>IF(ISBLANK('CWW3'!$F$46),"##BLANK",'CWW3'!$F$46)</f>
        <v>##BLANK</v>
      </c>
      <c r="I1083" s="1528" t="str">
        <f>IF(ISBLANK('CWW3'!$Q$46),"##BLANK",'CWW3'!$Q$46)</f>
        <v>##BLANK</v>
      </c>
      <c r="J1083" s="1528" t="str">
        <f>IF(ISBLANK('CWW3'!$AB$46),"##BLANK",'CWW3'!$AB$46)</f>
        <v>##BLANK</v>
      </c>
      <c r="K1083" s="1528" t="str">
        <f>IF(ISBLANK('CWW3'!$AM$46),"##BLANK",'CWW3'!$AM$46)</f>
        <v>##BLANK</v>
      </c>
      <c r="L1083" s="1528" t="str">
        <f>IF(ISBLANK('CWW3'!$AX$46),"##BLANK",'CWW3'!$AX$46)</f>
        <v>##BLANK</v>
      </c>
      <c r="M1083" s="1528" t="str">
        <f>IF(ISBLANK('CWW3'!$BI$46),"##BLANK",'CWW3'!$BI$46)</f>
        <v>##BLANK</v>
      </c>
      <c r="N1083" s="1528" t="str">
        <f>IF(ISBLANK('CWW3'!$BT$46),"##BLANK",'CWW3'!$BT$46)</f>
        <v>##BLANK</v>
      </c>
      <c r="O1083" s="1528" t="str">
        <f>IF(ISBLANK('CWW3'!$CE$46),"##BLANK",'CWW3'!$CE$46)</f>
        <v>##BLANK</v>
      </c>
    </row>
    <row r="1084" spans="2:15">
      <c r="B1084" s="1516" t="str">
        <f>UPPER('CWW3'!$CZ$46)</f>
        <v>CWW3_037HD_PR24</v>
      </c>
      <c r="C1084" s="1516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16" t="str">
        <f>'CWW3'!$C$46</f>
        <v>£m</v>
      </c>
      <c r="E1084" s="1516" t="s">
        <v>31</v>
      </c>
      <c r="H1084" s="1528" t="str">
        <f>IF(ISBLANK('CWW3'!$G$46),"##BLANK",'CWW3'!$G$46)</f>
        <v>##BLANK</v>
      </c>
      <c r="I1084" s="1528" t="str">
        <f>IF(ISBLANK('CWW3'!$R$46),"##BLANK",'CWW3'!$R$46)</f>
        <v>##BLANK</v>
      </c>
      <c r="J1084" s="1528" t="str">
        <f>IF(ISBLANK('CWW3'!$AC$46),"##BLANK",'CWW3'!$AC$46)</f>
        <v>##BLANK</v>
      </c>
      <c r="K1084" s="1528" t="str">
        <f>IF(ISBLANK('CWW3'!$AN$46),"##BLANK",'CWW3'!$AN$46)</f>
        <v>##BLANK</v>
      </c>
      <c r="L1084" s="1528" t="str">
        <f>IF(ISBLANK('CWW3'!$AY$46),"##BLANK",'CWW3'!$AY$46)</f>
        <v>##BLANK</v>
      </c>
      <c r="M1084" s="1528" t="str">
        <f>IF(ISBLANK('CWW3'!$BJ$46),"##BLANK",'CWW3'!$BJ$46)</f>
        <v>##BLANK</v>
      </c>
      <c r="N1084" s="1528" t="str">
        <f>IF(ISBLANK('CWW3'!$BU$46),"##BLANK",'CWW3'!$BU$46)</f>
        <v>##BLANK</v>
      </c>
      <c r="O1084" s="1528" t="str">
        <f>IF(ISBLANK('CWW3'!$CF$46),"##BLANK",'CWW3'!$CF$46)</f>
        <v>##BLANK</v>
      </c>
    </row>
    <row r="1085" spans="2:15">
      <c r="B1085" s="1516" t="str">
        <f>UPPER('CWW3'!$DA$46)</f>
        <v>CWW3_037STD_PR24</v>
      </c>
      <c r="C1085" s="1516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16" t="str">
        <f>'CWW3'!$C$46</f>
        <v>£m</v>
      </c>
      <c r="E1085" s="1516" t="s">
        <v>31</v>
      </c>
      <c r="H1085" s="1528" t="str">
        <f>IF(ISBLANK('CWW3'!$H$46),"##BLANK",'CWW3'!$H$46)</f>
        <v>##BLANK</v>
      </c>
      <c r="I1085" s="1528" t="str">
        <f>IF(ISBLANK('CWW3'!$S$46),"##BLANK",'CWW3'!$S$46)</f>
        <v>##BLANK</v>
      </c>
      <c r="J1085" s="1528" t="str">
        <f>IF(ISBLANK('CWW3'!$AD$46),"##BLANK",'CWW3'!$AD$46)</f>
        <v>##BLANK</v>
      </c>
      <c r="K1085" s="1528" t="str">
        <f>IF(ISBLANK('CWW3'!$AO$46),"##BLANK",'CWW3'!$AO$46)</f>
        <v>##BLANK</v>
      </c>
      <c r="L1085" s="1528" t="str">
        <f>IF(ISBLANK('CWW3'!$AZ$46),"##BLANK",'CWW3'!$AZ$46)</f>
        <v>##BLANK</v>
      </c>
      <c r="M1085" s="1528" t="str">
        <f>IF(ISBLANK('CWW3'!$BK$46),"##BLANK",'CWW3'!$BK$46)</f>
        <v>##BLANK</v>
      </c>
      <c r="N1085" s="1528" t="str">
        <f>IF(ISBLANK('CWW3'!$BV$46),"##BLANK",'CWW3'!$BV$46)</f>
        <v>##BLANK</v>
      </c>
      <c r="O1085" s="1528" t="str">
        <f>IF(ISBLANK('CWW3'!$CG$46),"##BLANK",'CWW3'!$CG$46)</f>
        <v>##BLANK</v>
      </c>
    </row>
    <row r="1086" spans="2:15">
      <c r="B1086" s="1516" t="str">
        <f>UPPER('CWW3'!$DB$46)</f>
        <v>CWW3_037SLT_PR24</v>
      </c>
      <c r="C1086" s="1516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16" t="str">
        <f>'CWW3'!$C$46</f>
        <v>£m</v>
      </c>
      <c r="E1086" s="1516" t="s">
        <v>31</v>
      </c>
      <c r="H1086" s="1528" t="str">
        <f>IF(ISBLANK('CWW3'!$I$46),"##BLANK",'CWW3'!$I$46)</f>
        <v>##BLANK</v>
      </c>
      <c r="I1086" s="1528" t="str">
        <f>IF(ISBLANK('CWW3'!$T$46),"##BLANK",'CWW3'!$T$46)</f>
        <v>##BLANK</v>
      </c>
      <c r="J1086" s="1528" t="str">
        <f>IF(ISBLANK('CWW3'!$AE$46),"##BLANK",'CWW3'!$AE$46)</f>
        <v>##BLANK</v>
      </c>
      <c r="K1086" s="1528" t="str">
        <f>IF(ISBLANK('CWW3'!$AP$46),"##BLANK",'CWW3'!$AP$46)</f>
        <v>##BLANK</v>
      </c>
      <c r="L1086" s="1528" t="str">
        <f>IF(ISBLANK('CWW3'!$BA$46),"##BLANK",'CWW3'!$BA$46)</f>
        <v>##BLANK</v>
      </c>
      <c r="M1086" s="1528" t="str">
        <f>IF(ISBLANK('CWW3'!$BL$46),"##BLANK",'CWW3'!$BL$46)</f>
        <v>##BLANK</v>
      </c>
      <c r="N1086" s="1528" t="str">
        <f>IF(ISBLANK('CWW3'!$BW$46),"##BLANK",'CWW3'!$BW$46)</f>
        <v>##BLANK</v>
      </c>
      <c r="O1086" s="1528" t="str">
        <f>IF(ISBLANK('CWW3'!$CH$46),"##BLANK",'CWW3'!$CH$46)</f>
        <v>##BLANK</v>
      </c>
    </row>
    <row r="1087" spans="2:15">
      <c r="B1087" s="1516" t="str">
        <f>UPPER('CWW3'!$DC$46)</f>
        <v>CWW3_037STP_PR24</v>
      </c>
      <c r="C1087" s="1516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16" t="str">
        <f>'CWW3'!$C$46</f>
        <v>£m</v>
      </c>
      <c r="E1087" s="1516" t="s">
        <v>31</v>
      </c>
      <c r="H1087" s="1528" t="str">
        <f>IF(ISBLANK('CWW3'!$J$46),"##BLANK",'CWW3'!$J$46)</f>
        <v>##BLANK</v>
      </c>
      <c r="I1087" s="1528" t="str">
        <f>IF(ISBLANK('CWW3'!$U$46),"##BLANK",'CWW3'!$U$46)</f>
        <v>##BLANK</v>
      </c>
      <c r="J1087" s="1528" t="str">
        <f>IF(ISBLANK('CWW3'!$AF$46),"##BLANK",'CWW3'!$AF$46)</f>
        <v>##BLANK</v>
      </c>
      <c r="K1087" s="1528" t="str">
        <f>IF(ISBLANK('CWW3'!$AQ$46),"##BLANK",'CWW3'!$AQ$46)</f>
        <v>##BLANK</v>
      </c>
      <c r="L1087" s="1528" t="str">
        <f>IF(ISBLANK('CWW3'!$BB$46),"##BLANK",'CWW3'!$BB$46)</f>
        <v>##BLANK</v>
      </c>
      <c r="M1087" s="1528" t="str">
        <f>IF(ISBLANK('CWW3'!$BM$46),"##BLANK",'CWW3'!$BM$46)</f>
        <v>##BLANK</v>
      </c>
      <c r="N1087" s="1528" t="str">
        <f>IF(ISBLANK('CWW3'!$BX$46),"##BLANK",'CWW3'!$BX$46)</f>
        <v>##BLANK</v>
      </c>
      <c r="O1087" s="1528" t="str">
        <f>IF(ISBLANK('CWW3'!$CI$46),"##BLANK",'CWW3'!$CI$46)</f>
        <v>##BLANK</v>
      </c>
    </row>
    <row r="1088" spans="2:15">
      <c r="B1088" s="1516" t="str">
        <f>UPPER('CWW3'!$DD$46)</f>
        <v>CWW3_037SDT_PR24</v>
      </c>
      <c r="C1088" s="1516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16" t="str">
        <f>'CWW3'!$C$46</f>
        <v>£m</v>
      </c>
      <c r="E1088" s="1516" t="s">
        <v>31</v>
      </c>
      <c r="H1088" s="1528" t="str">
        <f>IF(ISBLANK('CWW3'!$K$46),"##BLANK",'CWW3'!$K$46)</f>
        <v>##BLANK</v>
      </c>
      <c r="I1088" s="1528" t="str">
        <f>IF(ISBLANK('CWW3'!$V$46),"##BLANK",'CWW3'!$V$46)</f>
        <v>##BLANK</v>
      </c>
      <c r="J1088" s="1528" t="str">
        <f>IF(ISBLANK('CWW3'!$AG$46),"##BLANK",'CWW3'!$AG$46)</f>
        <v>##BLANK</v>
      </c>
      <c r="K1088" s="1528" t="str">
        <f>IF(ISBLANK('CWW3'!$AR$46),"##BLANK",'CWW3'!$AR$46)</f>
        <v>##BLANK</v>
      </c>
      <c r="L1088" s="1528" t="str">
        <f>IF(ISBLANK('CWW3'!$BC$46),"##BLANK",'CWW3'!$BC$46)</f>
        <v>##BLANK</v>
      </c>
      <c r="M1088" s="1528" t="str">
        <f>IF(ISBLANK('CWW3'!$BN$46),"##BLANK",'CWW3'!$BN$46)</f>
        <v>##BLANK</v>
      </c>
      <c r="N1088" s="1528" t="str">
        <f>IF(ISBLANK('CWW3'!$BY$46),"##BLANK",'CWW3'!$BY$46)</f>
        <v>##BLANK</v>
      </c>
      <c r="O1088" s="1528" t="str">
        <f>IF(ISBLANK('CWW3'!$CJ$46),"##BLANK",'CWW3'!$CJ$46)</f>
        <v>##BLANK</v>
      </c>
    </row>
    <row r="1089" spans="2:15">
      <c r="B1089" s="1516" t="str">
        <f>UPPER('CWW3'!$DE$46)</f>
        <v>CWW3_037SDD_PR24</v>
      </c>
      <c r="C1089" s="1516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16" t="str">
        <f>'CWW3'!$C$46</f>
        <v>£m</v>
      </c>
      <c r="E1089" s="1516" t="s">
        <v>31</v>
      </c>
      <c r="H1089" s="1528" t="str">
        <f>IF(ISBLANK('CWW3'!$L$46),"##BLANK",'CWW3'!$L$46)</f>
        <v>##BLANK</v>
      </c>
      <c r="I1089" s="1528" t="str">
        <f>IF(ISBLANK('CWW3'!$W$46),"##BLANK",'CWW3'!$W$46)</f>
        <v>##BLANK</v>
      </c>
      <c r="J1089" s="1528" t="str">
        <f>IF(ISBLANK('CWW3'!$AH$46),"##BLANK",'CWW3'!$AH$46)</f>
        <v>##BLANK</v>
      </c>
      <c r="K1089" s="1528" t="str">
        <f>IF(ISBLANK('CWW3'!$AS$46),"##BLANK",'CWW3'!$AS$46)</f>
        <v>##BLANK</v>
      </c>
      <c r="L1089" s="1528" t="str">
        <f>IF(ISBLANK('CWW3'!$BD$46),"##BLANK",'CWW3'!$BD$46)</f>
        <v>##BLANK</v>
      </c>
      <c r="M1089" s="1528" t="str">
        <f>IF(ISBLANK('CWW3'!$BO$46),"##BLANK",'CWW3'!$BO$46)</f>
        <v>##BLANK</v>
      </c>
      <c r="N1089" s="1528" t="str">
        <f>IF(ISBLANK('CWW3'!$BZ$46),"##BLANK",'CWW3'!$BZ$46)</f>
        <v>##BLANK</v>
      </c>
      <c r="O1089" s="1528" t="str">
        <f>IF(ISBLANK('CWW3'!$CK$46),"##BLANK",'CWW3'!$CK$46)</f>
        <v>##BLANK</v>
      </c>
    </row>
    <row r="1090" spans="2:15">
      <c r="B1090" s="1516" t="str">
        <f>UPPER('CWW3'!$DF$46)</f>
        <v>CWW3_037ADDN1_PR24</v>
      </c>
      <c r="C1090" s="1516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16" t="str">
        <f>'CWW3'!$C$46</f>
        <v>£m</v>
      </c>
      <c r="E1090" s="1516" t="s">
        <v>31</v>
      </c>
      <c r="H1090" s="1528" t="str">
        <f>IF(ISBLANK('CWW3'!$M$46),"##BLANK",'CWW3'!$M$46)</f>
        <v>##BLANK</v>
      </c>
      <c r="I1090" s="1528" t="str">
        <f>IF(ISBLANK('CWW3'!$X$46),"##BLANK",'CWW3'!$X$46)</f>
        <v>##BLANK</v>
      </c>
      <c r="J1090" s="1528" t="str">
        <f>IF(ISBLANK('CWW3'!$AI$46),"##BLANK",'CWW3'!$AI$46)</f>
        <v>##BLANK</v>
      </c>
      <c r="K1090" s="1528" t="str">
        <f>IF(ISBLANK('CWW3'!$AT$46),"##BLANK",'CWW3'!$AT$46)</f>
        <v>##BLANK</v>
      </c>
      <c r="L1090" s="1528" t="str">
        <f>IF(ISBLANK('CWW3'!$BE$46),"##BLANK",'CWW3'!$BE$46)</f>
        <v>##BLANK</v>
      </c>
      <c r="M1090" s="1528" t="str">
        <f>IF(ISBLANK('CWW3'!$BP$46),"##BLANK",'CWW3'!$BP$46)</f>
        <v>##BLANK</v>
      </c>
      <c r="N1090" s="1528" t="str">
        <f>IF(ISBLANK('CWW3'!$CA$46),"##BLANK",'CWW3'!$CA$46)</f>
        <v>##BLANK</v>
      </c>
      <c r="O1090" s="1528" t="str">
        <f>IF(ISBLANK('CWW3'!$CL$46),"##BLANK",'CWW3'!$CL$46)</f>
        <v>##BLANK</v>
      </c>
    </row>
    <row r="1091" spans="2:15">
      <c r="B1091" s="1516" t="str">
        <f>UPPER('CWW3'!$DG$46)</f>
        <v>CWW3_037ADDN2_PR24</v>
      </c>
      <c r="C1091" s="1516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16" t="str">
        <f>'CWW3'!$C$46</f>
        <v>£m</v>
      </c>
      <c r="E1091" s="1516" t="s">
        <v>31</v>
      </c>
      <c r="H1091" s="1528" t="str">
        <f>IF(ISBLANK('CWW3'!$N$46),"##BLANK",'CWW3'!$N$46)</f>
        <v>##BLANK</v>
      </c>
      <c r="I1091" s="1528" t="str">
        <f>IF(ISBLANK('CWW3'!$Y$46),"##BLANK",'CWW3'!$Y$46)</f>
        <v>##BLANK</v>
      </c>
      <c r="J1091" s="1528" t="str">
        <f>IF(ISBLANK('CWW3'!$AJ$46),"##BLANK",'CWW3'!$AJ$46)</f>
        <v>##BLANK</v>
      </c>
      <c r="K1091" s="1528" t="str">
        <f>IF(ISBLANK('CWW3'!$AU$46),"##BLANK",'CWW3'!$AU$46)</f>
        <v>##BLANK</v>
      </c>
      <c r="L1091" s="1528" t="str">
        <f>IF(ISBLANK('CWW3'!$BF$46),"##BLANK",'CWW3'!$BF$46)</f>
        <v>##BLANK</v>
      </c>
      <c r="M1091" s="1528" t="str">
        <f>IF(ISBLANK('CWW3'!$BQ$46),"##BLANK",'CWW3'!$BQ$46)</f>
        <v>##BLANK</v>
      </c>
      <c r="N1091" s="1528" t="str">
        <f>IF(ISBLANK('CWW3'!$CB$46),"##BLANK",'CWW3'!$CB$46)</f>
        <v>##BLANK</v>
      </c>
      <c r="O1091" s="1528" t="str">
        <f>IF(ISBLANK('CWW3'!$CM$46),"##BLANK",'CWW3'!$CM$46)</f>
        <v>##BLANK</v>
      </c>
    </row>
    <row r="1092" spans="2:15">
      <c r="B1092" s="1516" t="str">
        <f>UPPER('CWW3'!$DH$46)</f>
        <v>CWW3_037TOT_PR24</v>
      </c>
      <c r="C1092" s="1516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16" t="str">
        <f>'CWW3'!$C$46</f>
        <v>£m</v>
      </c>
      <c r="E1092" s="1516" t="s">
        <v>31</v>
      </c>
      <c r="H1092" s="1528">
        <f>IF(ISBLANK('CWW3'!$O$46),"##BLANK",'CWW3'!$O$46)</f>
        <v>0</v>
      </c>
      <c r="I1092" s="1528">
        <f>IF(ISBLANK('CWW3'!$Z$46),"##BLANK",'CWW3'!$Z$46)</f>
        <v>0</v>
      </c>
      <c r="J1092" s="1528">
        <f>IF(ISBLANK('CWW3'!$AK$46),"##BLANK",'CWW3'!$AK$46)</f>
        <v>0</v>
      </c>
      <c r="K1092" s="1528">
        <f>IF(ISBLANK('CWW3'!$AV$46),"##BLANK",'CWW3'!$AV$46)</f>
        <v>0</v>
      </c>
      <c r="L1092" s="1528">
        <f>IF(ISBLANK('CWW3'!$BG$46),"##BLANK",'CWW3'!$BG$46)</f>
        <v>0</v>
      </c>
      <c r="M1092" s="1528">
        <f>IF(ISBLANK('CWW3'!$BR$46),"##BLANK",'CWW3'!$BR$46)</f>
        <v>0</v>
      </c>
      <c r="N1092" s="1528">
        <f>IF(ISBLANK('CWW3'!$CC$46),"##BLANK",'CWW3'!$CC$46)</f>
        <v>0</v>
      </c>
      <c r="O1092" s="1528">
        <f>IF(ISBLANK('CWW3'!$CN$46),"##BLANK",'CWW3'!$CN$46)</f>
        <v>0</v>
      </c>
    </row>
    <row r="1093" spans="2:15">
      <c r="B1093" s="1516" t="str">
        <f>UPPER('CWW3'!$CX$47)</f>
        <v>CWW3_038FL_PR24</v>
      </c>
      <c r="C1093" s="1516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16" t="str">
        <f>'CWW3'!$C$47</f>
        <v>£m</v>
      </c>
      <c r="E1093" s="1516" t="s">
        <v>31</v>
      </c>
      <c r="H1093" s="1528" t="str">
        <f>IF(ISBLANK('CWW3'!$E$47),"##BLANK",'CWW3'!$E$47)</f>
        <v>##BLANK</v>
      </c>
      <c r="I1093" s="1528" t="str">
        <f>IF(ISBLANK('CWW3'!$P$47),"##BLANK",'CWW3'!$P$47)</f>
        <v>##BLANK</v>
      </c>
      <c r="J1093" s="1528" t="str">
        <f>IF(ISBLANK('CWW3'!$AA$47),"##BLANK",'CWW3'!$AA$47)</f>
        <v>##BLANK</v>
      </c>
      <c r="K1093" s="1528" t="str">
        <f>IF(ISBLANK('CWW3'!$AL$47),"##BLANK",'CWW3'!$AL$47)</f>
        <v>##BLANK</v>
      </c>
      <c r="L1093" s="1528" t="str">
        <f>IF(ISBLANK('CWW3'!$AW$47),"##BLANK",'CWW3'!$AW$47)</f>
        <v>##BLANK</v>
      </c>
      <c r="M1093" s="1528" t="str">
        <f>IF(ISBLANK('CWW3'!$BH$47),"##BLANK",'CWW3'!$BH$47)</f>
        <v>##BLANK</v>
      </c>
      <c r="N1093" s="1528" t="str">
        <f>IF(ISBLANK('CWW3'!$BS$47),"##BLANK",'CWW3'!$BS$47)</f>
        <v>##BLANK</v>
      </c>
      <c r="O1093" s="1528" t="str">
        <f>IF(ISBLANK('CWW3'!$CD$47),"##BLANK",'CWW3'!$CD$47)</f>
        <v>##BLANK</v>
      </c>
    </row>
    <row r="1094" spans="2:15">
      <c r="B1094" s="1516" t="str">
        <f>UPPER('CWW3'!$CY$47)</f>
        <v>CWW3_038SWD_PR24</v>
      </c>
      <c r="C1094" s="1516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16" t="str">
        <f>'CWW3'!$C$47</f>
        <v>£m</v>
      </c>
      <c r="E1094" s="1516" t="s">
        <v>31</v>
      </c>
      <c r="H1094" s="1528" t="str">
        <f>IF(ISBLANK('CWW3'!$F$47),"##BLANK",'CWW3'!$F$47)</f>
        <v>##BLANK</v>
      </c>
      <c r="I1094" s="1528" t="str">
        <f>IF(ISBLANK('CWW3'!$Q$47),"##BLANK",'CWW3'!$Q$47)</f>
        <v>##BLANK</v>
      </c>
      <c r="J1094" s="1528" t="str">
        <f>IF(ISBLANK('CWW3'!$AB$47),"##BLANK",'CWW3'!$AB$47)</f>
        <v>##BLANK</v>
      </c>
      <c r="K1094" s="1528" t="str">
        <f>IF(ISBLANK('CWW3'!$AM$47),"##BLANK",'CWW3'!$AM$47)</f>
        <v>##BLANK</v>
      </c>
      <c r="L1094" s="1528" t="str">
        <f>IF(ISBLANK('CWW3'!$AX$47),"##BLANK",'CWW3'!$AX$47)</f>
        <v>##BLANK</v>
      </c>
      <c r="M1094" s="1528" t="str">
        <f>IF(ISBLANK('CWW3'!$BI$47),"##BLANK",'CWW3'!$BI$47)</f>
        <v>##BLANK</v>
      </c>
      <c r="N1094" s="1528" t="str">
        <f>IF(ISBLANK('CWW3'!$BT$47),"##BLANK",'CWW3'!$BT$47)</f>
        <v>##BLANK</v>
      </c>
      <c r="O1094" s="1528" t="str">
        <f>IF(ISBLANK('CWW3'!$CE$47),"##BLANK",'CWW3'!$CE$47)</f>
        <v>##BLANK</v>
      </c>
    </row>
    <row r="1095" spans="2:15">
      <c r="B1095" s="1516" t="str">
        <f>UPPER('CWW3'!$CZ$47)</f>
        <v>CWW3_038HD_PR24</v>
      </c>
      <c r="C1095" s="1516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16" t="str">
        <f>'CWW3'!$C$47</f>
        <v>£m</v>
      </c>
      <c r="E1095" s="1516" t="s">
        <v>31</v>
      </c>
      <c r="H1095" s="1528" t="str">
        <f>IF(ISBLANK('CWW3'!$G$47),"##BLANK",'CWW3'!$G$47)</f>
        <v>##BLANK</v>
      </c>
      <c r="I1095" s="1528" t="str">
        <f>IF(ISBLANK('CWW3'!$R$47),"##BLANK",'CWW3'!$R$47)</f>
        <v>##BLANK</v>
      </c>
      <c r="J1095" s="1528" t="str">
        <f>IF(ISBLANK('CWW3'!$AC$47),"##BLANK",'CWW3'!$AC$47)</f>
        <v>##BLANK</v>
      </c>
      <c r="K1095" s="1528" t="str">
        <f>IF(ISBLANK('CWW3'!$AN$47),"##BLANK",'CWW3'!$AN$47)</f>
        <v>##BLANK</v>
      </c>
      <c r="L1095" s="1528" t="str">
        <f>IF(ISBLANK('CWW3'!$AY$47),"##BLANK",'CWW3'!$AY$47)</f>
        <v>##BLANK</v>
      </c>
      <c r="M1095" s="1528" t="str">
        <f>IF(ISBLANK('CWW3'!$BJ$47),"##BLANK",'CWW3'!$BJ$47)</f>
        <v>##BLANK</v>
      </c>
      <c r="N1095" s="1528" t="str">
        <f>IF(ISBLANK('CWW3'!$BU$47),"##BLANK",'CWW3'!$BU$47)</f>
        <v>##BLANK</v>
      </c>
      <c r="O1095" s="1528" t="str">
        <f>IF(ISBLANK('CWW3'!$CF$47),"##BLANK",'CWW3'!$CF$47)</f>
        <v>##BLANK</v>
      </c>
    </row>
    <row r="1096" spans="2:15">
      <c r="B1096" s="1516" t="str">
        <f>UPPER('CWW3'!$DA$47)</f>
        <v>CWW3_038STD_PR24</v>
      </c>
      <c r="C1096" s="1516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16" t="str">
        <f>'CWW3'!$C$47</f>
        <v>£m</v>
      </c>
      <c r="E1096" s="1516" t="s">
        <v>31</v>
      </c>
      <c r="H1096" s="1528" t="str">
        <f>IF(ISBLANK('CWW3'!$H$47),"##BLANK",'CWW3'!$H$47)</f>
        <v>##BLANK</v>
      </c>
      <c r="I1096" s="1528" t="str">
        <f>IF(ISBLANK('CWW3'!$S$47),"##BLANK",'CWW3'!$S$47)</f>
        <v>##BLANK</v>
      </c>
      <c r="J1096" s="1528" t="str">
        <f>IF(ISBLANK('CWW3'!$AD$47),"##BLANK",'CWW3'!$AD$47)</f>
        <v>##BLANK</v>
      </c>
      <c r="K1096" s="1528" t="str">
        <f>IF(ISBLANK('CWW3'!$AO$47),"##BLANK",'CWW3'!$AO$47)</f>
        <v>##BLANK</v>
      </c>
      <c r="L1096" s="1528" t="str">
        <f>IF(ISBLANK('CWW3'!$AZ$47),"##BLANK",'CWW3'!$AZ$47)</f>
        <v>##BLANK</v>
      </c>
      <c r="M1096" s="1528" t="str">
        <f>IF(ISBLANK('CWW3'!$BK$47),"##BLANK",'CWW3'!$BK$47)</f>
        <v>##BLANK</v>
      </c>
      <c r="N1096" s="1528" t="str">
        <f>IF(ISBLANK('CWW3'!$BV$47),"##BLANK",'CWW3'!$BV$47)</f>
        <v>##BLANK</v>
      </c>
      <c r="O1096" s="1528" t="str">
        <f>IF(ISBLANK('CWW3'!$CG$47),"##BLANK",'CWW3'!$CG$47)</f>
        <v>##BLANK</v>
      </c>
    </row>
    <row r="1097" spans="2:15">
      <c r="B1097" s="1516" t="str">
        <f>UPPER('CWW3'!$DB$47)</f>
        <v>CWW3_038SLT_PR24</v>
      </c>
      <c r="C1097" s="1516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16" t="str">
        <f>'CWW3'!$C$47</f>
        <v>£m</v>
      </c>
      <c r="E1097" s="1516" t="s">
        <v>31</v>
      </c>
      <c r="H1097" s="1528" t="str">
        <f>IF(ISBLANK('CWW3'!$I$47),"##BLANK",'CWW3'!$I$47)</f>
        <v>##BLANK</v>
      </c>
      <c r="I1097" s="1528" t="str">
        <f>IF(ISBLANK('CWW3'!$T$47),"##BLANK",'CWW3'!$T$47)</f>
        <v>##BLANK</v>
      </c>
      <c r="J1097" s="1528" t="str">
        <f>IF(ISBLANK('CWW3'!$AE$47),"##BLANK",'CWW3'!$AE$47)</f>
        <v>##BLANK</v>
      </c>
      <c r="K1097" s="1528" t="str">
        <f>IF(ISBLANK('CWW3'!$AP$47),"##BLANK",'CWW3'!$AP$47)</f>
        <v>##BLANK</v>
      </c>
      <c r="L1097" s="1528" t="str">
        <f>IF(ISBLANK('CWW3'!$BA$47),"##BLANK",'CWW3'!$BA$47)</f>
        <v>##BLANK</v>
      </c>
      <c r="M1097" s="1528" t="str">
        <f>IF(ISBLANK('CWW3'!$BL$47),"##BLANK",'CWW3'!$BL$47)</f>
        <v>##BLANK</v>
      </c>
      <c r="N1097" s="1528" t="str">
        <f>IF(ISBLANK('CWW3'!$BW$47),"##BLANK",'CWW3'!$BW$47)</f>
        <v>##BLANK</v>
      </c>
      <c r="O1097" s="1528" t="str">
        <f>IF(ISBLANK('CWW3'!$CH$47),"##BLANK",'CWW3'!$CH$47)</f>
        <v>##BLANK</v>
      </c>
    </row>
    <row r="1098" spans="2:15">
      <c r="B1098" s="1516" t="str">
        <f>UPPER('CWW3'!$DC$47)</f>
        <v>CWW3_038STP_PR24</v>
      </c>
      <c r="C1098" s="1516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16" t="str">
        <f>'CWW3'!$C$47</f>
        <v>£m</v>
      </c>
      <c r="E1098" s="1516" t="s">
        <v>31</v>
      </c>
      <c r="H1098" s="1528" t="str">
        <f>IF(ISBLANK('CWW3'!$J$47),"##BLANK",'CWW3'!$J$47)</f>
        <v>##BLANK</v>
      </c>
      <c r="I1098" s="1528" t="str">
        <f>IF(ISBLANK('CWW3'!$U$47),"##BLANK",'CWW3'!$U$47)</f>
        <v>##BLANK</v>
      </c>
      <c r="J1098" s="1528" t="str">
        <f>IF(ISBLANK('CWW3'!$AF$47),"##BLANK",'CWW3'!$AF$47)</f>
        <v>##BLANK</v>
      </c>
      <c r="K1098" s="1528" t="str">
        <f>IF(ISBLANK('CWW3'!$AQ$47),"##BLANK",'CWW3'!$AQ$47)</f>
        <v>##BLANK</v>
      </c>
      <c r="L1098" s="1528" t="str">
        <f>IF(ISBLANK('CWW3'!$BB$47),"##BLANK",'CWW3'!$BB$47)</f>
        <v>##BLANK</v>
      </c>
      <c r="M1098" s="1528" t="str">
        <f>IF(ISBLANK('CWW3'!$BM$47),"##BLANK",'CWW3'!$BM$47)</f>
        <v>##BLANK</v>
      </c>
      <c r="N1098" s="1528" t="str">
        <f>IF(ISBLANK('CWW3'!$BX$47),"##BLANK",'CWW3'!$BX$47)</f>
        <v>##BLANK</v>
      </c>
      <c r="O1098" s="1528" t="str">
        <f>IF(ISBLANK('CWW3'!$CI$47),"##BLANK",'CWW3'!$CI$47)</f>
        <v>##BLANK</v>
      </c>
    </row>
    <row r="1099" spans="2:15">
      <c r="B1099" s="1516" t="str">
        <f>UPPER('CWW3'!$DD$47)</f>
        <v>CWW3_038SDT_PR24</v>
      </c>
      <c r="C1099" s="1516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16" t="str">
        <f>'CWW3'!$C$47</f>
        <v>£m</v>
      </c>
      <c r="E1099" s="1516" t="s">
        <v>31</v>
      </c>
      <c r="H1099" s="1528" t="str">
        <f>IF(ISBLANK('CWW3'!$K$47),"##BLANK",'CWW3'!$K$47)</f>
        <v>##BLANK</v>
      </c>
      <c r="I1099" s="1528" t="str">
        <f>IF(ISBLANK('CWW3'!$V$47),"##BLANK",'CWW3'!$V$47)</f>
        <v>##BLANK</v>
      </c>
      <c r="J1099" s="1528" t="str">
        <f>IF(ISBLANK('CWW3'!$AG$47),"##BLANK",'CWW3'!$AG$47)</f>
        <v>##BLANK</v>
      </c>
      <c r="K1099" s="1528" t="str">
        <f>IF(ISBLANK('CWW3'!$AR$47),"##BLANK",'CWW3'!$AR$47)</f>
        <v>##BLANK</v>
      </c>
      <c r="L1099" s="1528" t="str">
        <f>IF(ISBLANK('CWW3'!$BC$47),"##BLANK",'CWW3'!$BC$47)</f>
        <v>##BLANK</v>
      </c>
      <c r="M1099" s="1528" t="str">
        <f>IF(ISBLANK('CWW3'!$BN$47),"##BLANK",'CWW3'!$BN$47)</f>
        <v>##BLANK</v>
      </c>
      <c r="N1099" s="1528" t="str">
        <f>IF(ISBLANK('CWW3'!$BY$47),"##BLANK",'CWW3'!$BY$47)</f>
        <v>##BLANK</v>
      </c>
      <c r="O1099" s="1528" t="str">
        <f>IF(ISBLANK('CWW3'!$CJ$47),"##BLANK",'CWW3'!$CJ$47)</f>
        <v>##BLANK</v>
      </c>
    </row>
    <row r="1100" spans="2:15">
      <c r="B1100" s="1516" t="str">
        <f>UPPER('CWW3'!$DE$47)</f>
        <v>CWW3_038SDD_PR24</v>
      </c>
      <c r="C1100" s="1516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16" t="str">
        <f>'CWW3'!$C$47</f>
        <v>£m</v>
      </c>
      <c r="E1100" s="1516" t="s">
        <v>31</v>
      </c>
      <c r="H1100" s="1528" t="str">
        <f>IF(ISBLANK('CWW3'!$L$47),"##BLANK",'CWW3'!$L$47)</f>
        <v>##BLANK</v>
      </c>
      <c r="I1100" s="1528" t="str">
        <f>IF(ISBLANK('CWW3'!$W$47),"##BLANK",'CWW3'!$W$47)</f>
        <v>##BLANK</v>
      </c>
      <c r="J1100" s="1528" t="str">
        <f>IF(ISBLANK('CWW3'!$AH$47),"##BLANK",'CWW3'!$AH$47)</f>
        <v>##BLANK</v>
      </c>
      <c r="K1100" s="1528" t="str">
        <f>IF(ISBLANK('CWW3'!$AS$47),"##BLANK",'CWW3'!$AS$47)</f>
        <v>##BLANK</v>
      </c>
      <c r="L1100" s="1528" t="str">
        <f>IF(ISBLANK('CWW3'!$BD$47),"##BLANK",'CWW3'!$BD$47)</f>
        <v>##BLANK</v>
      </c>
      <c r="M1100" s="1528" t="str">
        <f>IF(ISBLANK('CWW3'!$BO$47),"##BLANK",'CWW3'!$BO$47)</f>
        <v>##BLANK</v>
      </c>
      <c r="N1100" s="1528" t="str">
        <f>IF(ISBLANK('CWW3'!$BZ$47),"##BLANK",'CWW3'!$BZ$47)</f>
        <v>##BLANK</v>
      </c>
      <c r="O1100" s="1528" t="str">
        <f>IF(ISBLANK('CWW3'!$CK$47),"##BLANK",'CWW3'!$CK$47)</f>
        <v>##BLANK</v>
      </c>
    </row>
    <row r="1101" spans="2:15">
      <c r="B1101" s="1516" t="str">
        <f>UPPER('CWW3'!$DF$47)</f>
        <v>CWW3_038ADDN1_PR24</v>
      </c>
      <c r="C1101" s="1516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16" t="str">
        <f>'CWW3'!$C$47</f>
        <v>£m</v>
      </c>
      <c r="E1101" s="1516" t="s">
        <v>31</v>
      </c>
      <c r="H1101" s="1528" t="str">
        <f>IF(ISBLANK('CWW3'!$M$47),"##BLANK",'CWW3'!$M$47)</f>
        <v>##BLANK</v>
      </c>
      <c r="I1101" s="1528" t="str">
        <f>IF(ISBLANK('CWW3'!$X$47),"##BLANK",'CWW3'!$X$47)</f>
        <v>##BLANK</v>
      </c>
      <c r="J1101" s="1528" t="str">
        <f>IF(ISBLANK('CWW3'!$AI$47),"##BLANK",'CWW3'!$AI$47)</f>
        <v>##BLANK</v>
      </c>
      <c r="K1101" s="1528" t="str">
        <f>IF(ISBLANK('CWW3'!$AT$47),"##BLANK",'CWW3'!$AT$47)</f>
        <v>##BLANK</v>
      </c>
      <c r="L1101" s="1528" t="str">
        <f>IF(ISBLANK('CWW3'!$BE$47),"##BLANK",'CWW3'!$BE$47)</f>
        <v>##BLANK</v>
      </c>
      <c r="M1101" s="1528" t="str">
        <f>IF(ISBLANK('CWW3'!$BP$47),"##BLANK",'CWW3'!$BP$47)</f>
        <v>##BLANK</v>
      </c>
      <c r="N1101" s="1528" t="str">
        <f>IF(ISBLANK('CWW3'!$CA$47),"##BLANK",'CWW3'!$CA$47)</f>
        <v>##BLANK</v>
      </c>
      <c r="O1101" s="1528" t="str">
        <f>IF(ISBLANK('CWW3'!$CL$47),"##BLANK",'CWW3'!$CL$47)</f>
        <v>##BLANK</v>
      </c>
    </row>
    <row r="1102" spans="2:15">
      <c r="B1102" s="1516" t="str">
        <f>UPPER('CWW3'!$DG$47)</f>
        <v>CWW3_038ADDN2_PR24</v>
      </c>
      <c r="C1102" s="1516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16" t="str">
        <f>'CWW3'!$C$47</f>
        <v>£m</v>
      </c>
      <c r="E1102" s="1516" t="s">
        <v>31</v>
      </c>
      <c r="H1102" s="1528" t="str">
        <f>IF(ISBLANK('CWW3'!$N$47),"##BLANK",'CWW3'!$N$47)</f>
        <v>##BLANK</v>
      </c>
      <c r="I1102" s="1528" t="str">
        <f>IF(ISBLANK('CWW3'!$Y$47),"##BLANK",'CWW3'!$Y$47)</f>
        <v>##BLANK</v>
      </c>
      <c r="J1102" s="1528" t="str">
        <f>IF(ISBLANK('CWW3'!$AJ$47),"##BLANK",'CWW3'!$AJ$47)</f>
        <v>##BLANK</v>
      </c>
      <c r="K1102" s="1528" t="str">
        <f>IF(ISBLANK('CWW3'!$AU$47),"##BLANK",'CWW3'!$AU$47)</f>
        <v>##BLANK</v>
      </c>
      <c r="L1102" s="1528" t="str">
        <f>IF(ISBLANK('CWW3'!$BF$47),"##BLANK",'CWW3'!$BF$47)</f>
        <v>##BLANK</v>
      </c>
      <c r="M1102" s="1528" t="str">
        <f>IF(ISBLANK('CWW3'!$BQ$47),"##BLANK",'CWW3'!$BQ$47)</f>
        <v>##BLANK</v>
      </c>
      <c r="N1102" s="1528" t="str">
        <f>IF(ISBLANK('CWW3'!$CB$47),"##BLANK",'CWW3'!$CB$47)</f>
        <v>##BLANK</v>
      </c>
      <c r="O1102" s="1528" t="str">
        <f>IF(ISBLANK('CWW3'!$CM$47),"##BLANK",'CWW3'!$CM$47)</f>
        <v>##BLANK</v>
      </c>
    </row>
    <row r="1103" spans="2:15">
      <c r="B1103" s="1516" t="str">
        <f>UPPER('CWW3'!$DH$47)</f>
        <v>CWW3_038TOT_PR24</v>
      </c>
      <c r="C1103" s="1516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16" t="str">
        <f>'CWW3'!$C$47</f>
        <v>£m</v>
      </c>
      <c r="E1103" s="1516" t="s">
        <v>31</v>
      </c>
      <c r="H1103" s="1528">
        <f>IF(ISBLANK('CWW3'!$O$47),"##BLANK",'CWW3'!$O$47)</f>
        <v>0</v>
      </c>
      <c r="I1103" s="1528">
        <f>IF(ISBLANK('CWW3'!$Z$47),"##BLANK",'CWW3'!$Z$47)</f>
        <v>0</v>
      </c>
      <c r="J1103" s="1528">
        <f>IF(ISBLANK('CWW3'!$AK$47),"##BLANK",'CWW3'!$AK$47)</f>
        <v>0</v>
      </c>
      <c r="K1103" s="1528">
        <f>IF(ISBLANK('CWW3'!$AV$47),"##BLANK",'CWW3'!$AV$47)</f>
        <v>0</v>
      </c>
      <c r="L1103" s="1528">
        <f>IF(ISBLANK('CWW3'!$BG$47),"##BLANK",'CWW3'!$BG$47)</f>
        <v>0</v>
      </c>
      <c r="M1103" s="1528">
        <f>IF(ISBLANK('CWW3'!$BR$47),"##BLANK",'CWW3'!$BR$47)</f>
        <v>0</v>
      </c>
      <c r="N1103" s="1528">
        <f>IF(ISBLANK('CWW3'!$CC$47),"##BLANK",'CWW3'!$CC$47)</f>
        <v>0</v>
      </c>
      <c r="O1103" s="1528">
        <f>IF(ISBLANK('CWW3'!$CN$47),"##BLANK",'CWW3'!$CN$47)</f>
        <v>0</v>
      </c>
    </row>
    <row r="1104" spans="2:15">
      <c r="B1104" s="1516" t="str">
        <f>UPPER('CWW3'!$CX$48)</f>
        <v>CWW3_039FL_PR24</v>
      </c>
      <c r="C1104" s="1516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16" t="str">
        <f>'CWW3'!$C$48</f>
        <v>£m</v>
      </c>
      <c r="E1104" s="1516" t="s">
        <v>31</v>
      </c>
      <c r="H1104" s="1528">
        <f>IF(ISBLANK('CWW3'!$E$48),"##BLANK",'CWW3'!$E$48)</f>
        <v>0</v>
      </c>
      <c r="I1104" s="1528">
        <f>IF(ISBLANK('CWW3'!$P$48),"##BLANK",'CWW3'!$P$48)</f>
        <v>0</v>
      </c>
      <c r="J1104" s="1528">
        <f>IF(ISBLANK('CWW3'!$AA$48),"##BLANK",'CWW3'!$AA$48)</f>
        <v>0</v>
      </c>
      <c r="K1104" s="1528">
        <f>IF(ISBLANK('CWW3'!$AL$48),"##BLANK",'CWW3'!$AL$48)</f>
        <v>0</v>
      </c>
      <c r="L1104" s="1528">
        <f>IF(ISBLANK('CWW3'!$AW$48),"##BLANK",'CWW3'!$AW$48)</f>
        <v>0</v>
      </c>
      <c r="M1104" s="1528">
        <f>IF(ISBLANK('CWW3'!$BH$48),"##BLANK",'CWW3'!$BH$48)</f>
        <v>0</v>
      </c>
      <c r="N1104" s="1528">
        <f>IF(ISBLANK('CWW3'!$BS$48),"##BLANK",'CWW3'!$BS$48)</f>
        <v>0</v>
      </c>
      <c r="O1104" s="1528">
        <f>IF(ISBLANK('CWW3'!$CD$48),"##BLANK",'CWW3'!$CD$48)</f>
        <v>0</v>
      </c>
    </row>
    <row r="1105" spans="2:15">
      <c r="B1105" s="1516" t="str">
        <f>UPPER('CWW3'!$CY$48)</f>
        <v>CWW3_039SWD_PR24</v>
      </c>
      <c r="C1105" s="1516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16" t="str">
        <f>'CWW3'!$C$48</f>
        <v>£m</v>
      </c>
      <c r="E1105" s="1516" t="s">
        <v>31</v>
      </c>
      <c r="H1105" s="1528">
        <f>IF(ISBLANK('CWW3'!$F$48),"##BLANK",'CWW3'!$F$48)</f>
        <v>0</v>
      </c>
      <c r="I1105" s="1528">
        <f>IF(ISBLANK('CWW3'!$Q$48),"##BLANK",'CWW3'!$Q$48)</f>
        <v>0</v>
      </c>
      <c r="J1105" s="1528">
        <f>IF(ISBLANK('CWW3'!$AB$48),"##BLANK",'CWW3'!$AB$48)</f>
        <v>0</v>
      </c>
      <c r="K1105" s="1528">
        <f>IF(ISBLANK('CWW3'!$AM$48),"##BLANK",'CWW3'!$AM$48)</f>
        <v>0</v>
      </c>
      <c r="L1105" s="1528">
        <f>IF(ISBLANK('CWW3'!$AX$48),"##BLANK",'CWW3'!$AX$48)</f>
        <v>0</v>
      </c>
      <c r="M1105" s="1528">
        <f>IF(ISBLANK('CWW3'!$BI$48),"##BLANK",'CWW3'!$BI$48)</f>
        <v>0</v>
      </c>
      <c r="N1105" s="1528">
        <f>IF(ISBLANK('CWW3'!$BT$48),"##BLANK",'CWW3'!$BT$48)</f>
        <v>0</v>
      </c>
      <c r="O1105" s="1528">
        <f>IF(ISBLANK('CWW3'!$CE$48),"##BLANK",'CWW3'!$CE$48)</f>
        <v>0</v>
      </c>
    </row>
    <row r="1106" spans="2:15">
      <c r="B1106" s="1516" t="str">
        <f>UPPER('CWW3'!$CZ$48)</f>
        <v>CWW3_039HD_PR24</v>
      </c>
      <c r="C1106" s="1516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16" t="str">
        <f>'CWW3'!$C$48</f>
        <v>£m</v>
      </c>
      <c r="E1106" s="1516" t="s">
        <v>31</v>
      </c>
      <c r="H1106" s="1528">
        <f>IF(ISBLANK('CWW3'!$G$48),"##BLANK",'CWW3'!$G$48)</f>
        <v>0</v>
      </c>
      <c r="I1106" s="1528">
        <f>IF(ISBLANK('CWW3'!$R$48),"##BLANK",'CWW3'!$R$48)</f>
        <v>0</v>
      </c>
      <c r="J1106" s="1528">
        <f>IF(ISBLANK('CWW3'!$AC$48),"##BLANK",'CWW3'!$AC$48)</f>
        <v>0</v>
      </c>
      <c r="K1106" s="1528">
        <f>IF(ISBLANK('CWW3'!$AN$48),"##BLANK",'CWW3'!$AN$48)</f>
        <v>0</v>
      </c>
      <c r="L1106" s="1528">
        <f>IF(ISBLANK('CWW3'!$AY$48),"##BLANK",'CWW3'!$AY$48)</f>
        <v>0</v>
      </c>
      <c r="M1106" s="1528">
        <f>IF(ISBLANK('CWW3'!$BJ$48),"##BLANK",'CWW3'!$BJ$48)</f>
        <v>0</v>
      </c>
      <c r="N1106" s="1528">
        <f>IF(ISBLANK('CWW3'!$BU$48),"##BLANK",'CWW3'!$BU$48)</f>
        <v>0</v>
      </c>
      <c r="O1106" s="1528">
        <f>IF(ISBLANK('CWW3'!$CF$48),"##BLANK",'CWW3'!$CF$48)</f>
        <v>0</v>
      </c>
    </row>
    <row r="1107" spans="2:15">
      <c r="B1107" s="1516" t="str">
        <f>UPPER('CWW3'!$DA$48)</f>
        <v>CWW3_039STD_PR24</v>
      </c>
      <c r="C1107" s="1516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16" t="str">
        <f>'CWW3'!$C$48</f>
        <v>£m</v>
      </c>
      <c r="E1107" s="1516" t="s">
        <v>31</v>
      </c>
      <c r="H1107" s="1528">
        <f>IF(ISBLANK('CWW3'!$H$48),"##BLANK",'CWW3'!$H$48)</f>
        <v>0</v>
      </c>
      <c r="I1107" s="1528">
        <f>IF(ISBLANK('CWW3'!$S$48),"##BLANK",'CWW3'!$S$48)</f>
        <v>0</v>
      </c>
      <c r="J1107" s="1528">
        <f>IF(ISBLANK('CWW3'!$AD$48),"##BLANK",'CWW3'!$AD$48)</f>
        <v>0</v>
      </c>
      <c r="K1107" s="1528">
        <f>IF(ISBLANK('CWW3'!$AO$48),"##BLANK",'CWW3'!$AO$48)</f>
        <v>0</v>
      </c>
      <c r="L1107" s="1528">
        <f>IF(ISBLANK('CWW3'!$AZ$48),"##BLANK",'CWW3'!$AZ$48)</f>
        <v>0</v>
      </c>
      <c r="M1107" s="1528">
        <f>IF(ISBLANK('CWW3'!$BK$48),"##BLANK",'CWW3'!$BK$48)</f>
        <v>0</v>
      </c>
      <c r="N1107" s="1528">
        <f>IF(ISBLANK('CWW3'!$BV$48),"##BLANK",'CWW3'!$BV$48)</f>
        <v>0</v>
      </c>
      <c r="O1107" s="1528">
        <f>IF(ISBLANK('CWW3'!$CG$48),"##BLANK",'CWW3'!$CG$48)</f>
        <v>0</v>
      </c>
    </row>
    <row r="1108" spans="2:15">
      <c r="B1108" s="1516" t="str">
        <f>UPPER('CWW3'!$DB$48)</f>
        <v>CWW3_039SLT_PR24</v>
      </c>
      <c r="C1108" s="1516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16" t="str">
        <f>'CWW3'!$C$48</f>
        <v>£m</v>
      </c>
      <c r="E1108" s="1516" t="s">
        <v>31</v>
      </c>
      <c r="H1108" s="1528">
        <f>IF(ISBLANK('CWW3'!$I$48),"##BLANK",'CWW3'!$I$48)</f>
        <v>0</v>
      </c>
      <c r="I1108" s="1528">
        <f>IF(ISBLANK('CWW3'!$T$48),"##BLANK",'CWW3'!$T$48)</f>
        <v>0</v>
      </c>
      <c r="J1108" s="1528">
        <f>IF(ISBLANK('CWW3'!$AE$48),"##BLANK",'CWW3'!$AE$48)</f>
        <v>0</v>
      </c>
      <c r="K1108" s="1528">
        <f>IF(ISBLANK('CWW3'!$AP$48),"##BLANK",'CWW3'!$AP$48)</f>
        <v>0</v>
      </c>
      <c r="L1108" s="1528">
        <f>IF(ISBLANK('CWW3'!$BA$48),"##BLANK",'CWW3'!$BA$48)</f>
        <v>0</v>
      </c>
      <c r="M1108" s="1528">
        <f>IF(ISBLANK('CWW3'!$BL$48),"##BLANK",'CWW3'!$BL$48)</f>
        <v>0</v>
      </c>
      <c r="N1108" s="1528">
        <f>IF(ISBLANK('CWW3'!$BW$48),"##BLANK",'CWW3'!$BW$48)</f>
        <v>0</v>
      </c>
      <c r="O1108" s="1528">
        <f>IF(ISBLANK('CWW3'!$CH$48),"##BLANK",'CWW3'!$CH$48)</f>
        <v>0</v>
      </c>
    </row>
    <row r="1109" spans="2:15">
      <c r="B1109" s="1516" t="str">
        <f>UPPER('CWW3'!$DC$48)</f>
        <v>CWW3_039STP_PR24</v>
      </c>
      <c r="C1109" s="1516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16" t="str">
        <f>'CWW3'!$C$48</f>
        <v>£m</v>
      </c>
      <c r="E1109" s="1516" t="s">
        <v>31</v>
      </c>
      <c r="H1109" s="1528">
        <f>IF(ISBLANK('CWW3'!$J$48),"##BLANK",'CWW3'!$J$48)</f>
        <v>0</v>
      </c>
      <c r="I1109" s="1528">
        <f>IF(ISBLANK('CWW3'!$U$48),"##BLANK",'CWW3'!$U$48)</f>
        <v>0</v>
      </c>
      <c r="J1109" s="1528">
        <f>IF(ISBLANK('CWW3'!$AF$48),"##BLANK",'CWW3'!$AF$48)</f>
        <v>0</v>
      </c>
      <c r="K1109" s="1528">
        <f>IF(ISBLANK('CWW3'!$AQ$48),"##BLANK",'CWW3'!$AQ$48)</f>
        <v>0</v>
      </c>
      <c r="L1109" s="1528">
        <f>IF(ISBLANK('CWW3'!$BB$48),"##BLANK",'CWW3'!$BB$48)</f>
        <v>0</v>
      </c>
      <c r="M1109" s="1528">
        <f>IF(ISBLANK('CWW3'!$BM$48),"##BLANK",'CWW3'!$BM$48)</f>
        <v>0</v>
      </c>
      <c r="N1109" s="1528">
        <f>IF(ISBLANK('CWW3'!$BX$48),"##BLANK",'CWW3'!$BX$48)</f>
        <v>0</v>
      </c>
      <c r="O1109" s="1528">
        <f>IF(ISBLANK('CWW3'!$CI$48),"##BLANK",'CWW3'!$CI$48)</f>
        <v>0</v>
      </c>
    </row>
    <row r="1110" spans="2:15">
      <c r="B1110" s="1516" t="str">
        <f>UPPER('CWW3'!$DD$48)</f>
        <v>CWW3_039SDT_PR24</v>
      </c>
      <c r="C1110" s="1516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16" t="str">
        <f>'CWW3'!$C$48</f>
        <v>£m</v>
      </c>
      <c r="E1110" s="1516" t="s">
        <v>31</v>
      </c>
      <c r="H1110" s="1528">
        <f>IF(ISBLANK('CWW3'!$K$48),"##BLANK",'CWW3'!$K$48)</f>
        <v>0</v>
      </c>
      <c r="I1110" s="1528">
        <f>IF(ISBLANK('CWW3'!$V$48),"##BLANK",'CWW3'!$V$48)</f>
        <v>0</v>
      </c>
      <c r="J1110" s="1528">
        <f>IF(ISBLANK('CWW3'!$AG$48),"##BLANK",'CWW3'!$AG$48)</f>
        <v>0</v>
      </c>
      <c r="K1110" s="1528">
        <f>IF(ISBLANK('CWW3'!$AR$48),"##BLANK",'CWW3'!$AR$48)</f>
        <v>0</v>
      </c>
      <c r="L1110" s="1528">
        <f>IF(ISBLANK('CWW3'!$BC$48),"##BLANK",'CWW3'!$BC$48)</f>
        <v>0</v>
      </c>
      <c r="M1110" s="1528">
        <f>IF(ISBLANK('CWW3'!$BN$48),"##BLANK",'CWW3'!$BN$48)</f>
        <v>0</v>
      </c>
      <c r="N1110" s="1528">
        <f>IF(ISBLANK('CWW3'!$BY$48),"##BLANK",'CWW3'!$BY$48)</f>
        <v>0</v>
      </c>
      <c r="O1110" s="1528">
        <f>IF(ISBLANK('CWW3'!$CJ$48),"##BLANK",'CWW3'!$CJ$48)</f>
        <v>0</v>
      </c>
    </row>
    <row r="1111" spans="2:15">
      <c r="B1111" s="1516" t="str">
        <f>UPPER('CWW3'!$DE$48)</f>
        <v>CWW3_039SDD_PR24</v>
      </c>
      <c r="C1111" s="1516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16" t="str">
        <f>'CWW3'!$C$48</f>
        <v>£m</v>
      </c>
      <c r="E1111" s="1516" t="s">
        <v>31</v>
      </c>
      <c r="H1111" s="1528">
        <f>IF(ISBLANK('CWW3'!$L$48),"##BLANK",'CWW3'!$L$48)</f>
        <v>0</v>
      </c>
      <c r="I1111" s="1528">
        <f>IF(ISBLANK('CWW3'!$W$48),"##BLANK",'CWW3'!$W$48)</f>
        <v>0</v>
      </c>
      <c r="J1111" s="1528">
        <f>IF(ISBLANK('CWW3'!$AH$48),"##BLANK",'CWW3'!$AH$48)</f>
        <v>0</v>
      </c>
      <c r="K1111" s="1528">
        <f>IF(ISBLANK('CWW3'!$AS$48),"##BLANK",'CWW3'!$AS$48)</f>
        <v>0</v>
      </c>
      <c r="L1111" s="1528">
        <f>IF(ISBLANK('CWW3'!$BD$48),"##BLANK",'CWW3'!$BD$48)</f>
        <v>0</v>
      </c>
      <c r="M1111" s="1528">
        <f>IF(ISBLANK('CWW3'!$BO$48),"##BLANK",'CWW3'!$BO$48)</f>
        <v>0</v>
      </c>
      <c r="N1111" s="1528">
        <f>IF(ISBLANK('CWW3'!$BZ$48),"##BLANK",'CWW3'!$BZ$48)</f>
        <v>0</v>
      </c>
      <c r="O1111" s="1528">
        <f>IF(ISBLANK('CWW3'!$CK$48),"##BLANK",'CWW3'!$CK$48)</f>
        <v>0</v>
      </c>
    </row>
    <row r="1112" spans="2:15">
      <c r="B1112" s="1516" t="str">
        <f>UPPER('CWW3'!$DF$48)</f>
        <v>CWW3_039ADDN1_PR24</v>
      </c>
      <c r="C1112" s="1516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16" t="str">
        <f>'CWW3'!$C$48</f>
        <v>£m</v>
      </c>
      <c r="E1112" s="1516" t="s">
        <v>31</v>
      </c>
      <c r="H1112" s="1528">
        <f>IF(ISBLANK('CWW3'!$M$48),"##BLANK",'CWW3'!$M$48)</f>
        <v>0</v>
      </c>
      <c r="I1112" s="1528">
        <f>IF(ISBLANK('CWW3'!$X$48),"##BLANK",'CWW3'!$X$48)</f>
        <v>0</v>
      </c>
      <c r="J1112" s="1528">
        <f>IF(ISBLANK('CWW3'!$AI$48),"##BLANK",'CWW3'!$AI$48)</f>
        <v>0</v>
      </c>
      <c r="K1112" s="1528">
        <f>IF(ISBLANK('CWW3'!$AT$48),"##BLANK",'CWW3'!$AT$48)</f>
        <v>0</v>
      </c>
      <c r="L1112" s="1528">
        <f>IF(ISBLANK('CWW3'!$BE$48),"##BLANK",'CWW3'!$BE$48)</f>
        <v>0</v>
      </c>
      <c r="M1112" s="1528">
        <f>IF(ISBLANK('CWW3'!$BP$48),"##BLANK",'CWW3'!$BP$48)</f>
        <v>0</v>
      </c>
      <c r="N1112" s="1528">
        <f>IF(ISBLANK('CWW3'!$CA$48),"##BLANK",'CWW3'!$CA$48)</f>
        <v>0</v>
      </c>
      <c r="O1112" s="1528">
        <f>IF(ISBLANK('CWW3'!$CL$48),"##BLANK",'CWW3'!$CL$48)</f>
        <v>0</v>
      </c>
    </row>
    <row r="1113" spans="2:15">
      <c r="B1113" s="1516" t="str">
        <f>UPPER('CWW3'!$DG$48)</f>
        <v>CWW3_039ADDN2_PR24</v>
      </c>
      <c r="C1113" s="1516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16" t="str">
        <f>'CWW3'!$C$48</f>
        <v>£m</v>
      </c>
      <c r="E1113" s="1516" t="s">
        <v>31</v>
      </c>
      <c r="H1113" s="1528">
        <f>IF(ISBLANK('CWW3'!$N$48),"##BLANK",'CWW3'!$N$48)</f>
        <v>0</v>
      </c>
      <c r="I1113" s="1528">
        <f>IF(ISBLANK('CWW3'!$Y$48),"##BLANK",'CWW3'!$Y$48)</f>
        <v>0</v>
      </c>
      <c r="J1113" s="1528">
        <f>IF(ISBLANK('CWW3'!$AJ$48),"##BLANK",'CWW3'!$AJ$48)</f>
        <v>0</v>
      </c>
      <c r="K1113" s="1528">
        <f>IF(ISBLANK('CWW3'!$AU$48),"##BLANK",'CWW3'!$AU$48)</f>
        <v>0</v>
      </c>
      <c r="L1113" s="1528">
        <f>IF(ISBLANK('CWW3'!$BF$48),"##BLANK",'CWW3'!$BF$48)</f>
        <v>0</v>
      </c>
      <c r="M1113" s="1528">
        <f>IF(ISBLANK('CWW3'!$BQ$48),"##BLANK",'CWW3'!$BQ$48)</f>
        <v>0</v>
      </c>
      <c r="N1113" s="1528">
        <f>IF(ISBLANK('CWW3'!$CB$48),"##BLANK",'CWW3'!$CB$48)</f>
        <v>0</v>
      </c>
      <c r="O1113" s="1528">
        <f>IF(ISBLANK('CWW3'!$CM$48),"##BLANK",'CWW3'!$CM$48)</f>
        <v>0</v>
      </c>
    </row>
    <row r="1114" spans="2:15">
      <c r="B1114" s="1516" t="str">
        <f>UPPER('CWW3'!$DH$48)</f>
        <v>CWW3_039TOT_PR24</v>
      </c>
      <c r="C1114" s="1516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16" t="str">
        <f>'CWW3'!$C$48</f>
        <v>£m</v>
      </c>
      <c r="E1114" s="1516" t="s">
        <v>31</v>
      </c>
      <c r="H1114" s="1528">
        <f>IF(ISBLANK('CWW3'!$O$48),"##BLANK",'CWW3'!$O$48)</f>
        <v>0</v>
      </c>
      <c r="I1114" s="1528">
        <f>IF(ISBLANK('CWW3'!$Z$48),"##BLANK",'CWW3'!$Z$48)</f>
        <v>0</v>
      </c>
      <c r="J1114" s="1528">
        <f>IF(ISBLANK('CWW3'!$AK$48),"##BLANK",'CWW3'!$AK$48)</f>
        <v>0</v>
      </c>
      <c r="K1114" s="1528">
        <f>IF(ISBLANK('CWW3'!$AV$48),"##BLANK",'CWW3'!$AV$48)</f>
        <v>0</v>
      </c>
      <c r="L1114" s="1528">
        <f>IF(ISBLANK('CWW3'!$BG$48),"##BLANK",'CWW3'!$BG$48)</f>
        <v>0</v>
      </c>
      <c r="M1114" s="1528">
        <f>IF(ISBLANK('CWW3'!$BR$48),"##BLANK",'CWW3'!$BR$48)</f>
        <v>0</v>
      </c>
      <c r="N1114" s="1528">
        <f>IF(ISBLANK('CWW3'!$CC$48),"##BLANK",'CWW3'!$CC$48)</f>
        <v>0</v>
      </c>
      <c r="O1114" s="1528">
        <f>IF(ISBLANK('CWW3'!$CN$48),"##BLANK",'CWW3'!$CN$48)</f>
        <v>0</v>
      </c>
    </row>
    <row r="1115" spans="2:15">
      <c r="B1115" s="1516" t="str">
        <f>UPPER('CWW3'!$CX$49)</f>
        <v>CWW3_040FL_PR24</v>
      </c>
      <c r="C1115" s="1516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16" t="str">
        <f>'CWW3'!$C$49</f>
        <v>£m</v>
      </c>
      <c r="E1115" s="1516" t="s">
        <v>31</v>
      </c>
      <c r="H1115" s="1528" t="str">
        <f>IF(ISBLANK('CWW3'!$E$49),"##BLANK",'CWW3'!$E$49)</f>
        <v>##BLANK</v>
      </c>
      <c r="I1115" s="1528" t="str">
        <f>IF(ISBLANK('CWW3'!$P$49),"##BLANK",'CWW3'!$P$49)</f>
        <v>##BLANK</v>
      </c>
      <c r="J1115" s="1528" t="str">
        <f>IF(ISBLANK('CWW3'!$AA$49),"##BLANK",'CWW3'!$AA$49)</f>
        <v>##BLANK</v>
      </c>
      <c r="K1115" s="1528" t="str">
        <f>IF(ISBLANK('CWW3'!$AL$49),"##BLANK",'CWW3'!$AL$49)</f>
        <v>##BLANK</v>
      </c>
      <c r="L1115" s="1528" t="str">
        <f>IF(ISBLANK('CWW3'!$AW$49),"##BLANK",'CWW3'!$AW$49)</f>
        <v>##BLANK</v>
      </c>
      <c r="M1115" s="1528" t="str">
        <f>IF(ISBLANK('CWW3'!$BH$49),"##BLANK",'CWW3'!$BH$49)</f>
        <v>##BLANK</v>
      </c>
      <c r="N1115" s="1528" t="str">
        <f>IF(ISBLANK('CWW3'!$BS$49),"##BLANK",'CWW3'!$BS$49)</f>
        <v>##BLANK</v>
      </c>
      <c r="O1115" s="1528" t="str">
        <f>IF(ISBLANK('CWW3'!$CD$49),"##BLANK",'CWW3'!$CD$49)</f>
        <v>##BLANK</v>
      </c>
    </row>
    <row r="1116" spans="2:15">
      <c r="B1116" s="1516" t="str">
        <f>UPPER('CWW3'!$CY$49)</f>
        <v>CWW3_040SWD_PR24</v>
      </c>
      <c r="C1116" s="1516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16" t="str">
        <f>'CWW3'!$C$49</f>
        <v>£m</v>
      </c>
      <c r="E1116" s="1516" t="s">
        <v>31</v>
      </c>
      <c r="H1116" s="1528" t="str">
        <f>IF(ISBLANK('CWW3'!$F$49),"##BLANK",'CWW3'!$F$49)</f>
        <v>##BLANK</v>
      </c>
      <c r="I1116" s="1528" t="str">
        <f>IF(ISBLANK('CWW3'!$Q$49),"##BLANK",'CWW3'!$Q$49)</f>
        <v>##BLANK</v>
      </c>
      <c r="J1116" s="1528" t="str">
        <f>IF(ISBLANK('CWW3'!$AB$49),"##BLANK",'CWW3'!$AB$49)</f>
        <v>##BLANK</v>
      </c>
      <c r="K1116" s="1528" t="str">
        <f>IF(ISBLANK('CWW3'!$AM$49),"##BLANK",'CWW3'!$AM$49)</f>
        <v>##BLANK</v>
      </c>
      <c r="L1116" s="1528" t="str">
        <f>IF(ISBLANK('CWW3'!$AX$49),"##BLANK",'CWW3'!$AX$49)</f>
        <v>##BLANK</v>
      </c>
      <c r="M1116" s="1528" t="str">
        <f>IF(ISBLANK('CWW3'!$BI$49),"##BLANK",'CWW3'!$BI$49)</f>
        <v>##BLANK</v>
      </c>
      <c r="N1116" s="1528" t="str">
        <f>IF(ISBLANK('CWW3'!$BT$49),"##BLANK",'CWW3'!$BT$49)</f>
        <v>##BLANK</v>
      </c>
      <c r="O1116" s="1528" t="str">
        <f>IF(ISBLANK('CWW3'!$CE$49),"##BLANK",'CWW3'!$CE$49)</f>
        <v>##BLANK</v>
      </c>
    </row>
    <row r="1117" spans="2:15">
      <c r="B1117" s="1516" t="str">
        <f>UPPER('CWW3'!$CZ$49)</f>
        <v>CWW3_040HD_PR24</v>
      </c>
      <c r="C1117" s="1516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16" t="str">
        <f>'CWW3'!$C$49</f>
        <v>£m</v>
      </c>
      <c r="E1117" s="1516" t="s">
        <v>31</v>
      </c>
      <c r="H1117" s="1528" t="str">
        <f>IF(ISBLANK('CWW3'!$G$49),"##BLANK",'CWW3'!$G$49)</f>
        <v>##BLANK</v>
      </c>
      <c r="I1117" s="1528" t="str">
        <f>IF(ISBLANK('CWW3'!$R$49),"##BLANK",'CWW3'!$R$49)</f>
        <v>##BLANK</v>
      </c>
      <c r="J1117" s="1528" t="str">
        <f>IF(ISBLANK('CWW3'!$AC$49),"##BLANK",'CWW3'!$AC$49)</f>
        <v>##BLANK</v>
      </c>
      <c r="K1117" s="1528" t="str">
        <f>IF(ISBLANK('CWW3'!$AN$49),"##BLANK",'CWW3'!$AN$49)</f>
        <v>##BLANK</v>
      </c>
      <c r="L1117" s="1528" t="str">
        <f>IF(ISBLANK('CWW3'!$AY$49),"##BLANK",'CWW3'!$AY$49)</f>
        <v>##BLANK</v>
      </c>
      <c r="M1117" s="1528" t="str">
        <f>IF(ISBLANK('CWW3'!$BJ$49),"##BLANK",'CWW3'!$BJ$49)</f>
        <v>##BLANK</v>
      </c>
      <c r="N1117" s="1528" t="str">
        <f>IF(ISBLANK('CWW3'!$BU$49),"##BLANK",'CWW3'!$BU$49)</f>
        <v>##BLANK</v>
      </c>
      <c r="O1117" s="1528" t="str">
        <f>IF(ISBLANK('CWW3'!$CF$49),"##BLANK",'CWW3'!$CF$49)</f>
        <v>##BLANK</v>
      </c>
    </row>
    <row r="1118" spans="2:15">
      <c r="B1118" s="1516" t="str">
        <f>UPPER('CWW3'!$DA$49)</f>
        <v>CWW3_040STD_PR24</v>
      </c>
      <c r="C1118" s="1516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16" t="str">
        <f>'CWW3'!$C$49</f>
        <v>£m</v>
      </c>
      <c r="E1118" s="1516" t="s">
        <v>31</v>
      </c>
      <c r="H1118" s="1528" t="str">
        <f>IF(ISBLANK('CWW3'!$H$49),"##BLANK",'CWW3'!$H$49)</f>
        <v>##BLANK</v>
      </c>
      <c r="I1118" s="1528" t="str">
        <f>IF(ISBLANK('CWW3'!$S$49),"##BLANK",'CWW3'!$S$49)</f>
        <v>##BLANK</v>
      </c>
      <c r="J1118" s="1528" t="str">
        <f>IF(ISBLANK('CWW3'!$AD$49),"##BLANK",'CWW3'!$AD$49)</f>
        <v>##BLANK</v>
      </c>
      <c r="K1118" s="1528" t="str">
        <f>IF(ISBLANK('CWW3'!$AO$49),"##BLANK",'CWW3'!$AO$49)</f>
        <v>##BLANK</v>
      </c>
      <c r="L1118" s="1528" t="str">
        <f>IF(ISBLANK('CWW3'!$AZ$49),"##BLANK",'CWW3'!$AZ$49)</f>
        <v>##BLANK</v>
      </c>
      <c r="M1118" s="1528" t="str">
        <f>IF(ISBLANK('CWW3'!$BK$49),"##BLANK",'CWW3'!$BK$49)</f>
        <v>##BLANK</v>
      </c>
      <c r="N1118" s="1528" t="str">
        <f>IF(ISBLANK('CWW3'!$BV$49),"##BLANK",'CWW3'!$BV$49)</f>
        <v>##BLANK</v>
      </c>
      <c r="O1118" s="1528" t="str">
        <f>IF(ISBLANK('CWW3'!$CG$49),"##BLANK",'CWW3'!$CG$49)</f>
        <v>##BLANK</v>
      </c>
    </row>
    <row r="1119" spans="2:15">
      <c r="B1119" s="1516" t="str">
        <f>UPPER('CWW3'!$DB$49)</f>
        <v>CWW3_040SLT_PR24</v>
      </c>
      <c r="C1119" s="1516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16" t="str">
        <f>'CWW3'!$C$49</f>
        <v>£m</v>
      </c>
      <c r="E1119" s="1516" t="s">
        <v>31</v>
      </c>
      <c r="H1119" s="1528" t="str">
        <f>IF(ISBLANK('CWW3'!$I$49),"##BLANK",'CWW3'!$I$49)</f>
        <v>##BLANK</v>
      </c>
      <c r="I1119" s="1528" t="str">
        <f>IF(ISBLANK('CWW3'!$T$49),"##BLANK",'CWW3'!$T$49)</f>
        <v>##BLANK</v>
      </c>
      <c r="J1119" s="1528" t="str">
        <f>IF(ISBLANK('CWW3'!$AE$49),"##BLANK",'CWW3'!$AE$49)</f>
        <v>##BLANK</v>
      </c>
      <c r="K1119" s="1528" t="str">
        <f>IF(ISBLANK('CWW3'!$AP$49),"##BLANK",'CWW3'!$AP$49)</f>
        <v>##BLANK</v>
      </c>
      <c r="L1119" s="1528" t="str">
        <f>IF(ISBLANK('CWW3'!$BA$49),"##BLANK",'CWW3'!$BA$49)</f>
        <v>##BLANK</v>
      </c>
      <c r="M1119" s="1528" t="str">
        <f>IF(ISBLANK('CWW3'!$BL$49),"##BLANK",'CWW3'!$BL$49)</f>
        <v>##BLANK</v>
      </c>
      <c r="N1119" s="1528" t="str">
        <f>IF(ISBLANK('CWW3'!$BW$49),"##BLANK",'CWW3'!$BW$49)</f>
        <v>##BLANK</v>
      </c>
      <c r="O1119" s="1528" t="str">
        <f>IF(ISBLANK('CWW3'!$CH$49),"##BLANK",'CWW3'!$CH$49)</f>
        <v>##BLANK</v>
      </c>
    </row>
    <row r="1120" spans="2:15">
      <c r="B1120" s="1516" t="str">
        <f>UPPER('CWW3'!$DC$49)</f>
        <v>CWW3_040STP_PR24</v>
      </c>
      <c r="C1120" s="1516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16" t="str">
        <f>'CWW3'!$C$49</f>
        <v>£m</v>
      </c>
      <c r="E1120" s="1516" t="s">
        <v>31</v>
      </c>
      <c r="H1120" s="1528" t="str">
        <f>IF(ISBLANK('CWW3'!$J$49),"##BLANK",'CWW3'!$J$49)</f>
        <v>##BLANK</v>
      </c>
      <c r="I1120" s="1528" t="str">
        <f>IF(ISBLANK('CWW3'!$U$49),"##BLANK",'CWW3'!$U$49)</f>
        <v>##BLANK</v>
      </c>
      <c r="J1120" s="1528" t="str">
        <f>IF(ISBLANK('CWW3'!$AF$49),"##BLANK",'CWW3'!$AF$49)</f>
        <v>##BLANK</v>
      </c>
      <c r="K1120" s="1528" t="str">
        <f>IF(ISBLANK('CWW3'!$AQ$49),"##BLANK",'CWW3'!$AQ$49)</f>
        <v>##BLANK</v>
      </c>
      <c r="L1120" s="1528" t="str">
        <f>IF(ISBLANK('CWW3'!$BB$49),"##BLANK",'CWW3'!$BB$49)</f>
        <v>##BLANK</v>
      </c>
      <c r="M1120" s="1528" t="str">
        <f>IF(ISBLANK('CWW3'!$BM$49),"##BLANK",'CWW3'!$BM$49)</f>
        <v>##BLANK</v>
      </c>
      <c r="N1120" s="1528" t="str">
        <f>IF(ISBLANK('CWW3'!$BX$49),"##BLANK",'CWW3'!$BX$49)</f>
        <v>##BLANK</v>
      </c>
      <c r="O1120" s="1528" t="str">
        <f>IF(ISBLANK('CWW3'!$CI$49),"##BLANK",'CWW3'!$CI$49)</f>
        <v>##BLANK</v>
      </c>
    </row>
    <row r="1121" spans="2:15">
      <c r="B1121" s="1516" t="str">
        <f>UPPER('CWW3'!$DD$49)</f>
        <v>CWW3_040SDT_PR24</v>
      </c>
      <c r="C1121" s="1516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16" t="str">
        <f>'CWW3'!$C$49</f>
        <v>£m</v>
      </c>
      <c r="E1121" s="1516" t="s">
        <v>31</v>
      </c>
      <c r="H1121" s="1528" t="str">
        <f>IF(ISBLANK('CWW3'!$K$49),"##BLANK",'CWW3'!$K$49)</f>
        <v>##BLANK</v>
      </c>
      <c r="I1121" s="1528" t="str">
        <f>IF(ISBLANK('CWW3'!$V$49),"##BLANK",'CWW3'!$V$49)</f>
        <v>##BLANK</v>
      </c>
      <c r="J1121" s="1528" t="str">
        <f>IF(ISBLANK('CWW3'!$AG$49),"##BLANK",'CWW3'!$AG$49)</f>
        <v>##BLANK</v>
      </c>
      <c r="K1121" s="1528" t="str">
        <f>IF(ISBLANK('CWW3'!$AR$49),"##BLANK",'CWW3'!$AR$49)</f>
        <v>##BLANK</v>
      </c>
      <c r="L1121" s="1528" t="str">
        <f>IF(ISBLANK('CWW3'!$BC$49),"##BLANK",'CWW3'!$BC$49)</f>
        <v>##BLANK</v>
      </c>
      <c r="M1121" s="1528" t="str">
        <f>IF(ISBLANK('CWW3'!$BN$49),"##BLANK",'CWW3'!$BN$49)</f>
        <v>##BLANK</v>
      </c>
      <c r="N1121" s="1528" t="str">
        <f>IF(ISBLANK('CWW3'!$BY$49),"##BLANK",'CWW3'!$BY$49)</f>
        <v>##BLANK</v>
      </c>
      <c r="O1121" s="1528" t="str">
        <f>IF(ISBLANK('CWW3'!$CJ$49),"##BLANK",'CWW3'!$CJ$49)</f>
        <v>##BLANK</v>
      </c>
    </row>
    <row r="1122" spans="2:15">
      <c r="B1122" s="1516" t="str">
        <f>UPPER('CWW3'!$DE$49)</f>
        <v>CWW3_040SDD_PR24</v>
      </c>
      <c r="C1122" s="1516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16" t="str">
        <f>'CWW3'!$C$49</f>
        <v>£m</v>
      </c>
      <c r="E1122" s="1516" t="s">
        <v>31</v>
      </c>
      <c r="H1122" s="1528" t="str">
        <f>IF(ISBLANK('CWW3'!$L$49),"##BLANK",'CWW3'!$L$49)</f>
        <v>##BLANK</v>
      </c>
      <c r="I1122" s="1528" t="str">
        <f>IF(ISBLANK('CWW3'!$W$49),"##BLANK",'CWW3'!$W$49)</f>
        <v>##BLANK</v>
      </c>
      <c r="J1122" s="1528" t="str">
        <f>IF(ISBLANK('CWW3'!$AH$49),"##BLANK",'CWW3'!$AH$49)</f>
        <v>##BLANK</v>
      </c>
      <c r="K1122" s="1528" t="str">
        <f>IF(ISBLANK('CWW3'!$AS$49),"##BLANK",'CWW3'!$AS$49)</f>
        <v>##BLANK</v>
      </c>
      <c r="L1122" s="1528" t="str">
        <f>IF(ISBLANK('CWW3'!$BD$49),"##BLANK",'CWW3'!$BD$49)</f>
        <v>##BLANK</v>
      </c>
      <c r="M1122" s="1528" t="str">
        <f>IF(ISBLANK('CWW3'!$BO$49),"##BLANK",'CWW3'!$BO$49)</f>
        <v>##BLANK</v>
      </c>
      <c r="N1122" s="1528" t="str">
        <f>IF(ISBLANK('CWW3'!$BZ$49),"##BLANK",'CWW3'!$BZ$49)</f>
        <v>##BLANK</v>
      </c>
      <c r="O1122" s="1528" t="str">
        <f>IF(ISBLANK('CWW3'!$CK$49),"##BLANK",'CWW3'!$CK$49)</f>
        <v>##BLANK</v>
      </c>
    </row>
    <row r="1123" spans="2:15">
      <c r="B1123" s="1516" t="str">
        <f>UPPER('CWW3'!$DF$49)</f>
        <v>CWW3_040ADDN1_PR24</v>
      </c>
      <c r="C1123" s="1516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16" t="str">
        <f>'CWW3'!$C$49</f>
        <v>£m</v>
      </c>
      <c r="E1123" s="1516" t="s">
        <v>31</v>
      </c>
      <c r="H1123" s="1528" t="str">
        <f>IF(ISBLANK('CWW3'!$M$49),"##BLANK",'CWW3'!$M$49)</f>
        <v>##BLANK</v>
      </c>
      <c r="I1123" s="1528" t="str">
        <f>IF(ISBLANK('CWW3'!$X$49),"##BLANK",'CWW3'!$X$49)</f>
        <v>##BLANK</v>
      </c>
      <c r="J1123" s="1528" t="str">
        <f>IF(ISBLANK('CWW3'!$AI$49),"##BLANK",'CWW3'!$AI$49)</f>
        <v>##BLANK</v>
      </c>
      <c r="K1123" s="1528" t="str">
        <f>IF(ISBLANK('CWW3'!$AT$49),"##BLANK",'CWW3'!$AT$49)</f>
        <v>##BLANK</v>
      </c>
      <c r="L1123" s="1528" t="str">
        <f>IF(ISBLANK('CWW3'!$BE$49),"##BLANK",'CWW3'!$BE$49)</f>
        <v>##BLANK</v>
      </c>
      <c r="M1123" s="1528" t="str">
        <f>IF(ISBLANK('CWW3'!$BP$49),"##BLANK",'CWW3'!$BP$49)</f>
        <v>##BLANK</v>
      </c>
      <c r="N1123" s="1528" t="str">
        <f>IF(ISBLANK('CWW3'!$CA$49),"##BLANK",'CWW3'!$CA$49)</f>
        <v>##BLANK</v>
      </c>
      <c r="O1123" s="1528" t="str">
        <f>IF(ISBLANK('CWW3'!$CL$49),"##BLANK",'CWW3'!$CL$49)</f>
        <v>##BLANK</v>
      </c>
    </row>
    <row r="1124" spans="2:15">
      <c r="B1124" s="1516" t="str">
        <f>UPPER('CWW3'!$DG$49)</f>
        <v>CWW3_040ADDN2_PR24</v>
      </c>
      <c r="C1124" s="1516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16" t="str">
        <f>'CWW3'!$C$49</f>
        <v>£m</v>
      </c>
      <c r="E1124" s="1516" t="s">
        <v>31</v>
      </c>
      <c r="H1124" s="1528" t="str">
        <f>IF(ISBLANK('CWW3'!$N$49),"##BLANK",'CWW3'!$N$49)</f>
        <v>##BLANK</v>
      </c>
      <c r="I1124" s="1528" t="str">
        <f>IF(ISBLANK('CWW3'!$Y$49),"##BLANK",'CWW3'!$Y$49)</f>
        <v>##BLANK</v>
      </c>
      <c r="J1124" s="1528" t="str">
        <f>IF(ISBLANK('CWW3'!$AJ$49),"##BLANK",'CWW3'!$AJ$49)</f>
        <v>##BLANK</v>
      </c>
      <c r="K1124" s="1528" t="str">
        <f>IF(ISBLANK('CWW3'!$AU$49),"##BLANK",'CWW3'!$AU$49)</f>
        <v>##BLANK</v>
      </c>
      <c r="L1124" s="1528" t="str">
        <f>IF(ISBLANK('CWW3'!$BF$49),"##BLANK",'CWW3'!$BF$49)</f>
        <v>##BLANK</v>
      </c>
      <c r="M1124" s="1528" t="str">
        <f>IF(ISBLANK('CWW3'!$BQ$49),"##BLANK",'CWW3'!$BQ$49)</f>
        <v>##BLANK</v>
      </c>
      <c r="N1124" s="1528" t="str">
        <f>IF(ISBLANK('CWW3'!$CB$49),"##BLANK",'CWW3'!$CB$49)</f>
        <v>##BLANK</v>
      </c>
      <c r="O1124" s="1528" t="str">
        <f>IF(ISBLANK('CWW3'!$CM$49),"##BLANK",'CWW3'!$CM$49)</f>
        <v>##BLANK</v>
      </c>
    </row>
    <row r="1125" spans="2:15">
      <c r="B1125" s="1516" t="str">
        <f>UPPER('CWW3'!$DH$49)</f>
        <v>CWW3_040TOT_PR24</v>
      </c>
      <c r="C1125" s="1516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16" t="str">
        <f>'CWW3'!$C$49</f>
        <v>£m</v>
      </c>
      <c r="E1125" s="1516" t="s">
        <v>31</v>
      </c>
      <c r="H1125" s="1528">
        <f>IF(ISBLANK('CWW3'!$O$49),"##BLANK",'CWW3'!$O$49)</f>
        <v>0</v>
      </c>
      <c r="I1125" s="1528">
        <f>IF(ISBLANK('CWW3'!$Z$49),"##BLANK",'CWW3'!$Z$49)</f>
        <v>0</v>
      </c>
      <c r="J1125" s="1528">
        <f>IF(ISBLANK('CWW3'!$AK$49),"##BLANK",'CWW3'!$AK$49)</f>
        <v>0</v>
      </c>
      <c r="K1125" s="1528">
        <f>IF(ISBLANK('CWW3'!$AV$49),"##BLANK",'CWW3'!$AV$49)</f>
        <v>0</v>
      </c>
      <c r="L1125" s="1528">
        <f>IF(ISBLANK('CWW3'!$BG$49),"##BLANK",'CWW3'!$BG$49)</f>
        <v>0</v>
      </c>
      <c r="M1125" s="1528">
        <f>IF(ISBLANK('CWW3'!$BR$49),"##BLANK",'CWW3'!$BR$49)</f>
        <v>0</v>
      </c>
      <c r="N1125" s="1528">
        <f>IF(ISBLANK('CWW3'!$CC$49),"##BLANK",'CWW3'!$CC$49)</f>
        <v>0</v>
      </c>
      <c r="O1125" s="1528">
        <f>IF(ISBLANK('CWW3'!$CN$49),"##BLANK",'CWW3'!$CN$49)</f>
        <v>0</v>
      </c>
    </row>
    <row r="1126" spans="2:15">
      <c r="B1126" s="1516" t="str">
        <f>UPPER('CWW3'!$CX$50)</f>
        <v>CWW3_041FL_PR24</v>
      </c>
      <c r="C1126" s="1516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16" t="str">
        <f>'CWW3'!$C$50</f>
        <v>£m</v>
      </c>
      <c r="E1126" s="1516" t="s">
        <v>31</v>
      </c>
      <c r="H1126" s="1528" t="str">
        <f>IF(ISBLANK('CWW3'!$E$50),"##BLANK",'CWW3'!$E$50)</f>
        <v>##BLANK</v>
      </c>
      <c r="I1126" s="1528" t="str">
        <f>IF(ISBLANK('CWW3'!$P$50),"##BLANK",'CWW3'!$P$50)</f>
        <v>##BLANK</v>
      </c>
      <c r="J1126" s="1528" t="str">
        <f>IF(ISBLANK('CWW3'!$AA$50),"##BLANK",'CWW3'!$AA$50)</f>
        <v>##BLANK</v>
      </c>
      <c r="K1126" s="1528" t="str">
        <f>IF(ISBLANK('CWW3'!$AL$50),"##BLANK",'CWW3'!$AL$50)</f>
        <v>##BLANK</v>
      </c>
      <c r="L1126" s="1528" t="str">
        <f>IF(ISBLANK('CWW3'!$AW$50),"##BLANK",'CWW3'!$AW$50)</f>
        <v>##BLANK</v>
      </c>
      <c r="M1126" s="1528" t="str">
        <f>IF(ISBLANK('CWW3'!$BH$50),"##BLANK",'CWW3'!$BH$50)</f>
        <v>##BLANK</v>
      </c>
      <c r="N1126" s="1528" t="str">
        <f>IF(ISBLANK('CWW3'!$BS$50),"##BLANK",'CWW3'!$BS$50)</f>
        <v>##BLANK</v>
      </c>
      <c r="O1126" s="1528" t="str">
        <f>IF(ISBLANK('CWW3'!$CD$50),"##BLANK",'CWW3'!$CD$50)</f>
        <v>##BLANK</v>
      </c>
    </row>
    <row r="1127" spans="2:15">
      <c r="B1127" s="1516" t="str">
        <f>UPPER('CWW3'!$CY$50)</f>
        <v>CWW3_041SWD_PR24</v>
      </c>
      <c r="C1127" s="1516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16" t="str">
        <f>'CWW3'!$C$50</f>
        <v>£m</v>
      </c>
      <c r="E1127" s="1516" t="s">
        <v>31</v>
      </c>
      <c r="H1127" s="1528" t="str">
        <f>IF(ISBLANK('CWW3'!$F$50),"##BLANK",'CWW3'!$F$50)</f>
        <v>##BLANK</v>
      </c>
      <c r="I1127" s="1528" t="str">
        <f>IF(ISBLANK('CWW3'!$Q$50),"##BLANK",'CWW3'!$Q$50)</f>
        <v>##BLANK</v>
      </c>
      <c r="J1127" s="1528" t="str">
        <f>IF(ISBLANK('CWW3'!$AB$50),"##BLANK",'CWW3'!$AB$50)</f>
        <v>##BLANK</v>
      </c>
      <c r="K1127" s="1528" t="str">
        <f>IF(ISBLANK('CWW3'!$AM$50),"##BLANK",'CWW3'!$AM$50)</f>
        <v>##BLANK</v>
      </c>
      <c r="L1127" s="1528" t="str">
        <f>IF(ISBLANK('CWW3'!$AX$50),"##BLANK",'CWW3'!$AX$50)</f>
        <v>##BLANK</v>
      </c>
      <c r="M1127" s="1528" t="str">
        <f>IF(ISBLANK('CWW3'!$BI$50),"##BLANK",'CWW3'!$BI$50)</f>
        <v>##BLANK</v>
      </c>
      <c r="N1127" s="1528" t="str">
        <f>IF(ISBLANK('CWW3'!$BT$50),"##BLANK",'CWW3'!$BT$50)</f>
        <v>##BLANK</v>
      </c>
      <c r="O1127" s="1528" t="str">
        <f>IF(ISBLANK('CWW3'!$CE$50),"##BLANK",'CWW3'!$CE$50)</f>
        <v>##BLANK</v>
      </c>
    </row>
    <row r="1128" spans="2:15">
      <c r="B1128" s="1516" t="str">
        <f>UPPER('CWW3'!$CZ$50)</f>
        <v>CWW3_041HD_PR24</v>
      </c>
      <c r="C1128" s="1516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16" t="str">
        <f>'CWW3'!$C$50</f>
        <v>£m</v>
      </c>
      <c r="E1128" s="1516" t="s">
        <v>31</v>
      </c>
      <c r="H1128" s="1528" t="str">
        <f>IF(ISBLANK('CWW3'!$G$50),"##BLANK",'CWW3'!$G$50)</f>
        <v>##BLANK</v>
      </c>
      <c r="I1128" s="1528" t="str">
        <f>IF(ISBLANK('CWW3'!$R$50),"##BLANK",'CWW3'!$R$50)</f>
        <v>##BLANK</v>
      </c>
      <c r="J1128" s="1528" t="str">
        <f>IF(ISBLANK('CWW3'!$AC$50),"##BLANK",'CWW3'!$AC$50)</f>
        <v>##BLANK</v>
      </c>
      <c r="K1128" s="1528" t="str">
        <f>IF(ISBLANK('CWW3'!$AN$50),"##BLANK",'CWW3'!$AN$50)</f>
        <v>##BLANK</v>
      </c>
      <c r="L1128" s="1528" t="str">
        <f>IF(ISBLANK('CWW3'!$AY$50),"##BLANK",'CWW3'!$AY$50)</f>
        <v>##BLANK</v>
      </c>
      <c r="M1128" s="1528" t="str">
        <f>IF(ISBLANK('CWW3'!$BJ$50),"##BLANK",'CWW3'!$BJ$50)</f>
        <v>##BLANK</v>
      </c>
      <c r="N1128" s="1528" t="str">
        <f>IF(ISBLANK('CWW3'!$BU$50),"##BLANK",'CWW3'!$BU$50)</f>
        <v>##BLANK</v>
      </c>
      <c r="O1128" s="1528" t="str">
        <f>IF(ISBLANK('CWW3'!$CF$50),"##BLANK",'CWW3'!$CF$50)</f>
        <v>##BLANK</v>
      </c>
    </row>
    <row r="1129" spans="2:15">
      <c r="B1129" s="1516" t="str">
        <f>UPPER('CWW3'!$DA$50)</f>
        <v>CWW3_041STD_PR24</v>
      </c>
      <c r="C1129" s="1516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16" t="str">
        <f>'CWW3'!$C$50</f>
        <v>£m</v>
      </c>
      <c r="E1129" s="1516" t="s">
        <v>31</v>
      </c>
      <c r="H1129" s="1528" t="str">
        <f>IF(ISBLANK('CWW3'!$H$50),"##BLANK",'CWW3'!$H$50)</f>
        <v>##BLANK</v>
      </c>
      <c r="I1129" s="1528" t="str">
        <f>IF(ISBLANK('CWW3'!$S$50),"##BLANK",'CWW3'!$S$50)</f>
        <v>##BLANK</v>
      </c>
      <c r="J1129" s="1528" t="str">
        <f>IF(ISBLANK('CWW3'!$AD$50),"##BLANK",'CWW3'!$AD$50)</f>
        <v>##BLANK</v>
      </c>
      <c r="K1129" s="1528" t="str">
        <f>IF(ISBLANK('CWW3'!$AO$50),"##BLANK",'CWW3'!$AO$50)</f>
        <v>##BLANK</v>
      </c>
      <c r="L1129" s="1528" t="str">
        <f>IF(ISBLANK('CWW3'!$AZ$50),"##BLANK",'CWW3'!$AZ$50)</f>
        <v>##BLANK</v>
      </c>
      <c r="M1129" s="1528" t="str">
        <f>IF(ISBLANK('CWW3'!$BK$50),"##BLANK",'CWW3'!$BK$50)</f>
        <v>##BLANK</v>
      </c>
      <c r="N1129" s="1528" t="str">
        <f>IF(ISBLANK('CWW3'!$BV$50),"##BLANK",'CWW3'!$BV$50)</f>
        <v>##BLANK</v>
      </c>
      <c r="O1129" s="1528" t="str">
        <f>IF(ISBLANK('CWW3'!$CG$50),"##BLANK",'CWW3'!$CG$50)</f>
        <v>##BLANK</v>
      </c>
    </row>
    <row r="1130" spans="2:15">
      <c r="B1130" s="1516" t="str">
        <f>UPPER('CWW3'!$DB$50)</f>
        <v>CWW3_041SLT_PR24</v>
      </c>
      <c r="C1130" s="1516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16" t="str">
        <f>'CWW3'!$C$50</f>
        <v>£m</v>
      </c>
      <c r="E1130" s="1516" t="s">
        <v>31</v>
      </c>
      <c r="H1130" s="1528" t="str">
        <f>IF(ISBLANK('CWW3'!$I$50),"##BLANK",'CWW3'!$I$50)</f>
        <v>##BLANK</v>
      </c>
      <c r="I1130" s="1528" t="str">
        <f>IF(ISBLANK('CWW3'!$T$50),"##BLANK",'CWW3'!$T$50)</f>
        <v>##BLANK</v>
      </c>
      <c r="J1130" s="1528" t="str">
        <f>IF(ISBLANK('CWW3'!$AE$50),"##BLANK",'CWW3'!$AE$50)</f>
        <v>##BLANK</v>
      </c>
      <c r="K1130" s="1528" t="str">
        <f>IF(ISBLANK('CWW3'!$AP$50),"##BLANK",'CWW3'!$AP$50)</f>
        <v>##BLANK</v>
      </c>
      <c r="L1130" s="1528" t="str">
        <f>IF(ISBLANK('CWW3'!$BA$50),"##BLANK",'CWW3'!$BA$50)</f>
        <v>##BLANK</v>
      </c>
      <c r="M1130" s="1528" t="str">
        <f>IF(ISBLANK('CWW3'!$BL$50),"##BLANK",'CWW3'!$BL$50)</f>
        <v>##BLANK</v>
      </c>
      <c r="N1130" s="1528" t="str">
        <f>IF(ISBLANK('CWW3'!$BW$50),"##BLANK",'CWW3'!$BW$50)</f>
        <v>##BLANK</v>
      </c>
      <c r="O1130" s="1528" t="str">
        <f>IF(ISBLANK('CWW3'!$CH$50),"##BLANK",'CWW3'!$CH$50)</f>
        <v>##BLANK</v>
      </c>
    </row>
    <row r="1131" spans="2:15">
      <c r="B1131" s="1516" t="str">
        <f>UPPER('CWW3'!$DC$50)</f>
        <v>CWW3_041STP_PR24</v>
      </c>
      <c r="C1131" s="1516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16" t="str">
        <f>'CWW3'!$C$50</f>
        <v>£m</v>
      </c>
      <c r="E1131" s="1516" t="s">
        <v>31</v>
      </c>
      <c r="H1131" s="1528" t="str">
        <f>IF(ISBLANK('CWW3'!$J$50),"##BLANK",'CWW3'!$J$50)</f>
        <v>##BLANK</v>
      </c>
      <c r="I1131" s="1528" t="str">
        <f>IF(ISBLANK('CWW3'!$U$50),"##BLANK",'CWW3'!$U$50)</f>
        <v>##BLANK</v>
      </c>
      <c r="J1131" s="1528" t="str">
        <f>IF(ISBLANK('CWW3'!$AF$50),"##BLANK",'CWW3'!$AF$50)</f>
        <v>##BLANK</v>
      </c>
      <c r="K1131" s="1528" t="str">
        <f>IF(ISBLANK('CWW3'!$AQ$50),"##BLANK",'CWW3'!$AQ$50)</f>
        <v>##BLANK</v>
      </c>
      <c r="L1131" s="1528" t="str">
        <f>IF(ISBLANK('CWW3'!$BB$50),"##BLANK",'CWW3'!$BB$50)</f>
        <v>##BLANK</v>
      </c>
      <c r="M1131" s="1528" t="str">
        <f>IF(ISBLANK('CWW3'!$BM$50),"##BLANK",'CWW3'!$BM$50)</f>
        <v>##BLANK</v>
      </c>
      <c r="N1131" s="1528" t="str">
        <f>IF(ISBLANK('CWW3'!$BX$50),"##BLANK",'CWW3'!$BX$50)</f>
        <v>##BLANK</v>
      </c>
      <c r="O1131" s="1528" t="str">
        <f>IF(ISBLANK('CWW3'!$CI$50),"##BLANK",'CWW3'!$CI$50)</f>
        <v>##BLANK</v>
      </c>
    </row>
    <row r="1132" spans="2:15">
      <c r="B1132" s="1516" t="str">
        <f>UPPER('CWW3'!$DD$50)</f>
        <v>CWW3_041SDT_PR24</v>
      </c>
      <c r="C1132" s="1516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16" t="str">
        <f>'CWW3'!$C$50</f>
        <v>£m</v>
      </c>
      <c r="E1132" s="1516" t="s">
        <v>31</v>
      </c>
      <c r="H1132" s="1528" t="str">
        <f>IF(ISBLANK('CWW3'!$K$50),"##BLANK",'CWW3'!$K$50)</f>
        <v>##BLANK</v>
      </c>
      <c r="I1132" s="1528" t="str">
        <f>IF(ISBLANK('CWW3'!$V$50),"##BLANK",'CWW3'!$V$50)</f>
        <v>##BLANK</v>
      </c>
      <c r="J1132" s="1528" t="str">
        <f>IF(ISBLANK('CWW3'!$AG$50),"##BLANK",'CWW3'!$AG$50)</f>
        <v>##BLANK</v>
      </c>
      <c r="K1132" s="1528" t="str">
        <f>IF(ISBLANK('CWW3'!$AR$50),"##BLANK",'CWW3'!$AR$50)</f>
        <v>##BLANK</v>
      </c>
      <c r="L1132" s="1528" t="str">
        <f>IF(ISBLANK('CWW3'!$BC$50),"##BLANK",'CWW3'!$BC$50)</f>
        <v>##BLANK</v>
      </c>
      <c r="M1132" s="1528" t="str">
        <f>IF(ISBLANK('CWW3'!$BN$50),"##BLANK",'CWW3'!$BN$50)</f>
        <v>##BLANK</v>
      </c>
      <c r="N1132" s="1528" t="str">
        <f>IF(ISBLANK('CWW3'!$BY$50),"##BLANK",'CWW3'!$BY$50)</f>
        <v>##BLANK</v>
      </c>
      <c r="O1132" s="1528" t="str">
        <f>IF(ISBLANK('CWW3'!$CJ$50),"##BLANK",'CWW3'!$CJ$50)</f>
        <v>##BLANK</v>
      </c>
    </row>
    <row r="1133" spans="2:15">
      <c r="B1133" s="1516" t="str">
        <f>UPPER('CWW3'!$DE$50)</f>
        <v>CWW3_041SDD_PR24</v>
      </c>
      <c r="C1133" s="1516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16" t="str">
        <f>'CWW3'!$C$50</f>
        <v>£m</v>
      </c>
      <c r="E1133" s="1516" t="s">
        <v>31</v>
      </c>
      <c r="H1133" s="1528" t="str">
        <f>IF(ISBLANK('CWW3'!$L$50),"##BLANK",'CWW3'!$L$50)</f>
        <v>##BLANK</v>
      </c>
      <c r="I1133" s="1528" t="str">
        <f>IF(ISBLANK('CWW3'!$W$50),"##BLANK",'CWW3'!$W$50)</f>
        <v>##BLANK</v>
      </c>
      <c r="J1133" s="1528" t="str">
        <f>IF(ISBLANK('CWW3'!$AH$50),"##BLANK",'CWW3'!$AH$50)</f>
        <v>##BLANK</v>
      </c>
      <c r="K1133" s="1528" t="str">
        <f>IF(ISBLANK('CWW3'!$AS$50),"##BLANK",'CWW3'!$AS$50)</f>
        <v>##BLANK</v>
      </c>
      <c r="L1133" s="1528" t="str">
        <f>IF(ISBLANK('CWW3'!$BD$50),"##BLANK",'CWW3'!$BD$50)</f>
        <v>##BLANK</v>
      </c>
      <c r="M1133" s="1528" t="str">
        <f>IF(ISBLANK('CWW3'!$BO$50),"##BLANK",'CWW3'!$BO$50)</f>
        <v>##BLANK</v>
      </c>
      <c r="N1133" s="1528" t="str">
        <f>IF(ISBLANK('CWW3'!$BZ$50),"##BLANK",'CWW3'!$BZ$50)</f>
        <v>##BLANK</v>
      </c>
      <c r="O1133" s="1528" t="str">
        <f>IF(ISBLANK('CWW3'!$CK$50),"##BLANK",'CWW3'!$CK$50)</f>
        <v>##BLANK</v>
      </c>
    </row>
    <row r="1134" spans="2:15">
      <c r="B1134" s="1516" t="str">
        <f>UPPER('CWW3'!$DF$50)</f>
        <v>CWW3_041ADDN1_PR24</v>
      </c>
      <c r="C1134" s="1516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16" t="str">
        <f>'CWW3'!$C$50</f>
        <v>£m</v>
      </c>
      <c r="E1134" s="1516" t="s">
        <v>31</v>
      </c>
      <c r="H1134" s="1528" t="str">
        <f>IF(ISBLANK('CWW3'!$M$50),"##BLANK",'CWW3'!$M$50)</f>
        <v>##BLANK</v>
      </c>
      <c r="I1134" s="1528" t="str">
        <f>IF(ISBLANK('CWW3'!$X$50),"##BLANK",'CWW3'!$X$50)</f>
        <v>##BLANK</v>
      </c>
      <c r="J1134" s="1528" t="str">
        <f>IF(ISBLANK('CWW3'!$AI$50),"##BLANK",'CWW3'!$AI$50)</f>
        <v>##BLANK</v>
      </c>
      <c r="K1134" s="1528" t="str">
        <f>IF(ISBLANK('CWW3'!$AT$50),"##BLANK",'CWW3'!$AT$50)</f>
        <v>##BLANK</v>
      </c>
      <c r="L1134" s="1528" t="str">
        <f>IF(ISBLANK('CWW3'!$BE$50),"##BLANK",'CWW3'!$BE$50)</f>
        <v>##BLANK</v>
      </c>
      <c r="M1134" s="1528" t="str">
        <f>IF(ISBLANK('CWW3'!$BP$50),"##BLANK",'CWW3'!$BP$50)</f>
        <v>##BLANK</v>
      </c>
      <c r="N1134" s="1528" t="str">
        <f>IF(ISBLANK('CWW3'!$CA$50),"##BLANK",'CWW3'!$CA$50)</f>
        <v>##BLANK</v>
      </c>
      <c r="O1134" s="1528" t="str">
        <f>IF(ISBLANK('CWW3'!$CL$50),"##BLANK",'CWW3'!$CL$50)</f>
        <v>##BLANK</v>
      </c>
    </row>
    <row r="1135" spans="2:15">
      <c r="B1135" s="1516" t="str">
        <f>UPPER('CWW3'!$DG$50)</f>
        <v>CWW3_041ADDN2_PR24</v>
      </c>
      <c r="C1135" s="1516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16" t="str">
        <f>'CWW3'!$C$50</f>
        <v>£m</v>
      </c>
      <c r="E1135" s="1516" t="s">
        <v>31</v>
      </c>
      <c r="H1135" s="1528" t="str">
        <f>IF(ISBLANK('CWW3'!$N$50),"##BLANK",'CWW3'!$N$50)</f>
        <v>##BLANK</v>
      </c>
      <c r="I1135" s="1528" t="str">
        <f>IF(ISBLANK('CWW3'!$Y$50),"##BLANK",'CWW3'!$Y$50)</f>
        <v>##BLANK</v>
      </c>
      <c r="J1135" s="1528" t="str">
        <f>IF(ISBLANK('CWW3'!$AJ$50),"##BLANK",'CWW3'!$AJ$50)</f>
        <v>##BLANK</v>
      </c>
      <c r="K1135" s="1528" t="str">
        <f>IF(ISBLANK('CWW3'!$AU$50),"##BLANK",'CWW3'!$AU$50)</f>
        <v>##BLANK</v>
      </c>
      <c r="L1135" s="1528" t="str">
        <f>IF(ISBLANK('CWW3'!$BF$50),"##BLANK",'CWW3'!$BF$50)</f>
        <v>##BLANK</v>
      </c>
      <c r="M1135" s="1528" t="str">
        <f>IF(ISBLANK('CWW3'!$BQ$50),"##BLANK",'CWW3'!$BQ$50)</f>
        <v>##BLANK</v>
      </c>
      <c r="N1135" s="1528" t="str">
        <f>IF(ISBLANK('CWW3'!$CB$50),"##BLANK",'CWW3'!$CB$50)</f>
        <v>##BLANK</v>
      </c>
      <c r="O1135" s="1528" t="str">
        <f>IF(ISBLANK('CWW3'!$CM$50),"##BLANK",'CWW3'!$CM$50)</f>
        <v>##BLANK</v>
      </c>
    </row>
    <row r="1136" spans="2:15">
      <c r="B1136" s="1516" t="str">
        <f>UPPER('CWW3'!$DH$50)</f>
        <v>CWW3_041TOT_PR24</v>
      </c>
      <c r="C1136" s="1516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16" t="str">
        <f>'CWW3'!$C$50</f>
        <v>£m</v>
      </c>
      <c r="E1136" s="1516" t="s">
        <v>31</v>
      </c>
      <c r="H1136" s="1528">
        <f>IF(ISBLANK('CWW3'!$O$50),"##BLANK",'CWW3'!$O$50)</f>
        <v>0</v>
      </c>
      <c r="I1136" s="1528">
        <f>IF(ISBLANK('CWW3'!$Z$50),"##BLANK",'CWW3'!$Z$50)</f>
        <v>0</v>
      </c>
      <c r="J1136" s="1528">
        <f>IF(ISBLANK('CWW3'!$AK$50),"##BLANK",'CWW3'!$AK$50)</f>
        <v>0</v>
      </c>
      <c r="K1136" s="1528">
        <f>IF(ISBLANK('CWW3'!$AV$50),"##BLANK",'CWW3'!$AV$50)</f>
        <v>0</v>
      </c>
      <c r="L1136" s="1528">
        <f>IF(ISBLANK('CWW3'!$BG$50),"##BLANK",'CWW3'!$BG$50)</f>
        <v>0</v>
      </c>
      <c r="M1136" s="1528">
        <f>IF(ISBLANK('CWW3'!$BR$50),"##BLANK",'CWW3'!$BR$50)</f>
        <v>0</v>
      </c>
      <c r="N1136" s="1528">
        <f>IF(ISBLANK('CWW3'!$CC$50),"##BLANK",'CWW3'!$CC$50)</f>
        <v>0</v>
      </c>
      <c r="O1136" s="1528">
        <f>IF(ISBLANK('CWW3'!$CN$50),"##BLANK",'CWW3'!$CN$50)</f>
        <v>0</v>
      </c>
    </row>
    <row r="1137" spans="2:15">
      <c r="B1137" s="1516" t="str">
        <f>UPPER('CWW3'!$CX$51)</f>
        <v>CWW3_042FL_PR24</v>
      </c>
      <c r="C1137" s="1516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16" t="str">
        <f>'CWW3'!$C$51</f>
        <v>£m</v>
      </c>
      <c r="E1137" s="1516" t="s">
        <v>31</v>
      </c>
      <c r="H1137" s="1528">
        <f>IF(ISBLANK('CWW3'!$E$51),"##BLANK",'CWW3'!$E$51)</f>
        <v>0</v>
      </c>
      <c r="I1137" s="1528">
        <f>IF(ISBLANK('CWW3'!$P$51),"##BLANK",'CWW3'!$P$51)</f>
        <v>0</v>
      </c>
      <c r="J1137" s="1528">
        <f>IF(ISBLANK('CWW3'!$AA$51),"##BLANK",'CWW3'!$AA$51)</f>
        <v>0</v>
      </c>
      <c r="K1137" s="1528">
        <f>IF(ISBLANK('CWW3'!$AL$51),"##BLANK",'CWW3'!$AL$51)</f>
        <v>0</v>
      </c>
      <c r="L1137" s="1528">
        <f>IF(ISBLANK('CWW3'!$AW$51),"##BLANK",'CWW3'!$AW$51)</f>
        <v>0</v>
      </c>
      <c r="M1137" s="1528">
        <f>IF(ISBLANK('CWW3'!$BH$51),"##BLANK",'CWW3'!$BH$51)</f>
        <v>0</v>
      </c>
      <c r="N1137" s="1528">
        <f>IF(ISBLANK('CWW3'!$BS$51),"##BLANK",'CWW3'!$BS$51)</f>
        <v>0</v>
      </c>
      <c r="O1137" s="1528">
        <f>IF(ISBLANK('CWW3'!$CD$51),"##BLANK",'CWW3'!$CD$51)</f>
        <v>0</v>
      </c>
    </row>
    <row r="1138" spans="2:15">
      <c r="B1138" s="1516" t="str">
        <f>UPPER('CWW3'!$CY$51)</f>
        <v>CWW3_042SWD_PR24</v>
      </c>
      <c r="C1138" s="1516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16" t="str">
        <f>'CWW3'!$C$51</f>
        <v>£m</v>
      </c>
      <c r="E1138" s="1516" t="s">
        <v>31</v>
      </c>
      <c r="H1138" s="1528">
        <f>IF(ISBLANK('CWW3'!$F$51),"##BLANK",'CWW3'!$F$51)</f>
        <v>0</v>
      </c>
      <c r="I1138" s="1528">
        <f>IF(ISBLANK('CWW3'!$Q$51),"##BLANK",'CWW3'!$Q$51)</f>
        <v>0</v>
      </c>
      <c r="J1138" s="1528">
        <f>IF(ISBLANK('CWW3'!$AB$51),"##BLANK",'CWW3'!$AB$51)</f>
        <v>0</v>
      </c>
      <c r="K1138" s="1528">
        <f>IF(ISBLANK('CWW3'!$AM$51),"##BLANK",'CWW3'!$AM$51)</f>
        <v>0</v>
      </c>
      <c r="L1138" s="1528">
        <f>IF(ISBLANK('CWW3'!$AX$51),"##BLANK",'CWW3'!$AX$51)</f>
        <v>0</v>
      </c>
      <c r="M1138" s="1528">
        <f>IF(ISBLANK('CWW3'!$BI$51),"##BLANK",'CWW3'!$BI$51)</f>
        <v>0</v>
      </c>
      <c r="N1138" s="1528">
        <f>IF(ISBLANK('CWW3'!$BT$51),"##BLANK",'CWW3'!$BT$51)</f>
        <v>0</v>
      </c>
      <c r="O1138" s="1528">
        <f>IF(ISBLANK('CWW3'!$CE$51),"##BLANK",'CWW3'!$CE$51)</f>
        <v>0</v>
      </c>
    </row>
    <row r="1139" spans="2:15">
      <c r="B1139" s="1516" t="str">
        <f>UPPER('CWW3'!$CZ$51)</f>
        <v>CWW3_042HD_PR24</v>
      </c>
      <c r="C1139" s="1516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16" t="str">
        <f>'CWW3'!$C$51</f>
        <v>£m</v>
      </c>
      <c r="E1139" s="1516" t="s">
        <v>31</v>
      </c>
      <c r="H1139" s="1528">
        <f>IF(ISBLANK('CWW3'!$G$51),"##BLANK",'CWW3'!$G$51)</f>
        <v>0</v>
      </c>
      <c r="I1139" s="1528">
        <f>IF(ISBLANK('CWW3'!$R$51),"##BLANK",'CWW3'!$R$51)</f>
        <v>0</v>
      </c>
      <c r="J1139" s="1528">
        <f>IF(ISBLANK('CWW3'!$AC$51),"##BLANK",'CWW3'!$AC$51)</f>
        <v>0</v>
      </c>
      <c r="K1139" s="1528">
        <f>IF(ISBLANK('CWW3'!$AN$51),"##BLANK",'CWW3'!$AN$51)</f>
        <v>0</v>
      </c>
      <c r="L1139" s="1528">
        <f>IF(ISBLANK('CWW3'!$AY$51),"##BLANK",'CWW3'!$AY$51)</f>
        <v>0</v>
      </c>
      <c r="M1139" s="1528">
        <f>IF(ISBLANK('CWW3'!$BJ$51),"##BLANK",'CWW3'!$BJ$51)</f>
        <v>0</v>
      </c>
      <c r="N1139" s="1528">
        <f>IF(ISBLANK('CWW3'!$BU$51),"##BLANK",'CWW3'!$BU$51)</f>
        <v>0</v>
      </c>
      <c r="O1139" s="1528">
        <f>IF(ISBLANK('CWW3'!$CF$51),"##BLANK",'CWW3'!$CF$51)</f>
        <v>0</v>
      </c>
    </row>
    <row r="1140" spans="2:15">
      <c r="B1140" s="1516" t="str">
        <f>UPPER('CWW3'!$DA$51)</f>
        <v>CWW3_042STD_PR24</v>
      </c>
      <c r="C1140" s="1516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16" t="str">
        <f>'CWW3'!$C$51</f>
        <v>£m</v>
      </c>
      <c r="E1140" s="1516" t="s">
        <v>31</v>
      </c>
      <c r="H1140" s="1528">
        <f>IF(ISBLANK('CWW3'!$H$51),"##BLANK",'CWW3'!$H$51)</f>
        <v>0</v>
      </c>
      <c r="I1140" s="1528">
        <f>IF(ISBLANK('CWW3'!$S$51),"##BLANK",'CWW3'!$S$51)</f>
        <v>0</v>
      </c>
      <c r="J1140" s="1528">
        <f>IF(ISBLANK('CWW3'!$AD$51),"##BLANK",'CWW3'!$AD$51)</f>
        <v>0</v>
      </c>
      <c r="K1140" s="1528">
        <f>IF(ISBLANK('CWW3'!$AO$51),"##BLANK",'CWW3'!$AO$51)</f>
        <v>0</v>
      </c>
      <c r="L1140" s="1528">
        <f>IF(ISBLANK('CWW3'!$AZ$51),"##BLANK",'CWW3'!$AZ$51)</f>
        <v>0</v>
      </c>
      <c r="M1140" s="1528">
        <f>IF(ISBLANK('CWW3'!$BK$51),"##BLANK",'CWW3'!$BK$51)</f>
        <v>0</v>
      </c>
      <c r="N1140" s="1528">
        <f>IF(ISBLANK('CWW3'!$BV$51),"##BLANK",'CWW3'!$BV$51)</f>
        <v>0</v>
      </c>
      <c r="O1140" s="1528">
        <f>IF(ISBLANK('CWW3'!$CG$51),"##BLANK",'CWW3'!$CG$51)</f>
        <v>0</v>
      </c>
    </row>
    <row r="1141" spans="2:15">
      <c r="B1141" s="1516" t="str">
        <f>UPPER('CWW3'!$DB$51)</f>
        <v>CWW3_042SLT_PR24</v>
      </c>
      <c r="C1141" s="1516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16" t="str">
        <f>'CWW3'!$C$51</f>
        <v>£m</v>
      </c>
      <c r="E1141" s="1516" t="s">
        <v>31</v>
      </c>
      <c r="H1141" s="1528">
        <f>IF(ISBLANK('CWW3'!$I$51),"##BLANK",'CWW3'!$I$51)</f>
        <v>0</v>
      </c>
      <c r="I1141" s="1528">
        <f>IF(ISBLANK('CWW3'!$T$51),"##BLANK",'CWW3'!$T$51)</f>
        <v>0</v>
      </c>
      <c r="J1141" s="1528">
        <f>IF(ISBLANK('CWW3'!$AE$51),"##BLANK",'CWW3'!$AE$51)</f>
        <v>0</v>
      </c>
      <c r="K1141" s="1528">
        <f>IF(ISBLANK('CWW3'!$AP$51),"##BLANK",'CWW3'!$AP$51)</f>
        <v>0</v>
      </c>
      <c r="L1141" s="1528">
        <f>IF(ISBLANK('CWW3'!$BA$51),"##BLANK",'CWW3'!$BA$51)</f>
        <v>0</v>
      </c>
      <c r="M1141" s="1528">
        <f>IF(ISBLANK('CWW3'!$BL$51),"##BLANK",'CWW3'!$BL$51)</f>
        <v>0</v>
      </c>
      <c r="N1141" s="1528">
        <f>IF(ISBLANK('CWW3'!$BW$51),"##BLANK",'CWW3'!$BW$51)</f>
        <v>0</v>
      </c>
      <c r="O1141" s="1528">
        <f>IF(ISBLANK('CWW3'!$CH$51),"##BLANK",'CWW3'!$CH$51)</f>
        <v>0</v>
      </c>
    </row>
    <row r="1142" spans="2:15">
      <c r="B1142" s="1516" t="str">
        <f>UPPER('CWW3'!$DC$51)</f>
        <v>CWW3_042STP_PR24</v>
      </c>
      <c r="C1142" s="1516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16" t="str">
        <f>'CWW3'!$C$51</f>
        <v>£m</v>
      </c>
      <c r="E1142" s="1516" t="s">
        <v>31</v>
      </c>
      <c r="H1142" s="1528">
        <f>IF(ISBLANK('CWW3'!$J$51),"##BLANK",'CWW3'!$J$51)</f>
        <v>0</v>
      </c>
      <c r="I1142" s="1528">
        <f>IF(ISBLANK('CWW3'!$U$51),"##BLANK",'CWW3'!$U$51)</f>
        <v>0</v>
      </c>
      <c r="J1142" s="1528">
        <f>IF(ISBLANK('CWW3'!$AF$51),"##BLANK",'CWW3'!$AF$51)</f>
        <v>0</v>
      </c>
      <c r="K1142" s="1528">
        <f>IF(ISBLANK('CWW3'!$AQ$51),"##BLANK",'CWW3'!$AQ$51)</f>
        <v>0</v>
      </c>
      <c r="L1142" s="1528">
        <f>IF(ISBLANK('CWW3'!$BB$51),"##BLANK",'CWW3'!$BB$51)</f>
        <v>0</v>
      </c>
      <c r="M1142" s="1528">
        <f>IF(ISBLANK('CWW3'!$BM$51),"##BLANK",'CWW3'!$BM$51)</f>
        <v>0</v>
      </c>
      <c r="N1142" s="1528">
        <f>IF(ISBLANK('CWW3'!$BX$51),"##BLANK",'CWW3'!$BX$51)</f>
        <v>0</v>
      </c>
      <c r="O1142" s="1528">
        <f>IF(ISBLANK('CWW3'!$CI$51),"##BLANK",'CWW3'!$CI$51)</f>
        <v>0</v>
      </c>
    </row>
    <row r="1143" spans="2:15">
      <c r="B1143" s="1516" t="str">
        <f>UPPER('CWW3'!$DD$51)</f>
        <v>CWW3_042SDT_PR24</v>
      </c>
      <c r="C1143" s="1516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16" t="str">
        <f>'CWW3'!$C$51</f>
        <v>£m</v>
      </c>
      <c r="E1143" s="1516" t="s">
        <v>31</v>
      </c>
      <c r="H1143" s="1528">
        <f>IF(ISBLANK('CWW3'!$K$51),"##BLANK",'CWW3'!$K$51)</f>
        <v>0</v>
      </c>
      <c r="I1143" s="1528">
        <f>IF(ISBLANK('CWW3'!$V$51),"##BLANK",'CWW3'!$V$51)</f>
        <v>0</v>
      </c>
      <c r="J1143" s="1528">
        <f>IF(ISBLANK('CWW3'!$AG$51),"##BLANK",'CWW3'!$AG$51)</f>
        <v>0</v>
      </c>
      <c r="K1143" s="1528">
        <f>IF(ISBLANK('CWW3'!$AR$51),"##BLANK",'CWW3'!$AR$51)</f>
        <v>0</v>
      </c>
      <c r="L1143" s="1528">
        <f>IF(ISBLANK('CWW3'!$BC$51),"##BLANK",'CWW3'!$BC$51)</f>
        <v>0</v>
      </c>
      <c r="M1143" s="1528">
        <f>IF(ISBLANK('CWW3'!$BN$51),"##BLANK",'CWW3'!$BN$51)</f>
        <v>0</v>
      </c>
      <c r="N1143" s="1528">
        <f>IF(ISBLANK('CWW3'!$BY$51),"##BLANK",'CWW3'!$BY$51)</f>
        <v>0</v>
      </c>
      <c r="O1143" s="1528">
        <f>IF(ISBLANK('CWW3'!$CJ$51),"##BLANK",'CWW3'!$CJ$51)</f>
        <v>0</v>
      </c>
    </row>
    <row r="1144" spans="2:15">
      <c r="B1144" s="1516" t="str">
        <f>UPPER('CWW3'!$DE$51)</f>
        <v>CWW3_042SDD_PR24</v>
      </c>
      <c r="C1144" s="1516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16" t="str">
        <f>'CWW3'!$C$51</f>
        <v>£m</v>
      </c>
      <c r="E1144" s="1516" t="s">
        <v>31</v>
      </c>
      <c r="H1144" s="1528">
        <f>IF(ISBLANK('CWW3'!$L$51),"##BLANK",'CWW3'!$L$51)</f>
        <v>0</v>
      </c>
      <c r="I1144" s="1528">
        <f>IF(ISBLANK('CWW3'!$W$51),"##BLANK",'CWW3'!$W$51)</f>
        <v>0</v>
      </c>
      <c r="J1144" s="1528">
        <f>IF(ISBLANK('CWW3'!$AH$51),"##BLANK",'CWW3'!$AH$51)</f>
        <v>0</v>
      </c>
      <c r="K1144" s="1528">
        <f>IF(ISBLANK('CWW3'!$AS$51),"##BLANK",'CWW3'!$AS$51)</f>
        <v>0</v>
      </c>
      <c r="L1144" s="1528">
        <f>IF(ISBLANK('CWW3'!$BD$51),"##BLANK",'CWW3'!$BD$51)</f>
        <v>0</v>
      </c>
      <c r="M1144" s="1528">
        <f>IF(ISBLANK('CWW3'!$BO$51),"##BLANK",'CWW3'!$BO$51)</f>
        <v>0</v>
      </c>
      <c r="N1144" s="1528">
        <f>IF(ISBLANK('CWW3'!$BZ$51),"##BLANK",'CWW3'!$BZ$51)</f>
        <v>0</v>
      </c>
      <c r="O1144" s="1528">
        <f>IF(ISBLANK('CWW3'!$CK$51),"##BLANK",'CWW3'!$CK$51)</f>
        <v>0</v>
      </c>
    </row>
    <row r="1145" spans="2:15">
      <c r="B1145" s="1516" t="str">
        <f>UPPER('CWW3'!$DF$51)</f>
        <v>CWW3_042ADDN1_PR24</v>
      </c>
      <c r="C1145" s="1516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16" t="str">
        <f>'CWW3'!$C$51</f>
        <v>£m</v>
      </c>
      <c r="E1145" s="1516" t="s">
        <v>31</v>
      </c>
      <c r="H1145" s="1528">
        <f>IF(ISBLANK('CWW3'!$M$51),"##BLANK",'CWW3'!$M$51)</f>
        <v>0</v>
      </c>
      <c r="I1145" s="1528">
        <f>IF(ISBLANK('CWW3'!$X$51),"##BLANK",'CWW3'!$X$51)</f>
        <v>0</v>
      </c>
      <c r="J1145" s="1528">
        <f>IF(ISBLANK('CWW3'!$AI$51),"##BLANK",'CWW3'!$AI$51)</f>
        <v>0</v>
      </c>
      <c r="K1145" s="1528">
        <f>IF(ISBLANK('CWW3'!$AT$51),"##BLANK",'CWW3'!$AT$51)</f>
        <v>0</v>
      </c>
      <c r="L1145" s="1528">
        <f>IF(ISBLANK('CWW3'!$BE$51),"##BLANK",'CWW3'!$BE$51)</f>
        <v>0</v>
      </c>
      <c r="M1145" s="1528">
        <f>IF(ISBLANK('CWW3'!$BP$51),"##BLANK",'CWW3'!$BP$51)</f>
        <v>0</v>
      </c>
      <c r="N1145" s="1528">
        <f>IF(ISBLANK('CWW3'!$CA$51),"##BLANK",'CWW3'!$CA$51)</f>
        <v>0</v>
      </c>
      <c r="O1145" s="1528">
        <f>IF(ISBLANK('CWW3'!$CL$51),"##BLANK",'CWW3'!$CL$51)</f>
        <v>0</v>
      </c>
    </row>
    <row r="1146" spans="2:15">
      <c r="B1146" s="1516" t="str">
        <f>UPPER('CWW3'!$DG$51)</f>
        <v>CWW3_042ADDN2_PR24</v>
      </c>
      <c r="C1146" s="1516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16" t="str">
        <f>'CWW3'!$C$51</f>
        <v>£m</v>
      </c>
      <c r="E1146" s="1516" t="s">
        <v>31</v>
      </c>
      <c r="H1146" s="1528">
        <f>IF(ISBLANK('CWW3'!$N$51),"##BLANK",'CWW3'!$N$51)</f>
        <v>0</v>
      </c>
      <c r="I1146" s="1528">
        <f>IF(ISBLANK('CWW3'!$Y$51),"##BLANK",'CWW3'!$Y$51)</f>
        <v>0</v>
      </c>
      <c r="J1146" s="1528">
        <f>IF(ISBLANK('CWW3'!$AJ$51),"##BLANK",'CWW3'!$AJ$51)</f>
        <v>0</v>
      </c>
      <c r="K1146" s="1528">
        <f>IF(ISBLANK('CWW3'!$AU$51),"##BLANK",'CWW3'!$AU$51)</f>
        <v>0</v>
      </c>
      <c r="L1146" s="1528">
        <f>IF(ISBLANK('CWW3'!$BF$51),"##BLANK",'CWW3'!$BF$51)</f>
        <v>0</v>
      </c>
      <c r="M1146" s="1528">
        <f>IF(ISBLANK('CWW3'!$BQ$51),"##BLANK",'CWW3'!$BQ$51)</f>
        <v>0</v>
      </c>
      <c r="N1146" s="1528">
        <f>IF(ISBLANK('CWW3'!$CB$51),"##BLANK",'CWW3'!$CB$51)</f>
        <v>0</v>
      </c>
      <c r="O1146" s="1528">
        <f>IF(ISBLANK('CWW3'!$CM$51),"##BLANK",'CWW3'!$CM$51)</f>
        <v>0</v>
      </c>
    </row>
    <row r="1147" spans="2:15">
      <c r="B1147" s="1516" t="str">
        <f>UPPER('CWW3'!$DH$51)</f>
        <v>CWW3_042TOT_PR24</v>
      </c>
      <c r="C1147" s="1516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16" t="str">
        <f>'CWW3'!$C$51</f>
        <v>£m</v>
      </c>
      <c r="E1147" s="1516" t="s">
        <v>31</v>
      </c>
      <c r="H1147" s="1528">
        <f>IF(ISBLANK('CWW3'!$O$51),"##BLANK",'CWW3'!$O$51)</f>
        <v>0</v>
      </c>
      <c r="I1147" s="1528">
        <f>IF(ISBLANK('CWW3'!$Z$51),"##BLANK",'CWW3'!$Z$51)</f>
        <v>0</v>
      </c>
      <c r="J1147" s="1528">
        <f>IF(ISBLANK('CWW3'!$AK$51),"##BLANK",'CWW3'!$AK$51)</f>
        <v>0</v>
      </c>
      <c r="K1147" s="1528">
        <f>IF(ISBLANK('CWW3'!$AV$51),"##BLANK",'CWW3'!$AV$51)</f>
        <v>0</v>
      </c>
      <c r="L1147" s="1528">
        <f>IF(ISBLANK('CWW3'!$BG$51),"##BLANK",'CWW3'!$BG$51)</f>
        <v>0</v>
      </c>
      <c r="M1147" s="1528">
        <f>IF(ISBLANK('CWW3'!$BR$51),"##BLANK",'CWW3'!$BR$51)</f>
        <v>0</v>
      </c>
      <c r="N1147" s="1528">
        <f>IF(ISBLANK('CWW3'!$CC$51),"##BLANK",'CWW3'!$CC$51)</f>
        <v>0</v>
      </c>
      <c r="O1147" s="1528">
        <f>IF(ISBLANK('CWW3'!$CN$51),"##BLANK",'CWW3'!$CN$51)</f>
        <v>0</v>
      </c>
    </row>
    <row r="1148" spans="2:15">
      <c r="B1148" s="1516" t="str">
        <f>UPPER('CWW3'!$CX$52)</f>
        <v>CWW3_043FL_PR24</v>
      </c>
      <c r="C1148" s="1516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16" t="str">
        <f>'CWW3'!$C$52</f>
        <v>£m</v>
      </c>
      <c r="E1148" s="1516" t="s">
        <v>31</v>
      </c>
      <c r="H1148" s="1528" t="str">
        <f>IF(ISBLANK('CWW3'!$E$52),"##BLANK",'CWW3'!$E$52)</f>
        <v>##BLANK</v>
      </c>
      <c r="I1148" s="1528" t="str">
        <f>IF(ISBLANK('CWW3'!$P$52),"##BLANK",'CWW3'!$P$52)</f>
        <v>##BLANK</v>
      </c>
      <c r="J1148" s="1528" t="str">
        <f>IF(ISBLANK('CWW3'!$AA$52),"##BLANK",'CWW3'!$AA$52)</f>
        <v>##BLANK</v>
      </c>
      <c r="K1148" s="1528" t="str">
        <f>IF(ISBLANK('CWW3'!$AL$52),"##BLANK",'CWW3'!$AL$52)</f>
        <v>##BLANK</v>
      </c>
      <c r="L1148" s="1528" t="str">
        <f>IF(ISBLANK('CWW3'!$AW$52),"##BLANK",'CWW3'!$AW$52)</f>
        <v>##BLANK</v>
      </c>
      <c r="M1148" s="1528" t="str">
        <f>IF(ISBLANK('CWW3'!$BH$52),"##BLANK",'CWW3'!$BH$52)</f>
        <v>##BLANK</v>
      </c>
      <c r="N1148" s="1528" t="str">
        <f>IF(ISBLANK('CWW3'!$BS$52),"##BLANK",'CWW3'!$BS$52)</f>
        <v>##BLANK</v>
      </c>
      <c r="O1148" s="1528" t="str">
        <f>IF(ISBLANK('CWW3'!$CD$52),"##BLANK",'CWW3'!$CD$52)</f>
        <v>##BLANK</v>
      </c>
    </row>
    <row r="1149" spans="2:15">
      <c r="B1149" s="1516" t="str">
        <f>UPPER('CWW3'!$CY$52)</f>
        <v>CWW3_043SWD_PR24</v>
      </c>
      <c r="C1149" s="1516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16" t="str">
        <f>'CWW3'!$C$52</f>
        <v>£m</v>
      </c>
      <c r="E1149" s="1516" t="s">
        <v>31</v>
      </c>
      <c r="H1149" s="1528" t="str">
        <f>IF(ISBLANK('CWW3'!$F$52),"##BLANK",'CWW3'!$F$52)</f>
        <v>##BLANK</v>
      </c>
      <c r="I1149" s="1528" t="str">
        <f>IF(ISBLANK('CWW3'!$Q$52),"##BLANK",'CWW3'!$Q$52)</f>
        <v>##BLANK</v>
      </c>
      <c r="J1149" s="1528" t="str">
        <f>IF(ISBLANK('CWW3'!$AB$52),"##BLANK",'CWW3'!$AB$52)</f>
        <v>##BLANK</v>
      </c>
      <c r="K1149" s="1528" t="str">
        <f>IF(ISBLANK('CWW3'!$AM$52),"##BLANK",'CWW3'!$AM$52)</f>
        <v>##BLANK</v>
      </c>
      <c r="L1149" s="1528" t="str">
        <f>IF(ISBLANK('CWW3'!$AX$52),"##BLANK",'CWW3'!$AX$52)</f>
        <v>##BLANK</v>
      </c>
      <c r="M1149" s="1528" t="str">
        <f>IF(ISBLANK('CWW3'!$BI$52),"##BLANK",'CWW3'!$BI$52)</f>
        <v>##BLANK</v>
      </c>
      <c r="N1149" s="1528" t="str">
        <f>IF(ISBLANK('CWW3'!$BT$52),"##BLANK",'CWW3'!$BT$52)</f>
        <v>##BLANK</v>
      </c>
      <c r="O1149" s="1528" t="str">
        <f>IF(ISBLANK('CWW3'!$CE$52),"##BLANK",'CWW3'!$CE$52)</f>
        <v>##BLANK</v>
      </c>
    </row>
    <row r="1150" spans="2:15">
      <c r="B1150" s="1516" t="str">
        <f>UPPER('CWW3'!$CZ$52)</f>
        <v>CWW3_043HD_PR24</v>
      </c>
      <c r="C1150" s="1516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16" t="str">
        <f>'CWW3'!$C$52</f>
        <v>£m</v>
      </c>
      <c r="E1150" s="1516" t="s">
        <v>31</v>
      </c>
      <c r="H1150" s="1528" t="str">
        <f>IF(ISBLANK('CWW3'!$G$52),"##BLANK",'CWW3'!$G$52)</f>
        <v>##BLANK</v>
      </c>
      <c r="I1150" s="1528" t="str">
        <f>IF(ISBLANK('CWW3'!$R$52),"##BLANK",'CWW3'!$R$52)</f>
        <v>##BLANK</v>
      </c>
      <c r="J1150" s="1528" t="str">
        <f>IF(ISBLANK('CWW3'!$AC$52),"##BLANK",'CWW3'!$AC$52)</f>
        <v>##BLANK</v>
      </c>
      <c r="K1150" s="1528" t="str">
        <f>IF(ISBLANK('CWW3'!$AN$52),"##BLANK",'CWW3'!$AN$52)</f>
        <v>##BLANK</v>
      </c>
      <c r="L1150" s="1528" t="str">
        <f>IF(ISBLANK('CWW3'!$AY$52),"##BLANK",'CWW3'!$AY$52)</f>
        <v>##BLANK</v>
      </c>
      <c r="M1150" s="1528" t="str">
        <f>IF(ISBLANK('CWW3'!$BJ$52),"##BLANK",'CWW3'!$BJ$52)</f>
        <v>##BLANK</v>
      </c>
      <c r="N1150" s="1528" t="str">
        <f>IF(ISBLANK('CWW3'!$BU$52),"##BLANK",'CWW3'!$BU$52)</f>
        <v>##BLANK</v>
      </c>
      <c r="O1150" s="1528" t="str">
        <f>IF(ISBLANK('CWW3'!$CF$52),"##BLANK",'CWW3'!$CF$52)</f>
        <v>##BLANK</v>
      </c>
    </row>
    <row r="1151" spans="2:15">
      <c r="B1151" s="1516" t="str">
        <f>UPPER('CWW3'!$DA$52)</f>
        <v>CWW3_043STD_PR24</v>
      </c>
      <c r="C1151" s="1516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16" t="str">
        <f>'CWW3'!$C$52</f>
        <v>£m</v>
      </c>
      <c r="E1151" s="1516" t="s">
        <v>31</v>
      </c>
      <c r="H1151" s="1528" t="str">
        <f>IF(ISBLANK('CWW3'!$H$52),"##BLANK",'CWW3'!$H$52)</f>
        <v>##BLANK</v>
      </c>
      <c r="I1151" s="1528" t="str">
        <f>IF(ISBLANK('CWW3'!$S$52),"##BLANK",'CWW3'!$S$52)</f>
        <v>##BLANK</v>
      </c>
      <c r="J1151" s="1528" t="str">
        <f>IF(ISBLANK('CWW3'!$AD$52),"##BLANK",'CWW3'!$AD$52)</f>
        <v>##BLANK</v>
      </c>
      <c r="K1151" s="1528" t="str">
        <f>IF(ISBLANK('CWW3'!$AO$52),"##BLANK",'CWW3'!$AO$52)</f>
        <v>##BLANK</v>
      </c>
      <c r="L1151" s="1528" t="str">
        <f>IF(ISBLANK('CWW3'!$AZ$52),"##BLANK",'CWW3'!$AZ$52)</f>
        <v>##BLANK</v>
      </c>
      <c r="M1151" s="1528" t="str">
        <f>IF(ISBLANK('CWW3'!$BK$52),"##BLANK",'CWW3'!$BK$52)</f>
        <v>##BLANK</v>
      </c>
      <c r="N1151" s="1528" t="str">
        <f>IF(ISBLANK('CWW3'!$BV$52),"##BLANK",'CWW3'!$BV$52)</f>
        <v>##BLANK</v>
      </c>
      <c r="O1151" s="1528" t="str">
        <f>IF(ISBLANK('CWW3'!$CG$52),"##BLANK",'CWW3'!$CG$52)</f>
        <v>##BLANK</v>
      </c>
    </row>
    <row r="1152" spans="2:15">
      <c r="B1152" s="1516" t="str">
        <f>UPPER('CWW3'!$DB$52)</f>
        <v>CWW3_043SLT_PR24</v>
      </c>
      <c r="C1152" s="1516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16" t="str">
        <f>'CWW3'!$C$52</f>
        <v>£m</v>
      </c>
      <c r="E1152" s="1516" t="s">
        <v>31</v>
      </c>
      <c r="H1152" s="1528" t="str">
        <f>IF(ISBLANK('CWW3'!$I$52),"##BLANK",'CWW3'!$I$52)</f>
        <v>##BLANK</v>
      </c>
      <c r="I1152" s="1528" t="str">
        <f>IF(ISBLANK('CWW3'!$T$52),"##BLANK",'CWW3'!$T$52)</f>
        <v>##BLANK</v>
      </c>
      <c r="J1152" s="1528" t="str">
        <f>IF(ISBLANK('CWW3'!$AE$52),"##BLANK",'CWW3'!$AE$52)</f>
        <v>##BLANK</v>
      </c>
      <c r="K1152" s="1528" t="str">
        <f>IF(ISBLANK('CWW3'!$AP$52),"##BLANK",'CWW3'!$AP$52)</f>
        <v>##BLANK</v>
      </c>
      <c r="L1152" s="1528" t="str">
        <f>IF(ISBLANK('CWW3'!$BA$52),"##BLANK",'CWW3'!$BA$52)</f>
        <v>##BLANK</v>
      </c>
      <c r="M1152" s="1528" t="str">
        <f>IF(ISBLANK('CWW3'!$BL$52),"##BLANK",'CWW3'!$BL$52)</f>
        <v>##BLANK</v>
      </c>
      <c r="N1152" s="1528" t="str">
        <f>IF(ISBLANK('CWW3'!$BW$52),"##BLANK",'CWW3'!$BW$52)</f>
        <v>##BLANK</v>
      </c>
      <c r="O1152" s="1528" t="str">
        <f>IF(ISBLANK('CWW3'!$CH$52),"##BLANK",'CWW3'!$CH$52)</f>
        <v>##BLANK</v>
      </c>
    </row>
    <row r="1153" spans="2:15">
      <c r="B1153" s="1516" t="str">
        <f>UPPER('CWW3'!$DC$52)</f>
        <v>CWW3_043STP_PR24</v>
      </c>
      <c r="C1153" s="1516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16" t="str">
        <f>'CWW3'!$C$52</f>
        <v>£m</v>
      </c>
      <c r="E1153" s="1516" t="s">
        <v>31</v>
      </c>
      <c r="H1153" s="1528" t="str">
        <f>IF(ISBLANK('CWW3'!$J$52),"##BLANK",'CWW3'!$J$52)</f>
        <v>##BLANK</v>
      </c>
      <c r="I1153" s="1528" t="str">
        <f>IF(ISBLANK('CWW3'!$U$52),"##BLANK",'CWW3'!$U$52)</f>
        <v>##BLANK</v>
      </c>
      <c r="J1153" s="1528" t="str">
        <f>IF(ISBLANK('CWW3'!$AF$52),"##BLANK",'CWW3'!$AF$52)</f>
        <v>##BLANK</v>
      </c>
      <c r="K1153" s="1528" t="str">
        <f>IF(ISBLANK('CWW3'!$AQ$52),"##BLANK",'CWW3'!$AQ$52)</f>
        <v>##BLANK</v>
      </c>
      <c r="L1153" s="1528" t="str">
        <f>IF(ISBLANK('CWW3'!$BB$52),"##BLANK",'CWW3'!$BB$52)</f>
        <v>##BLANK</v>
      </c>
      <c r="M1153" s="1528" t="str">
        <f>IF(ISBLANK('CWW3'!$BM$52),"##BLANK",'CWW3'!$BM$52)</f>
        <v>##BLANK</v>
      </c>
      <c r="N1153" s="1528" t="str">
        <f>IF(ISBLANK('CWW3'!$BX$52),"##BLANK",'CWW3'!$BX$52)</f>
        <v>##BLANK</v>
      </c>
      <c r="O1153" s="1528" t="str">
        <f>IF(ISBLANK('CWW3'!$CI$52),"##BLANK",'CWW3'!$CI$52)</f>
        <v>##BLANK</v>
      </c>
    </row>
    <row r="1154" spans="2:15">
      <c r="B1154" s="1516" t="str">
        <f>UPPER('CWW3'!$DD$52)</f>
        <v>CWW3_043SDT_PR24</v>
      </c>
      <c r="C1154" s="1516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16" t="str">
        <f>'CWW3'!$C$52</f>
        <v>£m</v>
      </c>
      <c r="E1154" s="1516" t="s">
        <v>31</v>
      </c>
      <c r="H1154" s="1528" t="str">
        <f>IF(ISBLANK('CWW3'!$K$52),"##BLANK",'CWW3'!$K$52)</f>
        <v>##BLANK</v>
      </c>
      <c r="I1154" s="1528" t="str">
        <f>IF(ISBLANK('CWW3'!$V$52),"##BLANK",'CWW3'!$V$52)</f>
        <v>##BLANK</v>
      </c>
      <c r="J1154" s="1528" t="str">
        <f>IF(ISBLANK('CWW3'!$AG$52),"##BLANK",'CWW3'!$AG$52)</f>
        <v>##BLANK</v>
      </c>
      <c r="K1154" s="1528" t="str">
        <f>IF(ISBLANK('CWW3'!$AR$52),"##BLANK",'CWW3'!$AR$52)</f>
        <v>##BLANK</v>
      </c>
      <c r="L1154" s="1528" t="str">
        <f>IF(ISBLANK('CWW3'!$BC$52),"##BLANK",'CWW3'!$BC$52)</f>
        <v>##BLANK</v>
      </c>
      <c r="M1154" s="1528" t="str">
        <f>IF(ISBLANK('CWW3'!$BN$52),"##BLANK",'CWW3'!$BN$52)</f>
        <v>##BLANK</v>
      </c>
      <c r="N1154" s="1528" t="str">
        <f>IF(ISBLANK('CWW3'!$BY$52),"##BLANK",'CWW3'!$BY$52)</f>
        <v>##BLANK</v>
      </c>
      <c r="O1154" s="1528" t="str">
        <f>IF(ISBLANK('CWW3'!$CJ$52),"##BLANK",'CWW3'!$CJ$52)</f>
        <v>##BLANK</v>
      </c>
    </row>
    <row r="1155" spans="2:15">
      <c r="B1155" s="1516" t="str">
        <f>UPPER('CWW3'!$DE$52)</f>
        <v>CWW3_043SDD_PR24</v>
      </c>
      <c r="C1155" s="1516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16" t="str">
        <f>'CWW3'!$C$52</f>
        <v>£m</v>
      </c>
      <c r="E1155" s="1516" t="s">
        <v>31</v>
      </c>
      <c r="H1155" s="1528" t="str">
        <f>IF(ISBLANK('CWW3'!$L$52),"##BLANK",'CWW3'!$L$52)</f>
        <v>##BLANK</v>
      </c>
      <c r="I1155" s="1528" t="str">
        <f>IF(ISBLANK('CWW3'!$W$52),"##BLANK",'CWW3'!$W$52)</f>
        <v>##BLANK</v>
      </c>
      <c r="J1155" s="1528" t="str">
        <f>IF(ISBLANK('CWW3'!$AH$52),"##BLANK",'CWW3'!$AH$52)</f>
        <v>##BLANK</v>
      </c>
      <c r="K1155" s="1528" t="str">
        <f>IF(ISBLANK('CWW3'!$AS$52),"##BLANK",'CWW3'!$AS$52)</f>
        <v>##BLANK</v>
      </c>
      <c r="L1155" s="1528" t="str">
        <f>IF(ISBLANK('CWW3'!$BD$52),"##BLANK",'CWW3'!$BD$52)</f>
        <v>##BLANK</v>
      </c>
      <c r="M1155" s="1528" t="str">
        <f>IF(ISBLANK('CWW3'!$BO$52),"##BLANK",'CWW3'!$BO$52)</f>
        <v>##BLANK</v>
      </c>
      <c r="N1155" s="1528" t="str">
        <f>IF(ISBLANK('CWW3'!$BZ$52),"##BLANK",'CWW3'!$BZ$52)</f>
        <v>##BLANK</v>
      </c>
      <c r="O1155" s="1528" t="str">
        <f>IF(ISBLANK('CWW3'!$CK$52),"##BLANK",'CWW3'!$CK$52)</f>
        <v>##BLANK</v>
      </c>
    </row>
    <row r="1156" spans="2:15">
      <c r="B1156" s="1516" t="str">
        <f>UPPER('CWW3'!$DF$52)</f>
        <v>CWW3_043ADDN1_PR24</v>
      </c>
      <c r="C1156" s="1516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16" t="str">
        <f>'CWW3'!$C$52</f>
        <v>£m</v>
      </c>
      <c r="E1156" s="1516" t="s">
        <v>31</v>
      </c>
      <c r="H1156" s="1528" t="str">
        <f>IF(ISBLANK('CWW3'!$M$52),"##BLANK",'CWW3'!$M$52)</f>
        <v>##BLANK</v>
      </c>
      <c r="I1156" s="1528" t="str">
        <f>IF(ISBLANK('CWW3'!$X$52),"##BLANK",'CWW3'!$X$52)</f>
        <v>##BLANK</v>
      </c>
      <c r="J1156" s="1528" t="str">
        <f>IF(ISBLANK('CWW3'!$AI$52),"##BLANK",'CWW3'!$AI$52)</f>
        <v>##BLANK</v>
      </c>
      <c r="K1156" s="1528" t="str">
        <f>IF(ISBLANK('CWW3'!$AT$52),"##BLANK",'CWW3'!$AT$52)</f>
        <v>##BLANK</v>
      </c>
      <c r="L1156" s="1528" t="str">
        <f>IF(ISBLANK('CWW3'!$BE$52),"##BLANK",'CWW3'!$BE$52)</f>
        <v>##BLANK</v>
      </c>
      <c r="M1156" s="1528" t="str">
        <f>IF(ISBLANK('CWW3'!$BP$52),"##BLANK",'CWW3'!$BP$52)</f>
        <v>##BLANK</v>
      </c>
      <c r="N1156" s="1528" t="str">
        <f>IF(ISBLANK('CWW3'!$CA$52),"##BLANK",'CWW3'!$CA$52)</f>
        <v>##BLANK</v>
      </c>
      <c r="O1156" s="1528" t="str">
        <f>IF(ISBLANK('CWW3'!$CL$52),"##BLANK",'CWW3'!$CL$52)</f>
        <v>##BLANK</v>
      </c>
    </row>
    <row r="1157" spans="2:15">
      <c r="B1157" s="1516" t="str">
        <f>UPPER('CWW3'!$DG$52)</f>
        <v>CWW3_043ADDN2_PR24</v>
      </c>
      <c r="C1157" s="1516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16" t="str">
        <f>'CWW3'!$C$52</f>
        <v>£m</v>
      </c>
      <c r="E1157" s="1516" t="s">
        <v>31</v>
      </c>
      <c r="H1157" s="1528" t="str">
        <f>IF(ISBLANK('CWW3'!$N$52),"##BLANK",'CWW3'!$N$52)</f>
        <v>##BLANK</v>
      </c>
      <c r="I1157" s="1528" t="str">
        <f>IF(ISBLANK('CWW3'!$Y$52),"##BLANK",'CWW3'!$Y$52)</f>
        <v>##BLANK</v>
      </c>
      <c r="J1157" s="1528" t="str">
        <f>IF(ISBLANK('CWW3'!$AJ$52),"##BLANK",'CWW3'!$AJ$52)</f>
        <v>##BLANK</v>
      </c>
      <c r="K1157" s="1528" t="str">
        <f>IF(ISBLANK('CWW3'!$AU$52),"##BLANK",'CWW3'!$AU$52)</f>
        <v>##BLANK</v>
      </c>
      <c r="L1157" s="1528" t="str">
        <f>IF(ISBLANK('CWW3'!$BF$52),"##BLANK",'CWW3'!$BF$52)</f>
        <v>##BLANK</v>
      </c>
      <c r="M1157" s="1528" t="str">
        <f>IF(ISBLANK('CWW3'!$BQ$52),"##BLANK",'CWW3'!$BQ$52)</f>
        <v>##BLANK</v>
      </c>
      <c r="N1157" s="1528" t="str">
        <f>IF(ISBLANK('CWW3'!$CB$52),"##BLANK",'CWW3'!$CB$52)</f>
        <v>##BLANK</v>
      </c>
      <c r="O1157" s="1528" t="str">
        <f>IF(ISBLANK('CWW3'!$CM$52),"##BLANK",'CWW3'!$CM$52)</f>
        <v>##BLANK</v>
      </c>
    </row>
    <row r="1158" spans="2:15">
      <c r="B1158" s="1516" t="str">
        <f>UPPER('CWW3'!$DH$52)</f>
        <v>CWW3_043TOT_PR24</v>
      </c>
      <c r="C1158" s="1516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16" t="str">
        <f>'CWW3'!$C$52</f>
        <v>£m</v>
      </c>
      <c r="E1158" s="1516" t="s">
        <v>31</v>
      </c>
      <c r="H1158" s="1528">
        <f>IF(ISBLANK('CWW3'!$O$52),"##BLANK",'CWW3'!$O$52)</f>
        <v>0</v>
      </c>
      <c r="I1158" s="1528">
        <f>IF(ISBLANK('CWW3'!$Z$52),"##BLANK",'CWW3'!$Z$52)</f>
        <v>0</v>
      </c>
      <c r="J1158" s="1528">
        <f>IF(ISBLANK('CWW3'!$AK$52),"##BLANK",'CWW3'!$AK$52)</f>
        <v>0</v>
      </c>
      <c r="K1158" s="1528">
        <f>IF(ISBLANK('CWW3'!$AV$52),"##BLANK",'CWW3'!$AV$52)</f>
        <v>0</v>
      </c>
      <c r="L1158" s="1528">
        <f>IF(ISBLANK('CWW3'!$BG$52),"##BLANK",'CWW3'!$BG$52)</f>
        <v>0</v>
      </c>
      <c r="M1158" s="1528">
        <f>IF(ISBLANK('CWW3'!$BR$52),"##BLANK",'CWW3'!$BR$52)</f>
        <v>0</v>
      </c>
      <c r="N1158" s="1528">
        <f>IF(ISBLANK('CWW3'!$CC$52),"##BLANK",'CWW3'!$CC$52)</f>
        <v>0</v>
      </c>
      <c r="O1158" s="1528">
        <f>IF(ISBLANK('CWW3'!$CN$52),"##BLANK",'CWW3'!$CN$52)</f>
        <v>0</v>
      </c>
    </row>
    <row r="1159" spans="2:15">
      <c r="B1159" s="1516" t="str">
        <f>UPPER('CWW3'!$CX$53)</f>
        <v>CWW3_044FL_PR24</v>
      </c>
      <c r="C1159" s="1516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16" t="str">
        <f>'CWW3'!$C$53</f>
        <v>£m</v>
      </c>
      <c r="E1159" s="1516" t="s">
        <v>31</v>
      </c>
      <c r="H1159" s="1528" t="str">
        <f>IF(ISBLANK('CWW3'!$E$53),"##BLANK",'CWW3'!$E$53)</f>
        <v>##BLANK</v>
      </c>
      <c r="I1159" s="1528" t="str">
        <f>IF(ISBLANK('CWW3'!$P$53),"##BLANK",'CWW3'!$P$53)</f>
        <v>##BLANK</v>
      </c>
      <c r="J1159" s="1528" t="str">
        <f>IF(ISBLANK('CWW3'!$AA$53),"##BLANK",'CWW3'!$AA$53)</f>
        <v>##BLANK</v>
      </c>
      <c r="K1159" s="1528" t="str">
        <f>IF(ISBLANK('CWW3'!$AL$53),"##BLANK",'CWW3'!$AL$53)</f>
        <v>##BLANK</v>
      </c>
      <c r="L1159" s="1528" t="str">
        <f>IF(ISBLANK('CWW3'!$AW$53),"##BLANK",'CWW3'!$AW$53)</f>
        <v>##BLANK</v>
      </c>
      <c r="M1159" s="1528" t="str">
        <f>IF(ISBLANK('CWW3'!$BH$53),"##BLANK",'CWW3'!$BH$53)</f>
        <v>##BLANK</v>
      </c>
      <c r="N1159" s="1528" t="str">
        <f>IF(ISBLANK('CWW3'!$BS$53),"##BLANK",'CWW3'!$BS$53)</f>
        <v>##BLANK</v>
      </c>
      <c r="O1159" s="1528" t="str">
        <f>IF(ISBLANK('CWW3'!$CD$53),"##BLANK",'CWW3'!$CD$53)</f>
        <v>##BLANK</v>
      </c>
    </row>
    <row r="1160" spans="2:15">
      <c r="B1160" s="1516" t="str">
        <f>UPPER('CWW3'!$CY$53)</f>
        <v>CWW3_044SWD_PR24</v>
      </c>
      <c r="C1160" s="1516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16" t="str">
        <f>'CWW3'!$C$53</f>
        <v>£m</v>
      </c>
      <c r="E1160" s="1516" t="s">
        <v>31</v>
      </c>
      <c r="H1160" s="1528" t="str">
        <f>IF(ISBLANK('CWW3'!$F$53),"##BLANK",'CWW3'!$F$53)</f>
        <v>##BLANK</v>
      </c>
      <c r="I1160" s="1528" t="str">
        <f>IF(ISBLANK('CWW3'!$Q$53),"##BLANK",'CWW3'!$Q$53)</f>
        <v>##BLANK</v>
      </c>
      <c r="J1160" s="1528" t="str">
        <f>IF(ISBLANK('CWW3'!$AB$53),"##BLANK",'CWW3'!$AB$53)</f>
        <v>##BLANK</v>
      </c>
      <c r="K1160" s="1528" t="str">
        <f>IF(ISBLANK('CWW3'!$AM$53),"##BLANK",'CWW3'!$AM$53)</f>
        <v>##BLANK</v>
      </c>
      <c r="L1160" s="1528" t="str">
        <f>IF(ISBLANK('CWW3'!$AX$53),"##BLANK",'CWW3'!$AX$53)</f>
        <v>##BLANK</v>
      </c>
      <c r="M1160" s="1528" t="str">
        <f>IF(ISBLANK('CWW3'!$BI$53),"##BLANK",'CWW3'!$BI$53)</f>
        <v>##BLANK</v>
      </c>
      <c r="N1160" s="1528" t="str">
        <f>IF(ISBLANK('CWW3'!$BT$53),"##BLANK",'CWW3'!$BT$53)</f>
        <v>##BLANK</v>
      </c>
      <c r="O1160" s="1528" t="str">
        <f>IF(ISBLANK('CWW3'!$CE$53),"##BLANK",'CWW3'!$CE$53)</f>
        <v>##BLANK</v>
      </c>
    </row>
    <row r="1161" spans="2:15">
      <c r="B1161" s="1516" t="str">
        <f>UPPER('CWW3'!$CZ$53)</f>
        <v>CWW3_044HD_PR24</v>
      </c>
      <c r="C1161" s="1516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16" t="str">
        <f>'CWW3'!$C$53</f>
        <v>£m</v>
      </c>
      <c r="E1161" s="1516" t="s">
        <v>31</v>
      </c>
      <c r="H1161" s="1528" t="str">
        <f>IF(ISBLANK('CWW3'!$G$53),"##BLANK",'CWW3'!$G$53)</f>
        <v>##BLANK</v>
      </c>
      <c r="I1161" s="1528" t="str">
        <f>IF(ISBLANK('CWW3'!$R$53),"##BLANK",'CWW3'!$R$53)</f>
        <v>##BLANK</v>
      </c>
      <c r="J1161" s="1528" t="str">
        <f>IF(ISBLANK('CWW3'!$AC$53),"##BLANK",'CWW3'!$AC$53)</f>
        <v>##BLANK</v>
      </c>
      <c r="K1161" s="1528" t="str">
        <f>IF(ISBLANK('CWW3'!$AN$53),"##BLANK",'CWW3'!$AN$53)</f>
        <v>##BLANK</v>
      </c>
      <c r="L1161" s="1528" t="str">
        <f>IF(ISBLANK('CWW3'!$AY$53),"##BLANK",'CWW3'!$AY$53)</f>
        <v>##BLANK</v>
      </c>
      <c r="M1161" s="1528" t="str">
        <f>IF(ISBLANK('CWW3'!$BJ$53),"##BLANK",'CWW3'!$BJ$53)</f>
        <v>##BLANK</v>
      </c>
      <c r="N1161" s="1528" t="str">
        <f>IF(ISBLANK('CWW3'!$BU$53),"##BLANK",'CWW3'!$BU$53)</f>
        <v>##BLANK</v>
      </c>
      <c r="O1161" s="1528" t="str">
        <f>IF(ISBLANK('CWW3'!$CF$53),"##BLANK",'CWW3'!$CF$53)</f>
        <v>##BLANK</v>
      </c>
    </row>
    <row r="1162" spans="2:15">
      <c r="B1162" s="1516" t="str">
        <f>UPPER('CWW3'!$DA$53)</f>
        <v>CWW3_044STD_PR24</v>
      </c>
      <c r="C1162" s="1516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16" t="str">
        <f>'CWW3'!$C$53</f>
        <v>£m</v>
      </c>
      <c r="E1162" s="1516" t="s">
        <v>31</v>
      </c>
      <c r="H1162" s="1528" t="str">
        <f>IF(ISBLANK('CWW3'!$H$53),"##BLANK",'CWW3'!$H$53)</f>
        <v>##BLANK</v>
      </c>
      <c r="I1162" s="1528" t="str">
        <f>IF(ISBLANK('CWW3'!$S$53),"##BLANK",'CWW3'!$S$53)</f>
        <v>##BLANK</v>
      </c>
      <c r="J1162" s="1528" t="str">
        <f>IF(ISBLANK('CWW3'!$AD$53),"##BLANK",'CWW3'!$AD$53)</f>
        <v>##BLANK</v>
      </c>
      <c r="K1162" s="1528" t="str">
        <f>IF(ISBLANK('CWW3'!$AO$53),"##BLANK",'CWW3'!$AO$53)</f>
        <v>##BLANK</v>
      </c>
      <c r="L1162" s="1528" t="str">
        <f>IF(ISBLANK('CWW3'!$AZ$53),"##BLANK",'CWW3'!$AZ$53)</f>
        <v>##BLANK</v>
      </c>
      <c r="M1162" s="1528" t="str">
        <f>IF(ISBLANK('CWW3'!$BK$53),"##BLANK",'CWW3'!$BK$53)</f>
        <v>##BLANK</v>
      </c>
      <c r="N1162" s="1528" t="str">
        <f>IF(ISBLANK('CWW3'!$BV$53),"##BLANK",'CWW3'!$BV$53)</f>
        <v>##BLANK</v>
      </c>
      <c r="O1162" s="1528" t="str">
        <f>IF(ISBLANK('CWW3'!$CG$53),"##BLANK",'CWW3'!$CG$53)</f>
        <v>##BLANK</v>
      </c>
    </row>
    <row r="1163" spans="2:15">
      <c r="B1163" s="1516" t="str">
        <f>UPPER('CWW3'!$DB$53)</f>
        <v>CWW3_044SLT_PR24</v>
      </c>
      <c r="C1163" s="1516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16" t="str">
        <f>'CWW3'!$C$53</f>
        <v>£m</v>
      </c>
      <c r="E1163" s="1516" t="s">
        <v>31</v>
      </c>
      <c r="H1163" s="1528" t="str">
        <f>IF(ISBLANK('CWW3'!$I$53),"##BLANK",'CWW3'!$I$53)</f>
        <v>##BLANK</v>
      </c>
      <c r="I1163" s="1528" t="str">
        <f>IF(ISBLANK('CWW3'!$T$53),"##BLANK",'CWW3'!$T$53)</f>
        <v>##BLANK</v>
      </c>
      <c r="J1163" s="1528" t="str">
        <f>IF(ISBLANK('CWW3'!$AE$53),"##BLANK",'CWW3'!$AE$53)</f>
        <v>##BLANK</v>
      </c>
      <c r="K1163" s="1528" t="str">
        <f>IF(ISBLANK('CWW3'!$AP$53),"##BLANK",'CWW3'!$AP$53)</f>
        <v>##BLANK</v>
      </c>
      <c r="L1163" s="1528" t="str">
        <f>IF(ISBLANK('CWW3'!$BA$53),"##BLANK",'CWW3'!$BA$53)</f>
        <v>##BLANK</v>
      </c>
      <c r="M1163" s="1528" t="str">
        <f>IF(ISBLANK('CWW3'!$BL$53),"##BLANK",'CWW3'!$BL$53)</f>
        <v>##BLANK</v>
      </c>
      <c r="N1163" s="1528" t="str">
        <f>IF(ISBLANK('CWW3'!$BW$53),"##BLANK",'CWW3'!$BW$53)</f>
        <v>##BLANK</v>
      </c>
      <c r="O1163" s="1528" t="str">
        <f>IF(ISBLANK('CWW3'!$CH$53),"##BLANK",'CWW3'!$CH$53)</f>
        <v>##BLANK</v>
      </c>
    </row>
    <row r="1164" spans="2:15">
      <c r="B1164" s="1516" t="str">
        <f>UPPER('CWW3'!$DC$53)</f>
        <v>CWW3_044STP_PR24</v>
      </c>
      <c r="C1164" s="1516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16" t="str">
        <f>'CWW3'!$C$53</f>
        <v>£m</v>
      </c>
      <c r="E1164" s="1516" t="s">
        <v>31</v>
      </c>
      <c r="H1164" s="1528" t="str">
        <f>IF(ISBLANK('CWW3'!$J$53),"##BLANK",'CWW3'!$J$53)</f>
        <v>##BLANK</v>
      </c>
      <c r="I1164" s="1528" t="str">
        <f>IF(ISBLANK('CWW3'!$U$53),"##BLANK",'CWW3'!$U$53)</f>
        <v>##BLANK</v>
      </c>
      <c r="J1164" s="1528" t="str">
        <f>IF(ISBLANK('CWW3'!$AF$53),"##BLANK",'CWW3'!$AF$53)</f>
        <v>##BLANK</v>
      </c>
      <c r="K1164" s="1528" t="str">
        <f>IF(ISBLANK('CWW3'!$AQ$53),"##BLANK",'CWW3'!$AQ$53)</f>
        <v>##BLANK</v>
      </c>
      <c r="L1164" s="1528" t="str">
        <f>IF(ISBLANK('CWW3'!$BB$53),"##BLANK",'CWW3'!$BB$53)</f>
        <v>##BLANK</v>
      </c>
      <c r="M1164" s="1528" t="str">
        <f>IF(ISBLANK('CWW3'!$BM$53),"##BLANK",'CWW3'!$BM$53)</f>
        <v>##BLANK</v>
      </c>
      <c r="N1164" s="1528" t="str">
        <f>IF(ISBLANK('CWW3'!$BX$53),"##BLANK",'CWW3'!$BX$53)</f>
        <v>##BLANK</v>
      </c>
      <c r="O1164" s="1528" t="str">
        <f>IF(ISBLANK('CWW3'!$CI$53),"##BLANK",'CWW3'!$CI$53)</f>
        <v>##BLANK</v>
      </c>
    </row>
    <row r="1165" spans="2:15">
      <c r="B1165" s="1516" t="str">
        <f>UPPER('CWW3'!$DD$53)</f>
        <v>CWW3_044SDT_PR24</v>
      </c>
      <c r="C1165" s="1516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16" t="str">
        <f>'CWW3'!$C$53</f>
        <v>£m</v>
      </c>
      <c r="E1165" s="1516" t="s">
        <v>31</v>
      </c>
      <c r="H1165" s="1528" t="str">
        <f>IF(ISBLANK('CWW3'!$K$53),"##BLANK",'CWW3'!$K$53)</f>
        <v>##BLANK</v>
      </c>
      <c r="I1165" s="1528" t="str">
        <f>IF(ISBLANK('CWW3'!$V$53),"##BLANK",'CWW3'!$V$53)</f>
        <v>##BLANK</v>
      </c>
      <c r="J1165" s="1528" t="str">
        <f>IF(ISBLANK('CWW3'!$AG$53),"##BLANK",'CWW3'!$AG$53)</f>
        <v>##BLANK</v>
      </c>
      <c r="K1165" s="1528" t="str">
        <f>IF(ISBLANK('CWW3'!$AR$53),"##BLANK",'CWW3'!$AR$53)</f>
        <v>##BLANK</v>
      </c>
      <c r="L1165" s="1528" t="str">
        <f>IF(ISBLANK('CWW3'!$BC$53),"##BLANK",'CWW3'!$BC$53)</f>
        <v>##BLANK</v>
      </c>
      <c r="M1165" s="1528" t="str">
        <f>IF(ISBLANK('CWW3'!$BN$53),"##BLANK",'CWW3'!$BN$53)</f>
        <v>##BLANK</v>
      </c>
      <c r="N1165" s="1528" t="str">
        <f>IF(ISBLANK('CWW3'!$BY$53),"##BLANK",'CWW3'!$BY$53)</f>
        <v>##BLANK</v>
      </c>
      <c r="O1165" s="1528" t="str">
        <f>IF(ISBLANK('CWW3'!$CJ$53),"##BLANK",'CWW3'!$CJ$53)</f>
        <v>##BLANK</v>
      </c>
    </row>
    <row r="1166" spans="2:15">
      <c r="B1166" s="1516" t="str">
        <f>UPPER('CWW3'!$DE$53)</f>
        <v>CWW3_044SDD_PR24</v>
      </c>
      <c r="C1166" s="1516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16" t="str">
        <f>'CWW3'!$C$53</f>
        <v>£m</v>
      </c>
      <c r="E1166" s="1516" t="s">
        <v>31</v>
      </c>
      <c r="H1166" s="1528" t="str">
        <f>IF(ISBLANK('CWW3'!$L$53),"##BLANK",'CWW3'!$L$53)</f>
        <v>##BLANK</v>
      </c>
      <c r="I1166" s="1528" t="str">
        <f>IF(ISBLANK('CWW3'!$W$53),"##BLANK",'CWW3'!$W$53)</f>
        <v>##BLANK</v>
      </c>
      <c r="J1166" s="1528" t="str">
        <f>IF(ISBLANK('CWW3'!$AH$53),"##BLANK",'CWW3'!$AH$53)</f>
        <v>##BLANK</v>
      </c>
      <c r="K1166" s="1528" t="str">
        <f>IF(ISBLANK('CWW3'!$AS$53),"##BLANK",'CWW3'!$AS$53)</f>
        <v>##BLANK</v>
      </c>
      <c r="L1166" s="1528" t="str">
        <f>IF(ISBLANK('CWW3'!$BD$53),"##BLANK",'CWW3'!$BD$53)</f>
        <v>##BLANK</v>
      </c>
      <c r="M1166" s="1528" t="str">
        <f>IF(ISBLANK('CWW3'!$BO$53),"##BLANK",'CWW3'!$BO$53)</f>
        <v>##BLANK</v>
      </c>
      <c r="N1166" s="1528" t="str">
        <f>IF(ISBLANK('CWW3'!$BZ$53),"##BLANK",'CWW3'!$BZ$53)</f>
        <v>##BLANK</v>
      </c>
      <c r="O1166" s="1528" t="str">
        <f>IF(ISBLANK('CWW3'!$CK$53),"##BLANK",'CWW3'!$CK$53)</f>
        <v>##BLANK</v>
      </c>
    </row>
    <row r="1167" spans="2:15">
      <c r="B1167" s="1516" t="str">
        <f>UPPER('CWW3'!$DF$53)</f>
        <v>CWW3_044ADDN1_PR24</v>
      </c>
      <c r="C1167" s="1516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16" t="str">
        <f>'CWW3'!$C$53</f>
        <v>£m</v>
      </c>
      <c r="E1167" s="1516" t="s">
        <v>31</v>
      </c>
      <c r="H1167" s="1528" t="str">
        <f>IF(ISBLANK('CWW3'!$M$53),"##BLANK",'CWW3'!$M$53)</f>
        <v>##BLANK</v>
      </c>
      <c r="I1167" s="1528" t="str">
        <f>IF(ISBLANK('CWW3'!$X$53),"##BLANK",'CWW3'!$X$53)</f>
        <v>##BLANK</v>
      </c>
      <c r="J1167" s="1528" t="str">
        <f>IF(ISBLANK('CWW3'!$AI$53),"##BLANK",'CWW3'!$AI$53)</f>
        <v>##BLANK</v>
      </c>
      <c r="K1167" s="1528" t="str">
        <f>IF(ISBLANK('CWW3'!$AT$53),"##BLANK",'CWW3'!$AT$53)</f>
        <v>##BLANK</v>
      </c>
      <c r="L1167" s="1528" t="str">
        <f>IF(ISBLANK('CWW3'!$BE$53),"##BLANK",'CWW3'!$BE$53)</f>
        <v>##BLANK</v>
      </c>
      <c r="M1167" s="1528" t="str">
        <f>IF(ISBLANK('CWW3'!$BP$53),"##BLANK",'CWW3'!$BP$53)</f>
        <v>##BLANK</v>
      </c>
      <c r="N1167" s="1528" t="str">
        <f>IF(ISBLANK('CWW3'!$CA$53),"##BLANK",'CWW3'!$CA$53)</f>
        <v>##BLANK</v>
      </c>
      <c r="O1167" s="1528" t="str">
        <f>IF(ISBLANK('CWW3'!$CL$53),"##BLANK",'CWW3'!$CL$53)</f>
        <v>##BLANK</v>
      </c>
    </row>
    <row r="1168" spans="2:15">
      <c r="B1168" s="1516" t="str">
        <f>UPPER('CWW3'!$DG$53)</f>
        <v>CWW3_044ADDN2_PR24</v>
      </c>
      <c r="C1168" s="1516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16" t="str">
        <f>'CWW3'!$C$53</f>
        <v>£m</v>
      </c>
      <c r="E1168" s="1516" t="s">
        <v>31</v>
      </c>
      <c r="H1168" s="1528" t="str">
        <f>IF(ISBLANK('CWW3'!$N$53),"##BLANK",'CWW3'!$N$53)</f>
        <v>##BLANK</v>
      </c>
      <c r="I1168" s="1528" t="str">
        <f>IF(ISBLANK('CWW3'!$Y$53),"##BLANK",'CWW3'!$Y$53)</f>
        <v>##BLANK</v>
      </c>
      <c r="J1168" s="1528" t="str">
        <f>IF(ISBLANK('CWW3'!$AJ$53),"##BLANK",'CWW3'!$AJ$53)</f>
        <v>##BLANK</v>
      </c>
      <c r="K1168" s="1528" t="str">
        <f>IF(ISBLANK('CWW3'!$AU$53),"##BLANK",'CWW3'!$AU$53)</f>
        <v>##BLANK</v>
      </c>
      <c r="L1168" s="1528" t="str">
        <f>IF(ISBLANK('CWW3'!$BF$53),"##BLANK",'CWW3'!$BF$53)</f>
        <v>##BLANK</v>
      </c>
      <c r="M1168" s="1528" t="str">
        <f>IF(ISBLANK('CWW3'!$BQ$53),"##BLANK",'CWW3'!$BQ$53)</f>
        <v>##BLANK</v>
      </c>
      <c r="N1168" s="1528" t="str">
        <f>IF(ISBLANK('CWW3'!$CB$53),"##BLANK",'CWW3'!$CB$53)</f>
        <v>##BLANK</v>
      </c>
      <c r="O1168" s="1528" t="str">
        <f>IF(ISBLANK('CWW3'!$CM$53),"##BLANK",'CWW3'!$CM$53)</f>
        <v>##BLANK</v>
      </c>
    </row>
    <row r="1169" spans="2:15">
      <c r="B1169" s="1516" t="str">
        <f>UPPER('CWW3'!$DH$53)</f>
        <v>CWW3_044TOT_PR24</v>
      </c>
      <c r="C1169" s="1516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16" t="str">
        <f>'CWW3'!$C$53</f>
        <v>£m</v>
      </c>
      <c r="E1169" s="1516" t="s">
        <v>31</v>
      </c>
      <c r="H1169" s="1528">
        <f>IF(ISBLANK('CWW3'!$O$53),"##BLANK",'CWW3'!$O$53)</f>
        <v>0</v>
      </c>
      <c r="I1169" s="1528">
        <f>IF(ISBLANK('CWW3'!$Z$53),"##BLANK",'CWW3'!$Z$53)</f>
        <v>0</v>
      </c>
      <c r="J1169" s="1528">
        <f>IF(ISBLANK('CWW3'!$AK$53),"##BLANK",'CWW3'!$AK$53)</f>
        <v>0</v>
      </c>
      <c r="K1169" s="1528">
        <f>IF(ISBLANK('CWW3'!$AV$53),"##BLANK",'CWW3'!$AV$53)</f>
        <v>0</v>
      </c>
      <c r="L1169" s="1528">
        <f>IF(ISBLANK('CWW3'!$BG$53),"##BLANK",'CWW3'!$BG$53)</f>
        <v>0</v>
      </c>
      <c r="M1169" s="1528">
        <f>IF(ISBLANK('CWW3'!$BR$53),"##BLANK",'CWW3'!$BR$53)</f>
        <v>0</v>
      </c>
      <c r="N1169" s="1528">
        <f>IF(ISBLANK('CWW3'!$CC$53),"##BLANK",'CWW3'!$CC$53)</f>
        <v>0</v>
      </c>
      <c r="O1169" s="1528">
        <f>IF(ISBLANK('CWW3'!$CN$53),"##BLANK",'CWW3'!$CN$53)</f>
        <v>0</v>
      </c>
    </row>
    <row r="1170" spans="2:15">
      <c r="B1170" s="1516" t="str">
        <f>UPPER('CWW3'!$CX$54)</f>
        <v>CWW3_045FL_PR24</v>
      </c>
      <c r="C1170" s="1516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16" t="str">
        <f>'CWW3'!$C$54</f>
        <v>£m</v>
      </c>
      <c r="E1170" s="1516" t="s">
        <v>31</v>
      </c>
      <c r="H1170" s="1528">
        <f>IF(ISBLANK('CWW3'!$E$54),"##BLANK",'CWW3'!$E$54)</f>
        <v>0</v>
      </c>
      <c r="I1170" s="1528">
        <f>IF(ISBLANK('CWW3'!$P$54),"##BLANK",'CWW3'!$P$54)</f>
        <v>0</v>
      </c>
      <c r="J1170" s="1528">
        <f>IF(ISBLANK('CWW3'!$AA$54),"##BLANK",'CWW3'!$AA$54)</f>
        <v>0</v>
      </c>
      <c r="K1170" s="1528">
        <f>IF(ISBLANK('CWW3'!$AL$54),"##BLANK",'CWW3'!$AL$54)</f>
        <v>0</v>
      </c>
      <c r="L1170" s="1528">
        <f>IF(ISBLANK('CWW3'!$AW$54),"##BLANK",'CWW3'!$AW$54)</f>
        <v>0</v>
      </c>
      <c r="M1170" s="1528">
        <f>IF(ISBLANK('CWW3'!$BH$54),"##BLANK",'CWW3'!$BH$54)</f>
        <v>0</v>
      </c>
      <c r="N1170" s="1528">
        <f>IF(ISBLANK('CWW3'!$BS$54),"##BLANK",'CWW3'!$BS$54)</f>
        <v>0</v>
      </c>
      <c r="O1170" s="1528">
        <f>IF(ISBLANK('CWW3'!$CD$54),"##BLANK",'CWW3'!$CD$54)</f>
        <v>0</v>
      </c>
    </row>
    <row r="1171" spans="2:15">
      <c r="B1171" s="1516" t="str">
        <f>UPPER('CWW3'!$CY$54)</f>
        <v>CWW3_045SWD_PR24</v>
      </c>
      <c r="C1171" s="1516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16" t="str">
        <f>'CWW3'!$C$54</f>
        <v>£m</v>
      </c>
      <c r="E1171" s="1516" t="s">
        <v>31</v>
      </c>
      <c r="H1171" s="1528">
        <f>IF(ISBLANK('CWW3'!$F$54),"##BLANK",'CWW3'!$F$54)</f>
        <v>0</v>
      </c>
      <c r="I1171" s="1528">
        <f>IF(ISBLANK('CWW3'!$Q$54),"##BLANK",'CWW3'!$Q$54)</f>
        <v>0</v>
      </c>
      <c r="J1171" s="1528">
        <f>IF(ISBLANK('CWW3'!$AB$54),"##BLANK",'CWW3'!$AB$54)</f>
        <v>0</v>
      </c>
      <c r="K1171" s="1528">
        <f>IF(ISBLANK('CWW3'!$AM$54),"##BLANK",'CWW3'!$AM$54)</f>
        <v>0</v>
      </c>
      <c r="L1171" s="1528">
        <f>IF(ISBLANK('CWW3'!$AX$54),"##BLANK",'CWW3'!$AX$54)</f>
        <v>0</v>
      </c>
      <c r="M1171" s="1528">
        <f>IF(ISBLANK('CWW3'!$BI$54),"##BLANK",'CWW3'!$BI$54)</f>
        <v>0</v>
      </c>
      <c r="N1171" s="1528">
        <f>IF(ISBLANK('CWW3'!$BT$54),"##BLANK",'CWW3'!$BT$54)</f>
        <v>0</v>
      </c>
      <c r="O1171" s="1528">
        <f>IF(ISBLANK('CWW3'!$CE$54),"##BLANK",'CWW3'!$CE$54)</f>
        <v>0</v>
      </c>
    </row>
    <row r="1172" spans="2:15">
      <c r="B1172" s="1516" t="str">
        <f>UPPER('CWW3'!$CZ$54)</f>
        <v>CWW3_045HD_PR24</v>
      </c>
      <c r="C1172" s="1516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16" t="str">
        <f>'CWW3'!$C$54</f>
        <v>£m</v>
      </c>
      <c r="E1172" s="1516" t="s">
        <v>31</v>
      </c>
      <c r="H1172" s="1528">
        <f>IF(ISBLANK('CWW3'!$G$54),"##BLANK",'CWW3'!$G$54)</f>
        <v>0</v>
      </c>
      <c r="I1172" s="1528">
        <f>IF(ISBLANK('CWW3'!$R$54),"##BLANK",'CWW3'!$R$54)</f>
        <v>0</v>
      </c>
      <c r="J1172" s="1528">
        <f>IF(ISBLANK('CWW3'!$AC$54),"##BLANK",'CWW3'!$AC$54)</f>
        <v>0</v>
      </c>
      <c r="K1172" s="1528">
        <f>IF(ISBLANK('CWW3'!$AN$54),"##BLANK",'CWW3'!$AN$54)</f>
        <v>0</v>
      </c>
      <c r="L1172" s="1528">
        <f>IF(ISBLANK('CWW3'!$AY$54),"##BLANK",'CWW3'!$AY$54)</f>
        <v>0</v>
      </c>
      <c r="M1172" s="1528">
        <f>IF(ISBLANK('CWW3'!$BJ$54),"##BLANK",'CWW3'!$BJ$54)</f>
        <v>0</v>
      </c>
      <c r="N1172" s="1528">
        <f>IF(ISBLANK('CWW3'!$BU$54),"##BLANK",'CWW3'!$BU$54)</f>
        <v>0</v>
      </c>
      <c r="O1172" s="1528">
        <f>IF(ISBLANK('CWW3'!$CF$54),"##BLANK",'CWW3'!$CF$54)</f>
        <v>0</v>
      </c>
    </row>
    <row r="1173" spans="2:15">
      <c r="B1173" s="1516" t="str">
        <f>UPPER('CWW3'!$DA$54)</f>
        <v>CWW3_045STD_PR24</v>
      </c>
      <c r="C1173" s="1516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16" t="str">
        <f>'CWW3'!$C$54</f>
        <v>£m</v>
      </c>
      <c r="E1173" s="1516" t="s">
        <v>31</v>
      </c>
      <c r="H1173" s="1528">
        <f>IF(ISBLANK('CWW3'!$H$54),"##BLANK",'CWW3'!$H$54)</f>
        <v>0</v>
      </c>
      <c r="I1173" s="1528">
        <f>IF(ISBLANK('CWW3'!$S$54),"##BLANK",'CWW3'!$S$54)</f>
        <v>0</v>
      </c>
      <c r="J1173" s="1528">
        <f>IF(ISBLANK('CWW3'!$AD$54),"##BLANK",'CWW3'!$AD$54)</f>
        <v>0</v>
      </c>
      <c r="K1173" s="1528">
        <f>IF(ISBLANK('CWW3'!$AO$54),"##BLANK",'CWW3'!$AO$54)</f>
        <v>0</v>
      </c>
      <c r="L1173" s="1528">
        <f>IF(ISBLANK('CWW3'!$AZ$54),"##BLANK",'CWW3'!$AZ$54)</f>
        <v>0</v>
      </c>
      <c r="M1173" s="1528">
        <f>IF(ISBLANK('CWW3'!$BK$54),"##BLANK",'CWW3'!$BK$54)</f>
        <v>0</v>
      </c>
      <c r="N1173" s="1528">
        <f>IF(ISBLANK('CWW3'!$BV$54),"##BLANK",'CWW3'!$BV$54)</f>
        <v>0</v>
      </c>
      <c r="O1173" s="1528">
        <f>IF(ISBLANK('CWW3'!$CG$54),"##BLANK",'CWW3'!$CG$54)</f>
        <v>0</v>
      </c>
    </row>
    <row r="1174" spans="2:15">
      <c r="B1174" s="1516" t="str">
        <f>UPPER('CWW3'!$DB$54)</f>
        <v>CWW3_045SLT_PR24</v>
      </c>
      <c r="C1174" s="1516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16" t="str">
        <f>'CWW3'!$C$54</f>
        <v>£m</v>
      </c>
      <c r="E1174" s="1516" t="s">
        <v>31</v>
      </c>
      <c r="H1174" s="1528">
        <f>IF(ISBLANK('CWW3'!$I$54),"##BLANK",'CWW3'!$I$54)</f>
        <v>0</v>
      </c>
      <c r="I1174" s="1528">
        <f>IF(ISBLANK('CWW3'!$T$54),"##BLANK",'CWW3'!$T$54)</f>
        <v>0</v>
      </c>
      <c r="J1174" s="1528">
        <f>IF(ISBLANK('CWW3'!$AE$54),"##BLANK",'CWW3'!$AE$54)</f>
        <v>0</v>
      </c>
      <c r="K1174" s="1528">
        <f>IF(ISBLANK('CWW3'!$AP$54),"##BLANK",'CWW3'!$AP$54)</f>
        <v>0</v>
      </c>
      <c r="L1174" s="1528">
        <f>IF(ISBLANK('CWW3'!$BA$54),"##BLANK",'CWW3'!$BA$54)</f>
        <v>0</v>
      </c>
      <c r="M1174" s="1528">
        <f>IF(ISBLANK('CWW3'!$BL$54),"##BLANK",'CWW3'!$BL$54)</f>
        <v>0</v>
      </c>
      <c r="N1174" s="1528">
        <f>IF(ISBLANK('CWW3'!$BW$54),"##BLANK",'CWW3'!$BW$54)</f>
        <v>0</v>
      </c>
      <c r="O1174" s="1528">
        <f>IF(ISBLANK('CWW3'!$CH$54),"##BLANK",'CWW3'!$CH$54)</f>
        <v>0</v>
      </c>
    </row>
    <row r="1175" spans="2:15">
      <c r="B1175" s="1516" t="str">
        <f>UPPER('CWW3'!$DC$54)</f>
        <v>CWW3_045STP_PR24</v>
      </c>
      <c r="C1175" s="1516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16" t="str">
        <f>'CWW3'!$C$54</f>
        <v>£m</v>
      </c>
      <c r="E1175" s="1516" t="s">
        <v>31</v>
      </c>
      <c r="H1175" s="1528">
        <f>IF(ISBLANK('CWW3'!$J$54),"##BLANK",'CWW3'!$J$54)</f>
        <v>0</v>
      </c>
      <c r="I1175" s="1528">
        <f>IF(ISBLANK('CWW3'!$U$54),"##BLANK",'CWW3'!$U$54)</f>
        <v>0</v>
      </c>
      <c r="J1175" s="1528">
        <f>IF(ISBLANK('CWW3'!$AF$54),"##BLANK",'CWW3'!$AF$54)</f>
        <v>0</v>
      </c>
      <c r="K1175" s="1528">
        <f>IF(ISBLANK('CWW3'!$AQ$54),"##BLANK",'CWW3'!$AQ$54)</f>
        <v>0</v>
      </c>
      <c r="L1175" s="1528">
        <f>IF(ISBLANK('CWW3'!$BB$54),"##BLANK",'CWW3'!$BB$54)</f>
        <v>0</v>
      </c>
      <c r="M1175" s="1528">
        <f>IF(ISBLANK('CWW3'!$BM$54),"##BLANK",'CWW3'!$BM$54)</f>
        <v>0</v>
      </c>
      <c r="N1175" s="1528">
        <f>IF(ISBLANK('CWW3'!$BX$54),"##BLANK",'CWW3'!$BX$54)</f>
        <v>0</v>
      </c>
      <c r="O1175" s="1528">
        <f>IF(ISBLANK('CWW3'!$CI$54),"##BLANK",'CWW3'!$CI$54)</f>
        <v>0</v>
      </c>
    </row>
    <row r="1176" spans="2:15">
      <c r="B1176" s="1516" t="str">
        <f>UPPER('CWW3'!$DD$54)</f>
        <v>CWW3_045SDT_PR24</v>
      </c>
      <c r="C1176" s="1516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16" t="str">
        <f>'CWW3'!$C$54</f>
        <v>£m</v>
      </c>
      <c r="E1176" s="1516" t="s">
        <v>31</v>
      </c>
      <c r="H1176" s="1528">
        <f>IF(ISBLANK('CWW3'!$K$54),"##BLANK",'CWW3'!$K$54)</f>
        <v>0</v>
      </c>
      <c r="I1176" s="1528">
        <f>IF(ISBLANK('CWW3'!$V$54),"##BLANK",'CWW3'!$V$54)</f>
        <v>0</v>
      </c>
      <c r="J1176" s="1528">
        <f>IF(ISBLANK('CWW3'!$AG$54),"##BLANK",'CWW3'!$AG$54)</f>
        <v>0</v>
      </c>
      <c r="K1176" s="1528">
        <f>IF(ISBLANK('CWW3'!$AR$54),"##BLANK",'CWW3'!$AR$54)</f>
        <v>0</v>
      </c>
      <c r="L1176" s="1528">
        <f>IF(ISBLANK('CWW3'!$BC$54),"##BLANK",'CWW3'!$BC$54)</f>
        <v>0</v>
      </c>
      <c r="M1176" s="1528">
        <f>IF(ISBLANK('CWW3'!$BN$54),"##BLANK",'CWW3'!$BN$54)</f>
        <v>0</v>
      </c>
      <c r="N1176" s="1528">
        <f>IF(ISBLANK('CWW3'!$BY$54),"##BLANK",'CWW3'!$BY$54)</f>
        <v>0</v>
      </c>
      <c r="O1176" s="1528">
        <f>IF(ISBLANK('CWW3'!$CJ$54),"##BLANK",'CWW3'!$CJ$54)</f>
        <v>0</v>
      </c>
    </row>
    <row r="1177" spans="2:15">
      <c r="B1177" s="1516" t="str">
        <f>UPPER('CWW3'!$DE$54)</f>
        <v>CWW3_045SDD_PR24</v>
      </c>
      <c r="C1177" s="1516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16" t="str">
        <f>'CWW3'!$C$54</f>
        <v>£m</v>
      </c>
      <c r="E1177" s="1516" t="s">
        <v>31</v>
      </c>
      <c r="H1177" s="1528">
        <f>IF(ISBLANK('CWW3'!$L$54),"##BLANK",'CWW3'!$L$54)</f>
        <v>0</v>
      </c>
      <c r="I1177" s="1528">
        <f>IF(ISBLANK('CWW3'!$W$54),"##BLANK",'CWW3'!$W$54)</f>
        <v>0</v>
      </c>
      <c r="J1177" s="1528">
        <f>IF(ISBLANK('CWW3'!$AH$54),"##BLANK",'CWW3'!$AH$54)</f>
        <v>0</v>
      </c>
      <c r="K1177" s="1528">
        <f>IF(ISBLANK('CWW3'!$AS$54),"##BLANK",'CWW3'!$AS$54)</f>
        <v>0</v>
      </c>
      <c r="L1177" s="1528">
        <f>IF(ISBLANK('CWW3'!$BD$54),"##BLANK",'CWW3'!$BD$54)</f>
        <v>0</v>
      </c>
      <c r="M1177" s="1528">
        <f>IF(ISBLANK('CWW3'!$BO$54),"##BLANK",'CWW3'!$BO$54)</f>
        <v>0</v>
      </c>
      <c r="N1177" s="1528">
        <f>IF(ISBLANK('CWW3'!$BZ$54),"##BLANK",'CWW3'!$BZ$54)</f>
        <v>0</v>
      </c>
      <c r="O1177" s="1528">
        <f>IF(ISBLANK('CWW3'!$CK$54),"##BLANK",'CWW3'!$CK$54)</f>
        <v>0</v>
      </c>
    </row>
    <row r="1178" spans="2:15">
      <c r="B1178" s="1516" t="str">
        <f>UPPER('CWW3'!$DF$54)</f>
        <v>CWW3_045ADDN1_PR24</v>
      </c>
      <c r="C1178" s="1516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16" t="str">
        <f>'CWW3'!$C$54</f>
        <v>£m</v>
      </c>
      <c r="E1178" s="1516" t="s">
        <v>31</v>
      </c>
      <c r="H1178" s="1528">
        <f>IF(ISBLANK('CWW3'!$M$54),"##BLANK",'CWW3'!$M$54)</f>
        <v>0</v>
      </c>
      <c r="I1178" s="1528">
        <f>IF(ISBLANK('CWW3'!$X$54),"##BLANK",'CWW3'!$X$54)</f>
        <v>0</v>
      </c>
      <c r="J1178" s="1528">
        <f>IF(ISBLANK('CWW3'!$AI$54),"##BLANK",'CWW3'!$AI$54)</f>
        <v>0</v>
      </c>
      <c r="K1178" s="1528">
        <f>IF(ISBLANK('CWW3'!$AT$54),"##BLANK",'CWW3'!$AT$54)</f>
        <v>0</v>
      </c>
      <c r="L1178" s="1528">
        <f>IF(ISBLANK('CWW3'!$BE$54),"##BLANK",'CWW3'!$BE$54)</f>
        <v>0</v>
      </c>
      <c r="M1178" s="1528">
        <f>IF(ISBLANK('CWW3'!$BP$54),"##BLANK",'CWW3'!$BP$54)</f>
        <v>0</v>
      </c>
      <c r="N1178" s="1528">
        <f>IF(ISBLANK('CWW3'!$CA$54),"##BLANK",'CWW3'!$CA$54)</f>
        <v>0</v>
      </c>
      <c r="O1178" s="1528">
        <f>IF(ISBLANK('CWW3'!$CL$54),"##BLANK",'CWW3'!$CL$54)</f>
        <v>0</v>
      </c>
    </row>
    <row r="1179" spans="2:15">
      <c r="B1179" s="1516" t="str">
        <f>UPPER('CWW3'!$DG$54)</f>
        <v>CWW3_045ADDN2_PR24</v>
      </c>
      <c r="C1179" s="1516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16" t="str">
        <f>'CWW3'!$C$54</f>
        <v>£m</v>
      </c>
      <c r="E1179" s="1516" t="s">
        <v>31</v>
      </c>
      <c r="H1179" s="1528">
        <f>IF(ISBLANK('CWW3'!$N$54),"##BLANK",'CWW3'!$N$54)</f>
        <v>0</v>
      </c>
      <c r="I1179" s="1528">
        <f>IF(ISBLANK('CWW3'!$Y$54),"##BLANK",'CWW3'!$Y$54)</f>
        <v>0</v>
      </c>
      <c r="J1179" s="1528">
        <f>IF(ISBLANK('CWW3'!$AJ$54),"##BLANK",'CWW3'!$AJ$54)</f>
        <v>0</v>
      </c>
      <c r="K1179" s="1528">
        <f>IF(ISBLANK('CWW3'!$AU$54),"##BLANK",'CWW3'!$AU$54)</f>
        <v>0</v>
      </c>
      <c r="L1179" s="1528">
        <f>IF(ISBLANK('CWW3'!$BF$54),"##BLANK",'CWW3'!$BF$54)</f>
        <v>0</v>
      </c>
      <c r="M1179" s="1528">
        <f>IF(ISBLANK('CWW3'!$BQ$54),"##BLANK",'CWW3'!$BQ$54)</f>
        <v>0</v>
      </c>
      <c r="N1179" s="1528">
        <f>IF(ISBLANK('CWW3'!$CB$54),"##BLANK",'CWW3'!$CB$54)</f>
        <v>0</v>
      </c>
      <c r="O1179" s="1528">
        <f>IF(ISBLANK('CWW3'!$CM$54),"##BLANK",'CWW3'!$CM$54)</f>
        <v>0</v>
      </c>
    </row>
    <row r="1180" spans="2:15">
      <c r="B1180" s="1516" t="str">
        <f>UPPER('CWW3'!$DH$54)</f>
        <v>CWW3_045TOT_PR24</v>
      </c>
      <c r="C1180" s="1516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16" t="str">
        <f>'CWW3'!$C$54</f>
        <v>£m</v>
      </c>
      <c r="E1180" s="1516" t="s">
        <v>31</v>
      </c>
      <c r="H1180" s="1528">
        <f>IF(ISBLANK('CWW3'!$O$54),"##BLANK",'CWW3'!$O$54)</f>
        <v>0</v>
      </c>
      <c r="I1180" s="1528">
        <f>IF(ISBLANK('CWW3'!$Z$54),"##BLANK",'CWW3'!$Z$54)</f>
        <v>0</v>
      </c>
      <c r="J1180" s="1528">
        <f>IF(ISBLANK('CWW3'!$AK$54),"##BLANK",'CWW3'!$AK$54)</f>
        <v>0</v>
      </c>
      <c r="K1180" s="1528">
        <f>IF(ISBLANK('CWW3'!$AV$54),"##BLANK",'CWW3'!$AV$54)</f>
        <v>0</v>
      </c>
      <c r="L1180" s="1528">
        <f>IF(ISBLANK('CWW3'!$BG$54),"##BLANK",'CWW3'!$BG$54)</f>
        <v>0</v>
      </c>
      <c r="M1180" s="1528">
        <f>IF(ISBLANK('CWW3'!$BR$54),"##BLANK",'CWW3'!$BR$54)</f>
        <v>0</v>
      </c>
      <c r="N1180" s="1528">
        <f>IF(ISBLANK('CWW3'!$CC$54),"##BLANK",'CWW3'!$CC$54)</f>
        <v>0</v>
      </c>
      <c r="O1180" s="1528">
        <f>IF(ISBLANK('CWW3'!$CN$54),"##BLANK",'CWW3'!$CN$54)</f>
        <v>0</v>
      </c>
    </row>
    <row r="1181" spans="2:15">
      <c r="B1181" s="1516" t="str">
        <f>UPPER('CWW3'!$CX$55)</f>
        <v>CWW3_046FL_PR24</v>
      </c>
      <c r="C1181" s="1516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16" t="str">
        <f>'CWW3'!$C$55</f>
        <v>£m</v>
      </c>
      <c r="E1181" s="1516" t="s">
        <v>31</v>
      </c>
      <c r="H1181" s="1528" t="str">
        <f>IF(ISBLANK('CWW3'!$E$55),"##BLANK",'CWW3'!$E$55)</f>
        <v>##BLANK</v>
      </c>
      <c r="I1181" s="1528" t="str">
        <f>IF(ISBLANK('CWW3'!$P$55),"##BLANK",'CWW3'!$P$55)</f>
        <v>##BLANK</v>
      </c>
      <c r="J1181" s="1528" t="str">
        <f>IF(ISBLANK('CWW3'!$AA$55),"##BLANK",'CWW3'!$AA$55)</f>
        <v>##BLANK</v>
      </c>
      <c r="K1181" s="1528" t="str">
        <f>IF(ISBLANK('CWW3'!$AL$55),"##BLANK",'CWW3'!$AL$55)</f>
        <v>##BLANK</v>
      </c>
      <c r="L1181" s="1528" t="str">
        <f>IF(ISBLANK('CWW3'!$AW$55),"##BLANK",'CWW3'!$AW$55)</f>
        <v>##BLANK</v>
      </c>
      <c r="M1181" s="1528" t="str">
        <f>IF(ISBLANK('CWW3'!$BH$55),"##BLANK",'CWW3'!$BH$55)</f>
        <v>##BLANK</v>
      </c>
      <c r="N1181" s="1528" t="str">
        <f>IF(ISBLANK('CWW3'!$BS$55),"##BLANK",'CWW3'!$BS$55)</f>
        <v>##BLANK</v>
      </c>
      <c r="O1181" s="1528" t="str">
        <f>IF(ISBLANK('CWW3'!$CD$55),"##BLANK",'CWW3'!$CD$55)</f>
        <v>##BLANK</v>
      </c>
    </row>
    <row r="1182" spans="2:15">
      <c r="B1182" s="1516" t="str">
        <f>UPPER('CWW3'!$CY$55)</f>
        <v>CWW3_046SWD_PR24</v>
      </c>
      <c r="C1182" s="1516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16" t="str">
        <f>'CWW3'!$C$55</f>
        <v>£m</v>
      </c>
      <c r="E1182" s="1516" t="s">
        <v>31</v>
      </c>
      <c r="H1182" s="1528" t="str">
        <f>IF(ISBLANK('CWW3'!$F$55),"##BLANK",'CWW3'!$F$55)</f>
        <v>##BLANK</v>
      </c>
      <c r="I1182" s="1528" t="str">
        <f>IF(ISBLANK('CWW3'!$Q$55),"##BLANK",'CWW3'!$Q$55)</f>
        <v>##BLANK</v>
      </c>
      <c r="J1182" s="1528" t="str">
        <f>IF(ISBLANK('CWW3'!$AB$55),"##BLANK",'CWW3'!$AB$55)</f>
        <v>##BLANK</v>
      </c>
      <c r="K1182" s="1528" t="str">
        <f>IF(ISBLANK('CWW3'!$AM$55),"##BLANK",'CWW3'!$AM$55)</f>
        <v>##BLANK</v>
      </c>
      <c r="L1182" s="1528" t="str">
        <f>IF(ISBLANK('CWW3'!$AX$55),"##BLANK",'CWW3'!$AX$55)</f>
        <v>##BLANK</v>
      </c>
      <c r="M1182" s="1528" t="str">
        <f>IF(ISBLANK('CWW3'!$BI$55),"##BLANK",'CWW3'!$BI$55)</f>
        <v>##BLANK</v>
      </c>
      <c r="N1182" s="1528" t="str">
        <f>IF(ISBLANK('CWW3'!$BT$55),"##BLANK",'CWW3'!$BT$55)</f>
        <v>##BLANK</v>
      </c>
      <c r="O1182" s="1528" t="str">
        <f>IF(ISBLANK('CWW3'!$CE$55),"##BLANK",'CWW3'!$CE$55)</f>
        <v>##BLANK</v>
      </c>
    </row>
    <row r="1183" spans="2:15">
      <c r="B1183" s="1516" t="str">
        <f>UPPER('CWW3'!$CZ$55)</f>
        <v>CWW3_046HD_PR24</v>
      </c>
      <c r="C1183" s="1516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16" t="str">
        <f>'CWW3'!$C$55</f>
        <v>£m</v>
      </c>
      <c r="E1183" s="1516" t="s">
        <v>31</v>
      </c>
      <c r="H1183" s="1528" t="str">
        <f>IF(ISBLANK('CWW3'!$G$55),"##BLANK",'CWW3'!$G$55)</f>
        <v>##BLANK</v>
      </c>
      <c r="I1183" s="1528" t="str">
        <f>IF(ISBLANK('CWW3'!$R$55),"##BLANK",'CWW3'!$R$55)</f>
        <v>##BLANK</v>
      </c>
      <c r="J1183" s="1528" t="str">
        <f>IF(ISBLANK('CWW3'!$AC$55),"##BLANK",'CWW3'!$AC$55)</f>
        <v>##BLANK</v>
      </c>
      <c r="K1183" s="1528" t="str">
        <f>IF(ISBLANK('CWW3'!$AN$55),"##BLANK",'CWW3'!$AN$55)</f>
        <v>##BLANK</v>
      </c>
      <c r="L1183" s="1528" t="str">
        <f>IF(ISBLANK('CWW3'!$AY$55),"##BLANK",'CWW3'!$AY$55)</f>
        <v>##BLANK</v>
      </c>
      <c r="M1183" s="1528" t="str">
        <f>IF(ISBLANK('CWW3'!$BJ$55),"##BLANK",'CWW3'!$BJ$55)</f>
        <v>##BLANK</v>
      </c>
      <c r="N1183" s="1528" t="str">
        <f>IF(ISBLANK('CWW3'!$BU$55),"##BLANK",'CWW3'!$BU$55)</f>
        <v>##BLANK</v>
      </c>
      <c r="O1183" s="1528" t="str">
        <f>IF(ISBLANK('CWW3'!$CF$55),"##BLANK",'CWW3'!$CF$55)</f>
        <v>##BLANK</v>
      </c>
    </row>
    <row r="1184" spans="2:15">
      <c r="B1184" s="1516" t="str">
        <f>UPPER('CWW3'!$DA$55)</f>
        <v>CWW3_046STD_PR24</v>
      </c>
      <c r="C1184" s="1516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16" t="str">
        <f>'CWW3'!$C$55</f>
        <v>£m</v>
      </c>
      <c r="E1184" s="1516" t="s">
        <v>31</v>
      </c>
      <c r="H1184" s="1528" t="str">
        <f>IF(ISBLANK('CWW3'!$H$55),"##BLANK",'CWW3'!$H$55)</f>
        <v>##BLANK</v>
      </c>
      <c r="I1184" s="1528" t="str">
        <f>IF(ISBLANK('CWW3'!$S$55),"##BLANK",'CWW3'!$S$55)</f>
        <v>##BLANK</v>
      </c>
      <c r="J1184" s="1528" t="str">
        <f>IF(ISBLANK('CWW3'!$AD$55),"##BLANK",'CWW3'!$AD$55)</f>
        <v>##BLANK</v>
      </c>
      <c r="K1184" s="1528" t="str">
        <f>IF(ISBLANK('CWW3'!$AO$55),"##BLANK",'CWW3'!$AO$55)</f>
        <v>##BLANK</v>
      </c>
      <c r="L1184" s="1528" t="str">
        <f>IF(ISBLANK('CWW3'!$AZ$55),"##BLANK",'CWW3'!$AZ$55)</f>
        <v>##BLANK</v>
      </c>
      <c r="M1184" s="1528" t="str">
        <f>IF(ISBLANK('CWW3'!$BK$55),"##BLANK",'CWW3'!$BK$55)</f>
        <v>##BLANK</v>
      </c>
      <c r="N1184" s="1528" t="str">
        <f>IF(ISBLANK('CWW3'!$BV$55),"##BLANK",'CWW3'!$BV$55)</f>
        <v>##BLANK</v>
      </c>
      <c r="O1184" s="1528" t="str">
        <f>IF(ISBLANK('CWW3'!$CG$55),"##BLANK",'CWW3'!$CG$55)</f>
        <v>##BLANK</v>
      </c>
    </row>
    <row r="1185" spans="2:15">
      <c r="B1185" s="1516" t="str">
        <f>UPPER('CWW3'!$DB$55)</f>
        <v>CWW3_046SLT_PR24</v>
      </c>
      <c r="C1185" s="1516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16" t="str">
        <f>'CWW3'!$C$55</f>
        <v>£m</v>
      </c>
      <c r="E1185" s="1516" t="s">
        <v>31</v>
      </c>
      <c r="H1185" s="1528" t="str">
        <f>IF(ISBLANK('CWW3'!$I$55),"##BLANK",'CWW3'!$I$55)</f>
        <v>##BLANK</v>
      </c>
      <c r="I1185" s="1528" t="str">
        <f>IF(ISBLANK('CWW3'!$T$55),"##BLANK",'CWW3'!$T$55)</f>
        <v>##BLANK</v>
      </c>
      <c r="J1185" s="1528" t="str">
        <f>IF(ISBLANK('CWW3'!$AE$55),"##BLANK",'CWW3'!$AE$55)</f>
        <v>##BLANK</v>
      </c>
      <c r="K1185" s="1528" t="str">
        <f>IF(ISBLANK('CWW3'!$AP$55),"##BLANK",'CWW3'!$AP$55)</f>
        <v>##BLANK</v>
      </c>
      <c r="L1185" s="1528" t="str">
        <f>IF(ISBLANK('CWW3'!$BA$55),"##BLANK",'CWW3'!$BA$55)</f>
        <v>##BLANK</v>
      </c>
      <c r="M1185" s="1528" t="str">
        <f>IF(ISBLANK('CWW3'!$BL$55),"##BLANK",'CWW3'!$BL$55)</f>
        <v>##BLANK</v>
      </c>
      <c r="N1185" s="1528" t="str">
        <f>IF(ISBLANK('CWW3'!$BW$55),"##BLANK",'CWW3'!$BW$55)</f>
        <v>##BLANK</v>
      </c>
      <c r="O1185" s="1528" t="str">
        <f>IF(ISBLANK('CWW3'!$CH$55),"##BLANK",'CWW3'!$CH$55)</f>
        <v>##BLANK</v>
      </c>
    </row>
    <row r="1186" spans="2:15">
      <c r="B1186" s="1516" t="str">
        <f>UPPER('CWW3'!$DC$55)</f>
        <v>CWW3_046STP_PR24</v>
      </c>
      <c r="C1186" s="1516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16" t="str">
        <f>'CWW3'!$C$55</f>
        <v>£m</v>
      </c>
      <c r="E1186" s="1516" t="s">
        <v>31</v>
      </c>
      <c r="H1186" s="1528" t="str">
        <f>IF(ISBLANK('CWW3'!$J$55),"##BLANK",'CWW3'!$J$55)</f>
        <v>##BLANK</v>
      </c>
      <c r="I1186" s="1528" t="str">
        <f>IF(ISBLANK('CWW3'!$U$55),"##BLANK",'CWW3'!$U$55)</f>
        <v>##BLANK</v>
      </c>
      <c r="J1186" s="1528" t="str">
        <f>IF(ISBLANK('CWW3'!$AF$55),"##BLANK",'CWW3'!$AF$55)</f>
        <v>##BLANK</v>
      </c>
      <c r="K1186" s="1528" t="str">
        <f>IF(ISBLANK('CWW3'!$AQ$55),"##BLANK",'CWW3'!$AQ$55)</f>
        <v>##BLANK</v>
      </c>
      <c r="L1186" s="1528" t="str">
        <f>IF(ISBLANK('CWW3'!$BB$55),"##BLANK",'CWW3'!$BB$55)</f>
        <v>##BLANK</v>
      </c>
      <c r="M1186" s="1528" t="str">
        <f>IF(ISBLANK('CWW3'!$BM$55),"##BLANK",'CWW3'!$BM$55)</f>
        <v>##BLANK</v>
      </c>
      <c r="N1186" s="1528" t="str">
        <f>IF(ISBLANK('CWW3'!$BX$55),"##BLANK",'CWW3'!$BX$55)</f>
        <v>##BLANK</v>
      </c>
      <c r="O1186" s="1528" t="str">
        <f>IF(ISBLANK('CWW3'!$CI$55),"##BLANK",'CWW3'!$CI$55)</f>
        <v>##BLANK</v>
      </c>
    </row>
    <row r="1187" spans="2:15">
      <c r="B1187" s="1516" t="str">
        <f>UPPER('CWW3'!$DD$55)</f>
        <v>CWW3_046SDT_PR24</v>
      </c>
      <c r="C1187" s="1516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16" t="str">
        <f>'CWW3'!$C$55</f>
        <v>£m</v>
      </c>
      <c r="E1187" s="1516" t="s">
        <v>31</v>
      </c>
      <c r="H1187" s="1528" t="str">
        <f>IF(ISBLANK('CWW3'!$K$55),"##BLANK",'CWW3'!$K$55)</f>
        <v>##BLANK</v>
      </c>
      <c r="I1187" s="1528" t="str">
        <f>IF(ISBLANK('CWW3'!$V$55),"##BLANK",'CWW3'!$V$55)</f>
        <v>##BLANK</v>
      </c>
      <c r="J1187" s="1528" t="str">
        <f>IF(ISBLANK('CWW3'!$AG$55),"##BLANK",'CWW3'!$AG$55)</f>
        <v>##BLANK</v>
      </c>
      <c r="K1187" s="1528" t="str">
        <f>IF(ISBLANK('CWW3'!$AR$55),"##BLANK",'CWW3'!$AR$55)</f>
        <v>##BLANK</v>
      </c>
      <c r="L1187" s="1528" t="str">
        <f>IF(ISBLANK('CWW3'!$BC$55),"##BLANK",'CWW3'!$BC$55)</f>
        <v>##BLANK</v>
      </c>
      <c r="M1187" s="1528" t="str">
        <f>IF(ISBLANK('CWW3'!$BN$55),"##BLANK",'CWW3'!$BN$55)</f>
        <v>##BLANK</v>
      </c>
      <c r="N1187" s="1528" t="str">
        <f>IF(ISBLANK('CWW3'!$BY$55),"##BLANK",'CWW3'!$BY$55)</f>
        <v>##BLANK</v>
      </c>
      <c r="O1187" s="1528" t="str">
        <f>IF(ISBLANK('CWW3'!$CJ$55),"##BLANK",'CWW3'!$CJ$55)</f>
        <v>##BLANK</v>
      </c>
    </row>
    <row r="1188" spans="2:15">
      <c r="B1188" s="1516" t="str">
        <f>UPPER('CWW3'!$DE$55)</f>
        <v>CWW3_046SDD_PR24</v>
      </c>
      <c r="C1188" s="1516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16" t="str">
        <f>'CWW3'!$C$55</f>
        <v>£m</v>
      </c>
      <c r="E1188" s="1516" t="s">
        <v>31</v>
      </c>
      <c r="H1188" s="1528" t="str">
        <f>IF(ISBLANK('CWW3'!$L$55),"##BLANK",'CWW3'!$L$55)</f>
        <v>##BLANK</v>
      </c>
      <c r="I1188" s="1528" t="str">
        <f>IF(ISBLANK('CWW3'!$W$55),"##BLANK",'CWW3'!$W$55)</f>
        <v>##BLANK</v>
      </c>
      <c r="J1188" s="1528" t="str">
        <f>IF(ISBLANK('CWW3'!$AH$55),"##BLANK",'CWW3'!$AH$55)</f>
        <v>##BLANK</v>
      </c>
      <c r="K1188" s="1528" t="str">
        <f>IF(ISBLANK('CWW3'!$AS$55),"##BLANK",'CWW3'!$AS$55)</f>
        <v>##BLANK</v>
      </c>
      <c r="L1188" s="1528" t="str">
        <f>IF(ISBLANK('CWW3'!$BD$55),"##BLANK",'CWW3'!$BD$55)</f>
        <v>##BLANK</v>
      </c>
      <c r="M1188" s="1528" t="str">
        <f>IF(ISBLANK('CWW3'!$BO$55),"##BLANK",'CWW3'!$BO$55)</f>
        <v>##BLANK</v>
      </c>
      <c r="N1188" s="1528" t="str">
        <f>IF(ISBLANK('CWW3'!$BZ$55),"##BLANK",'CWW3'!$BZ$55)</f>
        <v>##BLANK</v>
      </c>
      <c r="O1188" s="1528" t="str">
        <f>IF(ISBLANK('CWW3'!$CK$55),"##BLANK",'CWW3'!$CK$55)</f>
        <v>##BLANK</v>
      </c>
    </row>
    <row r="1189" spans="2:15">
      <c r="B1189" s="1516" t="str">
        <f>UPPER('CWW3'!$DF$55)</f>
        <v>CWW3_046ADDN1_PR24</v>
      </c>
      <c r="C1189" s="1516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16" t="str">
        <f>'CWW3'!$C$55</f>
        <v>£m</v>
      </c>
      <c r="E1189" s="1516" t="s">
        <v>31</v>
      </c>
      <c r="H1189" s="1528" t="str">
        <f>IF(ISBLANK('CWW3'!$M$55),"##BLANK",'CWW3'!$M$55)</f>
        <v>##BLANK</v>
      </c>
      <c r="I1189" s="1528" t="str">
        <f>IF(ISBLANK('CWW3'!$X$55),"##BLANK",'CWW3'!$X$55)</f>
        <v>##BLANK</v>
      </c>
      <c r="J1189" s="1528" t="str">
        <f>IF(ISBLANK('CWW3'!$AI$55),"##BLANK",'CWW3'!$AI$55)</f>
        <v>##BLANK</v>
      </c>
      <c r="K1189" s="1528" t="str">
        <f>IF(ISBLANK('CWW3'!$AT$55),"##BLANK",'CWW3'!$AT$55)</f>
        <v>##BLANK</v>
      </c>
      <c r="L1189" s="1528" t="str">
        <f>IF(ISBLANK('CWW3'!$BE$55),"##BLANK",'CWW3'!$BE$55)</f>
        <v>##BLANK</v>
      </c>
      <c r="M1189" s="1528" t="str">
        <f>IF(ISBLANK('CWW3'!$BP$55),"##BLANK",'CWW3'!$BP$55)</f>
        <v>##BLANK</v>
      </c>
      <c r="N1189" s="1528" t="str">
        <f>IF(ISBLANK('CWW3'!$CA$55),"##BLANK",'CWW3'!$CA$55)</f>
        <v>##BLANK</v>
      </c>
      <c r="O1189" s="1528" t="str">
        <f>IF(ISBLANK('CWW3'!$CL$55),"##BLANK",'CWW3'!$CL$55)</f>
        <v>##BLANK</v>
      </c>
    </row>
    <row r="1190" spans="2:15">
      <c r="B1190" s="1516" t="str">
        <f>UPPER('CWW3'!$DG$55)</f>
        <v>CWW3_046ADDN2_PR24</v>
      </c>
      <c r="C1190" s="1516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16" t="str">
        <f>'CWW3'!$C$55</f>
        <v>£m</v>
      </c>
      <c r="E1190" s="1516" t="s">
        <v>31</v>
      </c>
      <c r="H1190" s="1528" t="str">
        <f>IF(ISBLANK('CWW3'!$N$55),"##BLANK",'CWW3'!$N$55)</f>
        <v>##BLANK</v>
      </c>
      <c r="I1190" s="1528" t="str">
        <f>IF(ISBLANK('CWW3'!$Y$55),"##BLANK",'CWW3'!$Y$55)</f>
        <v>##BLANK</v>
      </c>
      <c r="J1190" s="1528" t="str">
        <f>IF(ISBLANK('CWW3'!$AJ$55),"##BLANK",'CWW3'!$AJ$55)</f>
        <v>##BLANK</v>
      </c>
      <c r="K1190" s="1528" t="str">
        <f>IF(ISBLANK('CWW3'!$AU$55),"##BLANK",'CWW3'!$AU$55)</f>
        <v>##BLANK</v>
      </c>
      <c r="L1190" s="1528" t="str">
        <f>IF(ISBLANK('CWW3'!$BF$55),"##BLANK",'CWW3'!$BF$55)</f>
        <v>##BLANK</v>
      </c>
      <c r="M1190" s="1528" t="str">
        <f>IF(ISBLANK('CWW3'!$BQ$55),"##BLANK",'CWW3'!$BQ$55)</f>
        <v>##BLANK</v>
      </c>
      <c r="N1190" s="1528" t="str">
        <f>IF(ISBLANK('CWW3'!$CB$55),"##BLANK",'CWW3'!$CB$55)</f>
        <v>##BLANK</v>
      </c>
      <c r="O1190" s="1528" t="str">
        <f>IF(ISBLANK('CWW3'!$CM$55),"##BLANK",'CWW3'!$CM$55)</f>
        <v>##BLANK</v>
      </c>
    </row>
    <row r="1191" spans="2:15">
      <c r="B1191" s="1516" t="str">
        <f>UPPER('CWW3'!$DH$55)</f>
        <v>CWW3_046TOT_PR24</v>
      </c>
      <c r="C1191" s="1516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16" t="str">
        <f>'CWW3'!$C$55</f>
        <v>£m</v>
      </c>
      <c r="E1191" s="1516" t="s">
        <v>31</v>
      </c>
      <c r="H1191" s="1528">
        <f>IF(ISBLANK('CWW3'!$O$55),"##BLANK",'CWW3'!$O$55)</f>
        <v>0</v>
      </c>
      <c r="I1191" s="1528">
        <f>IF(ISBLANK('CWW3'!$Z$55),"##BLANK",'CWW3'!$Z$55)</f>
        <v>0</v>
      </c>
      <c r="J1191" s="1528">
        <f>IF(ISBLANK('CWW3'!$AK$55),"##BLANK",'CWW3'!$AK$55)</f>
        <v>0</v>
      </c>
      <c r="K1191" s="1528">
        <f>IF(ISBLANK('CWW3'!$AV$55),"##BLANK",'CWW3'!$AV$55)</f>
        <v>0</v>
      </c>
      <c r="L1191" s="1528">
        <f>IF(ISBLANK('CWW3'!$BG$55),"##BLANK",'CWW3'!$BG$55)</f>
        <v>0</v>
      </c>
      <c r="M1191" s="1528">
        <f>IF(ISBLANK('CWW3'!$BR$55),"##BLANK",'CWW3'!$BR$55)</f>
        <v>0</v>
      </c>
      <c r="N1191" s="1528">
        <f>IF(ISBLANK('CWW3'!$CC$55),"##BLANK",'CWW3'!$CC$55)</f>
        <v>0</v>
      </c>
      <c r="O1191" s="1528">
        <f>IF(ISBLANK('CWW3'!$CN$55),"##BLANK",'CWW3'!$CN$55)</f>
        <v>0</v>
      </c>
    </row>
    <row r="1192" spans="2:15">
      <c r="B1192" s="1516" t="str">
        <f>UPPER('CWW3'!$CX$56)</f>
        <v>CWW3_047FL_PR24</v>
      </c>
      <c r="C1192" s="1516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16" t="str">
        <f>'CWW3'!$C$56</f>
        <v>£m</v>
      </c>
      <c r="E1192" s="1516" t="s">
        <v>31</v>
      </c>
      <c r="H1192" s="1528" t="str">
        <f>IF(ISBLANK('CWW3'!$E$56),"##BLANK",'CWW3'!$E$56)</f>
        <v>##BLANK</v>
      </c>
      <c r="I1192" s="1528" t="str">
        <f>IF(ISBLANK('CWW3'!$P$56),"##BLANK",'CWW3'!$P$56)</f>
        <v>##BLANK</v>
      </c>
      <c r="J1192" s="1528" t="str">
        <f>IF(ISBLANK('CWW3'!$AA$56),"##BLANK",'CWW3'!$AA$56)</f>
        <v>##BLANK</v>
      </c>
      <c r="K1192" s="1528" t="str">
        <f>IF(ISBLANK('CWW3'!$AL$56),"##BLANK",'CWW3'!$AL$56)</f>
        <v>##BLANK</v>
      </c>
      <c r="L1192" s="1528" t="str">
        <f>IF(ISBLANK('CWW3'!$AW$56),"##BLANK",'CWW3'!$AW$56)</f>
        <v>##BLANK</v>
      </c>
      <c r="M1192" s="1528" t="str">
        <f>IF(ISBLANK('CWW3'!$BH$56),"##BLANK",'CWW3'!$BH$56)</f>
        <v>##BLANK</v>
      </c>
      <c r="N1192" s="1528" t="str">
        <f>IF(ISBLANK('CWW3'!$BS$56),"##BLANK",'CWW3'!$BS$56)</f>
        <v>##BLANK</v>
      </c>
      <c r="O1192" s="1528" t="str">
        <f>IF(ISBLANK('CWW3'!$CD$56),"##BLANK",'CWW3'!$CD$56)</f>
        <v>##BLANK</v>
      </c>
    </row>
    <row r="1193" spans="2:15">
      <c r="B1193" s="1516" t="str">
        <f>UPPER('CWW3'!$CY$56)</f>
        <v>CWW3_047SWD_PR24</v>
      </c>
      <c r="C1193" s="1516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16" t="str">
        <f>'CWW3'!$C$56</f>
        <v>£m</v>
      </c>
      <c r="E1193" s="1516" t="s">
        <v>31</v>
      </c>
      <c r="H1193" s="1528" t="str">
        <f>IF(ISBLANK('CWW3'!$F$56),"##BLANK",'CWW3'!$F$56)</f>
        <v>##BLANK</v>
      </c>
      <c r="I1193" s="1528" t="str">
        <f>IF(ISBLANK('CWW3'!$Q$56),"##BLANK",'CWW3'!$Q$56)</f>
        <v>##BLANK</v>
      </c>
      <c r="J1193" s="1528" t="str">
        <f>IF(ISBLANK('CWW3'!$AB$56),"##BLANK",'CWW3'!$AB$56)</f>
        <v>##BLANK</v>
      </c>
      <c r="K1193" s="1528" t="str">
        <f>IF(ISBLANK('CWW3'!$AM$56),"##BLANK",'CWW3'!$AM$56)</f>
        <v>##BLANK</v>
      </c>
      <c r="L1193" s="1528" t="str">
        <f>IF(ISBLANK('CWW3'!$AX$56),"##BLANK",'CWW3'!$AX$56)</f>
        <v>##BLANK</v>
      </c>
      <c r="M1193" s="1528" t="str">
        <f>IF(ISBLANK('CWW3'!$BI$56),"##BLANK",'CWW3'!$BI$56)</f>
        <v>##BLANK</v>
      </c>
      <c r="N1193" s="1528" t="str">
        <f>IF(ISBLANK('CWW3'!$BT$56),"##BLANK",'CWW3'!$BT$56)</f>
        <v>##BLANK</v>
      </c>
      <c r="O1193" s="1528" t="str">
        <f>IF(ISBLANK('CWW3'!$CE$56),"##BLANK",'CWW3'!$CE$56)</f>
        <v>##BLANK</v>
      </c>
    </row>
    <row r="1194" spans="2:15">
      <c r="B1194" s="1516" t="str">
        <f>UPPER('CWW3'!$CZ$56)</f>
        <v>CWW3_047HD_PR24</v>
      </c>
      <c r="C1194" s="1516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16" t="str">
        <f>'CWW3'!$C$56</f>
        <v>£m</v>
      </c>
      <c r="E1194" s="1516" t="s">
        <v>31</v>
      </c>
      <c r="H1194" s="1528" t="str">
        <f>IF(ISBLANK('CWW3'!$G$56),"##BLANK",'CWW3'!$G$56)</f>
        <v>##BLANK</v>
      </c>
      <c r="I1194" s="1528" t="str">
        <f>IF(ISBLANK('CWW3'!$R$56),"##BLANK",'CWW3'!$R$56)</f>
        <v>##BLANK</v>
      </c>
      <c r="J1194" s="1528" t="str">
        <f>IF(ISBLANK('CWW3'!$AC$56),"##BLANK",'CWW3'!$AC$56)</f>
        <v>##BLANK</v>
      </c>
      <c r="K1194" s="1528" t="str">
        <f>IF(ISBLANK('CWW3'!$AN$56),"##BLANK",'CWW3'!$AN$56)</f>
        <v>##BLANK</v>
      </c>
      <c r="L1194" s="1528" t="str">
        <f>IF(ISBLANK('CWW3'!$AY$56),"##BLANK",'CWW3'!$AY$56)</f>
        <v>##BLANK</v>
      </c>
      <c r="M1194" s="1528" t="str">
        <f>IF(ISBLANK('CWW3'!$BJ$56),"##BLANK",'CWW3'!$BJ$56)</f>
        <v>##BLANK</v>
      </c>
      <c r="N1194" s="1528" t="str">
        <f>IF(ISBLANK('CWW3'!$BU$56),"##BLANK",'CWW3'!$BU$56)</f>
        <v>##BLANK</v>
      </c>
      <c r="O1194" s="1528" t="str">
        <f>IF(ISBLANK('CWW3'!$CF$56),"##BLANK",'CWW3'!$CF$56)</f>
        <v>##BLANK</v>
      </c>
    </row>
    <row r="1195" spans="2:15">
      <c r="B1195" s="1516" t="str">
        <f>UPPER('CWW3'!$DA$56)</f>
        <v>CWW3_047STD_PR24</v>
      </c>
      <c r="C1195" s="1516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16" t="str">
        <f>'CWW3'!$C$56</f>
        <v>£m</v>
      </c>
      <c r="E1195" s="1516" t="s">
        <v>31</v>
      </c>
      <c r="H1195" s="1528" t="str">
        <f>IF(ISBLANK('CWW3'!$H$56),"##BLANK",'CWW3'!$H$56)</f>
        <v>##BLANK</v>
      </c>
      <c r="I1195" s="1528" t="str">
        <f>IF(ISBLANK('CWW3'!$S$56),"##BLANK",'CWW3'!$S$56)</f>
        <v>##BLANK</v>
      </c>
      <c r="J1195" s="1528" t="str">
        <f>IF(ISBLANK('CWW3'!$AD$56),"##BLANK",'CWW3'!$AD$56)</f>
        <v>##BLANK</v>
      </c>
      <c r="K1195" s="1528" t="str">
        <f>IF(ISBLANK('CWW3'!$AO$56),"##BLANK",'CWW3'!$AO$56)</f>
        <v>##BLANK</v>
      </c>
      <c r="L1195" s="1528" t="str">
        <f>IF(ISBLANK('CWW3'!$AZ$56),"##BLANK",'CWW3'!$AZ$56)</f>
        <v>##BLANK</v>
      </c>
      <c r="M1195" s="1528" t="str">
        <f>IF(ISBLANK('CWW3'!$BK$56),"##BLANK",'CWW3'!$BK$56)</f>
        <v>##BLANK</v>
      </c>
      <c r="N1195" s="1528" t="str">
        <f>IF(ISBLANK('CWW3'!$BV$56),"##BLANK",'CWW3'!$BV$56)</f>
        <v>##BLANK</v>
      </c>
      <c r="O1195" s="1528" t="str">
        <f>IF(ISBLANK('CWW3'!$CG$56),"##BLANK",'CWW3'!$CG$56)</f>
        <v>##BLANK</v>
      </c>
    </row>
    <row r="1196" spans="2:15">
      <c r="B1196" s="1516" t="str">
        <f>UPPER('CWW3'!$DB$56)</f>
        <v>CWW3_047SLT_PR24</v>
      </c>
      <c r="C1196" s="1516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16" t="str">
        <f>'CWW3'!$C$56</f>
        <v>£m</v>
      </c>
      <c r="E1196" s="1516" t="s">
        <v>31</v>
      </c>
      <c r="H1196" s="1528" t="str">
        <f>IF(ISBLANK('CWW3'!$I$56),"##BLANK",'CWW3'!$I$56)</f>
        <v>##BLANK</v>
      </c>
      <c r="I1196" s="1528" t="str">
        <f>IF(ISBLANK('CWW3'!$T$56),"##BLANK",'CWW3'!$T$56)</f>
        <v>##BLANK</v>
      </c>
      <c r="J1196" s="1528" t="str">
        <f>IF(ISBLANK('CWW3'!$AE$56),"##BLANK",'CWW3'!$AE$56)</f>
        <v>##BLANK</v>
      </c>
      <c r="K1196" s="1528" t="str">
        <f>IF(ISBLANK('CWW3'!$AP$56),"##BLANK",'CWW3'!$AP$56)</f>
        <v>##BLANK</v>
      </c>
      <c r="L1196" s="1528" t="str">
        <f>IF(ISBLANK('CWW3'!$BA$56),"##BLANK",'CWW3'!$BA$56)</f>
        <v>##BLANK</v>
      </c>
      <c r="M1196" s="1528" t="str">
        <f>IF(ISBLANK('CWW3'!$BL$56),"##BLANK",'CWW3'!$BL$56)</f>
        <v>##BLANK</v>
      </c>
      <c r="N1196" s="1528" t="str">
        <f>IF(ISBLANK('CWW3'!$BW$56),"##BLANK",'CWW3'!$BW$56)</f>
        <v>##BLANK</v>
      </c>
      <c r="O1196" s="1528" t="str">
        <f>IF(ISBLANK('CWW3'!$CH$56),"##BLANK",'CWW3'!$CH$56)</f>
        <v>##BLANK</v>
      </c>
    </row>
    <row r="1197" spans="2:15">
      <c r="B1197" s="1516" t="str">
        <f>UPPER('CWW3'!$DC$56)</f>
        <v>CWW3_047STP_PR24</v>
      </c>
      <c r="C1197" s="1516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16" t="str">
        <f>'CWW3'!$C$56</f>
        <v>£m</v>
      </c>
      <c r="E1197" s="1516" t="s">
        <v>31</v>
      </c>
      <c r="H1197" s="1528" t="str">
        <f>IF(ISBLANK('CWW3'!$J$56),"##BLANK",'CWW3'!$J$56)</f>
        <v>##BLANK</v>
      </c>
      <c r="I1197" s="1528" t="str">
        <f>IF(ISBLANK('CWW3'!$U$56),"##BLANK",'CWW3'!$U$56)</f>
        <v>##BLANK</v>
      </c>
      <c r="J1197" s="1528" t="str">
        <f>IF(ISBLANK('CWW3'!$AF$56),"##BLANK",'CWW3'!$AF$56)</f>
        <v>##BLANK</v>
      </c>
      <c r="K1197" s="1528" t="str">
        <f>IF(ISBLANK('CWW3'!$AQ$56),"##BLANK",'CWW3'!$AQ$56)</f>
        <v>##BLANK</v>
      </c>
      <c r="L1197" s="1528" t="str">
        <f>IF(ISBLANK('CWW3'!$BB$56),"##BLANK",'CWW3'!$BB$56)</f>
        <v>##BLANK</v>
      </c>
      <c r="M1197" s="1528" t="str">
        <f>IF(ISBLANK('CWW3'!$BM$56),"##BLANK",'CWW3'!$BM$56)</f>
        <v>##BLANK</v>
      </c>
      <c r="N1197" s="1528" t="str">
        <f>IF(ISBLANK('CWW3'!$BX$56),"##BLANK",'CWW3'!$BX$56)</f>
        <v>##BLANK</v>
      </c>
      <c r="O1197" s="1528" t="str">
        <f>IF(ISBLANK('CWW3'!$CI$56),"##BLANK",'CWW3'!$CI$56)</f>
        <v>##BLANK</v>
      </c>
    </row>
    <row r="1198" spans="2:15">
      <c r="B1198" s="1516" t="str">
        <f>UPPER('CWW3'!$DD$56)</f>
        <v>CWW3_047SDT_PR24</v>
      </c>
      <c r="C1198" s="1516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16" t="str">
        <f>'CWW3'!$C$56</f>
        <v>£m</v>
      </c>
      <c r="E1198" s="1516" t="s">
        <v>31</v>
      </c>
      <c r="H1198" s="1528" t="str">
        <f>IF(ISBLANK('CWW3'!$K$56),"##BLANK",'CWW3'!$K$56)</f>
        <v>##BLANK</v>
      </c>
      <c r="I1198" s="1528" t="str">
        <f>IF(ISBLANK('CWW3'!$V$56),"##BLANK",'CWW3'!$V$56)</f>
        <v>##BLANK</v>
      </c>
      <c r="J1198" s="1528" t="str">
        <f>IF(ISBLANK('CWW3'!$AG$56),"##BLANK",'CWW3'!$AG$56)</f>
        <v>##BLANK</v>
      </c>
      <c r="K1198" s="1528" t="str">
        <f>IF(ISBLANK('CWW3'!$AR$56),"##BLANK",'CWW3'!$AR$56)</f>
        <v>##BLANK</v>
      </c>
      <c r="L1198" s="1528" t="str">
        <f>IF(ISBLANK('CWW3'!$BC$56),"##BLANK",'CWW3'!$BC$56)</f>
        <v>##BLANK</v>
      </c>
      <c r="M1198" s="1528" t="str">
        <f>IF(ISBLANK('CWW3'!$BN$56),"##BLANK",'CWW3'!$BN$56)</f>
        <v>##BLANK</v>
      </c>
      <c r="N1198" s="1528" t="str">
        <f>IF(ISBLANK('CWW3'!$BY$56),"##BLANK",'CWW3'!$BY$56)</f>
        <v>##BLANK</v>
      </c>
      <c r="O1198" s="1528" t="str">
        <f>IF(ISBLANK('CWW3'!$CJ$56),"##BLANK",'CWW3'!$CJ$56)</f>
        <v>##BLANK</v>
      </c>
    </row>
    <row r="1199" spans="2:15">
      <c r="B1199" s="1516" t="str">
        <f>UPPER('CWW3'!$DE$56)</f>
        <v>CWW3_047SDD_PR24</v>
      </c>
      <c r="C1199" s="1516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16" t="str">
        <f>'CWW3'!$C$56</f>
        <v>£m</v>
      </c>
      <c r="E1199" s="1516" t="s">
        <v>31</v>
      </c>
      <c r="H1199" s="1528" t="str">
        <f>IF(ISBLANK('CWW3'!$L$56),"##BLANK",'CWW3'!$L$56)</f>
        <v>##BLANK</v>
      </c>
      <c r="I1199" s="1528" t="str">
        <f>IF(ISBLANK('CWW3'!$W$56),"##BLANK",'CWW3'!$W$56)</f>
        <v>##BLANK</v>
      </c>
      <c r="J1199" s="1528" t="str">
        <f>IF(ISBLANK('CWW3'!$AH$56),"##BLANK",'CWW3'!$AH$56)</f>
        <v>##BLANK</v>
      </c>
      <c r="K1199" s="1528" t="str">
        <f>IF(ISBLANK('CWW3'!$AS$56),"##BLANK",'CWW3'!$AS$56)</f>
        <v>##BLANK</v>
      </c>
      <c r="L1199" s="1528" t="str">
        <f>IF(ISBLANK('CWW3'!$BD$56),"##BLANK",'CWW3'!$BD$56)</f>
        <v>##BLANK</v>
      </c>
      <c r="M1199" s="1528" t="str">
        <f>IF(ISBLANK('CWW3'!$BO$56),"##BLANK",'CWW3'!$BO$56)</f>
        <v>##BLANK</v>
      </c>
      <c r="N1199" s="1528" t="str">
        <f>IF(ISBLANK('CWW3'!$BZ$56),"##BLANK",'CWW3'!$BZ$56)</f>
        <v>##BLANK</v>
      </c>
      <c r="O1199" s="1528" t="str">
        <f>IF(ISBLANK('CWW3'!$CK$56),"##BLANK",'CWW3'!$CK$56)</f>
        <v>##BLANK</v>
      </c>
    </row>
    <row r="1200" spans="2:15">
      <c r="B1200" s="1516" t="str">
        <f>UPPER('CWW3'!$DF$56)</f>
        <v>CWW3_047ADDN1_PR24</v>
      </c>
      <c r="C1200" s="1516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16" t="str">
        <f>'CWW3'!$C$56</f>
        <v>£m</v>
      </c>
      <c r="E1200" s="1516" t="s">
        <v>31</v>
      </c>
      <c r="H1200" s="1528" t="str">
        <f>IF(ISBLANK('CWW3'!$M$56),"##BLANK",'CWW3'!$M$56)</f>
        <v>##BLANK</v>
      </c>
      <c r="I1200" s="1528" t="str">
        <f>IF(ISBLANK('CWW3'!$X$56),"##BLANK",'CWW3'!$X$56)</f>
        <v>##BLANK</v>
      </c>
      <c r="J1200" s="1528" t="str">
        <f>IF(ISBLANK('CWW3'!$AI$56),"##BLANK",'CWW3'!$AI$56)</f>
        <v>##BLANK</v>
      </c>
      <c r="K1200" s="1528" t="str">
        <f>IF(ISBLANK('CWW3'!$AT$56),"##BLANK",'CWW3'!$AT$56)</f>
        <v>##BLANK</v>
      </c>
      <c r="L1200" s="1528" t="str">
        <f>IF(ISBLANK('CWW3'!$BE$56),"##BLANK",'CWW3'!$BE$56)</f>
        <v>##BLANK</v>
      </c>
      <c r="M1200" s="1528" t="str">
        <f>IF(ISBLANK('CWW3'!$BP$56),"##BLANK",'CWW3'!$BP$56)</f>
        <v>##BLANK</v>
      </c>
      <c r="N1200" s="1528" t="str">
        <f>IF(ISBLANK('CWW3'!$CA$56),"##BLANK",'CWW3'!$CA$56)</f>
        <v>##BLANK</v>
      </c>
      <c r="O1200" s="1528" t="str">
        <f>IF(ISBLANK('CWW3'!$CL$56),"##BLANK",'CWW3'!$CL$56)</f>
        <v>##BLANK</v>
      </c>
    </row>
    <row r="1201" spans="2:15">
      <c r="B1201" s="1516" t="str">
        <f>UPPER('CWW3'!$DG$56)</f>
        <v>CWW3_047ADDN2_PR24</v>
      </c>
      <c r="C1201" s="1516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16" t="str">
        <f>'CWW3'!$C$56</f>
        <v>£m</v>
      </c>
      <c r="E1201" s="1516" t="s">
        <v>31</v>
      </c>
      <c r="H1201" s="1528" t="str">
        <f>IF(ISBLANK('CWW3'!$N$56),"##BLANK",'CWW3'!$N$56)</f>
        <v>##BLANK</v>
      </c>
      <c r="I1201" s="1528" t="str">
        <f>IF(ISBLANK('CWW3'!$Y$56),"##BLANK",'CWW3'!$Y$56)</f>
        <v>##BLANK</v>
      </c>
      <c r="J1201" s="1528" t="str">
        <f>IF(ISBLANK('CWW3'!$AJ$56),"##BLANK",'CWW3'!$AJ$56)</f>
        <v>##BLANK</v>
      </c>
      <c r="K1201" s="1528" t="str">
        <f>IF(ISBLANK('CWW3'!$AU$56),"##BLANK",'CWW3'!$AU$56)</f>
        <v>##BLANK</v>
      </c>
      <c r="L1201" s="1528" t="str">
        <f>IF(ISBLANK('CWW3'!$BF$56),"##BLANK",'CWW3'!$BF$56)</f>
        <v>##BLANK</v>
      </c>
      <c r="M1201" s="1528" t="str">
        <f>IF(ISBLANK('CWW3'!$BQ$56),"##BLANK",'CWW3'!$BQ$56)</f>
        <v>##BLANK</v>
      </c>
      <c r="N1201" s="1528" t="str">
        <f>IF(ISBLANK('CWW3'!$CB$56),"##BLANK",'CWW3'!$CB$56)</f>
        <v>##BLANK</v>
      </c>
      <c r="O1201" s="1528" t="str">
        <f>IF(ISBLANK('CWW3'!$CM$56),"##BLANK",'CWW3'!$CM$56)</f>
        <v>##BLANK</v>
      </c>
    </row>
    <row r="1202" spans="2:15">
      <c r="B1202" s="1516" t="str">
        <f>UPPER('CWW3'!$DH$56)</f>
        <v>CWW3_047TOT_PR24</v>
      </c>
      <c r="C1202" s="1516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16" t="str">
        <f>'CWW3'!$C$56</f>
        <v>£m</v>
      </c>
      <c r="E1202" s="1516" t="s">
        <v>31</v>
      </c>
      <c r="H1202" s="1528">
        <f>IF(ISBLANK('CWW3'!$O$56),"##BLANK",'CWW3'!$O$56)</f>
        <v>0</v>
      </c>
      <c r="I1202" s="1528">
        <f>IF(ISBLANK('CWW3'!$Z$56),"##BLANK",'CWW3'!$Z$56)</f>
        <v>0</v>
      </c>
      <c r="J1202" s="1528">
        <f>IF(ISBLANK('CWW3'!$AK$56),"##BLANK",'CWW3'!$AK$56)</f>
        <v>0</v>
      </c>
      <c r="K1202" s="1528">
        <f>IF(ISBLANK('CWW3'!$AV$56),"##BLANK",'CWW3'!$AV$56)</f>
        <v>0</v>
      </c>
      <c r="L1202" s="1528">
        <f>IF(ISBLANK('CWW3'!$BG$56),"##BLANK",'CWW3'!$BG$56)</f>
        <v>0</v>
      </c>
      <c r="M1202" s="1528">
        <f>IF(ISBLANK('CWW3'!$BR$56),"##BLANK",'CWW3'!$BR$56)</f>
        <v>0</v>
      </c>
      <c r="N1202" s="1528">
        <f>IF(ISBLANK('CWW3'!$CC$56),"##BLANK",'CWW3'!$CC$56)</f>
        <v>0</v>
      </c>
      <c r="O1202" s="1528">
        <f>IF(ISBLANK('CWW3'!$CN$56),"##BLANK",'CWW3'!$CN$56)</f>
        <v>0</v>
      </c>
    </row>
    <row r="1203" spans="2:15">
      <c r="B1203" s="1516" t="str">
        <f>UPPER('CWW3'!$CX$57)</f>
        <v>CWW3_048FL_PR24</v>
      </c>
      <c r="C1203" s="1516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16" t="str">
        <f>'CWW3'!$C$57</f>
        <v>£m</v>
      </c>
      <c r="E1203" s="1516" t="s">
        <v>31</v>
      </c>
      <c r="H1203" s="1528">
        <f>IF(ISBLANK('CWW3'!$E$57),"##BLANK",'CWW3'!$E$57)</f>
        <v>0</v>
      </c>
      <c r="I1203" s="1528">
        <f>IF(ISBLANK('CWW3'!$P$57),"##BLANK",'CWW3'!$P$57)</f>
        <v>0</v>
      </c>
      <c r="J1203" s="1528">
        <f>IF(ISBLANK('CWW3'!$AA$57),"##BLANK",'CWW3'!$AA$57)</f>
        <v>0</v>
      </c>
      <c r="K1203" s="1528">
        <f>IF(ISBLANK('CWW3'!$AL$57),"##BLANK",'CWW3'!$AL$57)</f>
        <v>0</v>
      </c>
      <c r="L1203" s="1528">
        <f>IF(ISBLANK('CWW3'!$AW$57),"##BLANK",'CWW3'!$AW$57)</f>
        <v>0</v>
      </c>
      <c r="M1203" s="1528">
        <f>IF(ISBLANK('CWW3'!$BH$57),"##BLANK",'CWW3'!$BH$57)</f>
        <v>0</v>
      </c>
      <c r="N1203" s="1528">
        <f>IF(ISBLANK('CWW3'!$BS$57),"##BLANK",'CWW3'!$BS$57)</f>
        <v>0</v>
      </c>
      <c r="O1203" s="1528">
        <f>IF(ISBLANK('CWW3'!$CD$57),"##BLANK",'CWW3'!$CD$57)</f>
        <v>0</v>
      </c>
    </row>
    <row r="1204" spans="2:15">
      <c r="B1204" s="1516" t="str">
        <f>UPPER('CWW3'!$CY$57)</f>
        <v>CWW3_048SWD_PR24</v>
      </c>
      <c r="C1204" s="1516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16" t="str">
        <f>'CWW3'!$C$57</f>
        <v>£m</v>
      </c>
      <c r="E1204" s="1516" t="s">
        <v>31</v>
      </c>
      <c r="H1204" s="1528">
        <f>IF(ISBLANK('CWW3'!$F$57),"##BLANK",'CWW3'!$F$57)</f>
        <v>0</v>
      </c>
      <c r="I1204" s="1528">
        <f>IF(ISBLANK('CWW3'!$Q$57),"##BLANK",'CWW3'!$Q$57)</f>
        <v>0</v>
      </c>
      <c r="J1204" s="1528">
        <f>IF(ISBLANK('CWW3'!$AB$57),"##BLANK",'CWW3'!$AB$57)</f>
        <v>0</v>
      </c>
      <c r="K1204" s="1528">
        <f>IF(ISBLANK('CWW3'!$AM$57),"##BLANK",'CWW3'!$AM$57)</f>
        <v>0</v>
      </c>
      <c r="L1204" s="1528">
        <f>IF(ISBLANK('CWW3'!$AX$57),"##BLANK",'CWW3'!$AX$57)</f>
        <v>0</v>
      </c>
      <c r="M1204" s="1528">
        <f>IF(ISBLANK('CWW3'!$BI$57),"##BLANK",'CWW3'!$BI$57)</f>
        <v>0</v>
      </c>
      <c r="N1204" s="1528">
        <f>IF(ISBLANK('CWW3'!$BT$57),"##BLANK",'CWW3'!$BT$57)</f>
        <v>0</v>
      </c>
      <c r="O1204" s="1528">
        <f>IF(ISBLANK('CWW3'!$CE$57),"##BLANK",'CWW3'!$CE$57)</f>
        <v>0</v>
      </c>
    </row>
    <row r="1205" spans="2:15">
      <c r="B1205" s="1516" t="str">
        <f>UPPER('CWW3'!$CZ$57)</f>
        <v>CWW3_048HD_PR24</v>
      </c>
      <c r="C1205" s="1516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16" t="str">
        <f>'CWW3'!$C$57</f>
        <v>£m</v>
      </c>
      <c r="E1205" s="1516" t="s">
        <v>31</v>
      </c>
      <c r="H1205" s="1528">
        <f>IF(ISBLANK('CWW3'!$G$57),"##BLANK",'CWW3'!$G$57)</f>
        <v>0</v>
      </c>
      <c r="I1205" s="1528">
        <f>IF(ISBLANK('CWW3'!$R$57),"##BLANK",'CWW3'!$R$57)</f>
        <v>0</v>
      </c>
      <c r="J1205" s="1528">
        <f>IF(ISBLANK('CWW3'!$AC$57),"##BLANK",'CWW3'!$AC$57)</f>
        <v>0</v>
      </c>
      <c r="K1205" s="1528">
        <f>IF(ISBLANK('CWW3'!$AN$57),"##BLANK",'CWW3'!$AN$57)</f>
        <v>0</v>
      </c>
      <c r="L1205" s="1528">
        <f>IF(ISBLANK('CWW3'!$AY$57),"##BLANK",'CWW3'!$AY$57)</f>
        <v>0</v>
      </c>
      <c r="M1205" s="1528">
        <f>IF(ISBLANK('CWW3'!$BJ$57),"##BLANK",'CWW3'!$BJ$57)</f>
        <v>0</v>
      </c>
      <c r="N1205" s="1528">
        <f>IF(ISBLANK('CWW3'!$BU$57),"##BLANK",'CWW3'!$BU$57)</f>
        <v>0</v>
      </c>
      <c r="O1205" s="1528">
        <f>IF(ISBLANK('CWW3'!$CF$57),"##BLANK",'CWW3'!$CF$57)</f>
        <v>0</v>
      </c>
    </row>
    <row r="1206" spans="2:15">
      <c r="B1206" s="1516" t="str">
        <f>UPPER('CWW3'!$DA$57)</f>
        <v>CWW3_048STD_PR24</v>
      </c>
      <c r="C1206" s="1516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16" t="str">
        <f>'CWW3'!$C$57</f>
        <v>£m</v>
      </c>
      <c r="E1206" s="1516" t="s">
        <v>31</v>
      </c>
      <c r="H1206" s="1528">
        <f>IF(ISBLANK('CWW3'!$H$57),"##BLANK",'CWW3'!$H$57)</f>
        <v>0</v>
      </c>
      <c r="I1206" s="1528">
        <f>IF(ISBLANK('CWW3'!$S$57),"##BLANK",'CWW3'!$S$57)</f>
        <v>0</v>
      </c>
      <c r="J1206" s="1528">
        <f>IF(ISBLANK('CWW3'!$AD$57),"##BLANK",'CWW3'!$AD$57)</f>
        <v>0</v>
      </c>
      <c r="K1206" s="1528">
        <f>IF(ISBLANK('CWW3'!$AO$57),"##BLANK",'CWW3'!$AO$57)</f>
        <v>0</v>
      </c>
      <c r="L1206" s="1528">
        <f>IF(ISBLANK('CWW3'!$AZ$57),"##BLANK",'CWW3'!$AZ$57)</f>
        <v>0</v>
      </c>
      <c r="M1206" s="1528">
        <f>IF(ISBLANK('CWW3'!$BK$57),"##BLANK",'CWW3'!$BK$57)</f>
        <v>0</v>
      </c>
      <c r="N1206" s="1528">
        <f>IF(ISBLANK('CWW3'!$BV$57),"##BLANK",'CWW3'!$BV$57)</f>
        <v>0</v>
      </c>
      <c r="O1206" s="1528">
        <f>IF(ISBLANK('CWW3'!$CG$57),"##BLANK",'CWW3'!$CG$57)</f>
        <v>0</v>
      </c>
    </row>
    <row r="1207" spans="2:15">
      <c r="B1207" s="1516" t="str">
        <f>UPPER('CWW3'!$DB$57)</f>
        <v>CWW3_048SLT_PR24</v>
      </c>
      <c r="C1207" s="1516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16" t="str">
        <f>'CWW3'!$C$57</f>
        <v>£m</v>
      </c>
      <c r="E1207" s="1516" t="s">
        <v>31</v>
      </c>
      <c r="H1207" s="1528">
        <f>IF(ISBLANK('CWW3'!$I$57),"##BLANK",'CWW3'!$I$57)</f>
        <v>0</v>
      </c>
      <c r="I1207" s="1528">
        <f>IF(ISBLANK('CWW3'!$T$57),"##BLANK",'CWW3'!$T$57)</f>
        <v>0</v>
      </c>
      <c r="J1207" s="1528">
        <f>IF(ISBLANK('CWW3'!$AE$57),"##BLANK",'CWW3'!$AE$57)</f>
        <v>0</v>
      </c>
      <c r="K1207" s="1528">
        <f>IF(ISBLANK('CWW3'!$AP$57),"##BLANK",'CWW3'!$AP$57)</f>
        <v>0</v>
      </c>
      <c r="L1207" s="1528">
        <f>IF(ISBLANK('CWW3'!$BA$57),"##BLANK",'CWW3'!$BA$57)</f>
        <v>0</v>
      </c>
      <c r="M1207" s="1528">
        <f>IF(ISBLANK('CWW3'!$BL$57),"##BLANK",'CWW3'!$BL$57)</f>
        <v>0</v>
      </c>
      <c r="N1207" s="1528">
        <f>IF(ISBLANK('CWW3'!$BW$57),"##BLANK",'CWW3'!$BW$57)</f>
        <v>0</v>
      </c>
      <c r="O1207" s="1528">
        <f>IF(ISBLANK('CWW3'!$CH$57),"##BLANK",'CWW3'!$CH$57)</f>
        <v>0</v>
      </c>
    </row>
    <row r="1208" spans="2:15">
      <c r="B1208" s="1516" t="str">
        <f>UPPER('CWW3'!$DC$57)</f>
        <v>CWW3_048STP_PR24</v>
      </c>
      <c r="C1208" s="1516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16" t="str">
        <f>'CWW3'!$C$57</f>
        <v>£m</v>
      </c>
      <c r="E1208" s="1516" t="s">
        <v>31</v>
      </c>
      <c r="H1208" s="1528">
        <f>IF(ISBLANK('CWW3'!$J$57),"##BLANK",'CWW3'!$J$57)</f>
        <v>0</v>
      </c>
      <c r="I1208" s="1528">
        <f>IF(ISBLANK('CWW3'!$U$57),"##BLANK",'CWW3'!$U$57)</f>
        <v>0</v>
      </c>
      <c r="J1208" s="1528">
        <f>IF(ISBLANK('CWW3'!$AF$57),"##BLANK",'CWW3'!$AF$57)</f>
        <v>0</v>
      </c>
      <c r="K1208" s="1528">
        <f>IF(ISBLANK('CWW3'!$AQ$57),"##BLANK",'CWW3'!$AQ$57)</f>
        <v>0</v>
      </c>
      <c r="L1208" s="1528">
        <f>IF(ISBLANK('CWW3'!$BB$57),"##BLANK",'CWW3'!$BB$57)</f>
        <v>0</v>
      </c>
      <c r="M1208" s="1528">
        <f>IF(ISBLANK('CWW3'!$BM$57),"##BLANK",'CWW3'!$BM$57)</f>
        <v>0</v>
      </c>
      <c r="N1208" s="1528">
        <f>IF(ISBLANK('CWW3'!$BX$57),"##BLANK",'CWW3'!$BX$57)</f>
        <v>0</v>
      </c>
      <c r="O1208" s="1528">
        <f>IF(ISBLANK('CWW3'!$CI$57),"##BLANK",'CWW3'!$CI$57)</f>
        <v>0</v>
      </c>
    </row>
    <row r="1209" spans="2:15">
      <c r="B1209" s="1516" t="str">
        <f>UPPER('CWW3'!$DD$57)</f>
        <v>CWW3_048SDT_PR24</v>
      </c>
      <c r="C1209" s="1516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16" t="str">
        <f>'CWW3'!$C$57</f>
        <v>£m</v>
      </c>
      <c r="E1209" s="1516" t="s">
        <v>31</v>
      </c>
      <c r="H1209" s="1528">
        <f>IF(ISBLANK('CWW3'!$K$57),"##BLANK",'CWW3'!$K$57)</f>
        <v>0</v>
      </c>
      <c r="I1209" s="1528">
        <f>IF(ISBLANK('CWW3'!$V$57),"##BLANK",'CWW3'!$V$57)</f>
        <v>0</v>
      </c>
      <c r="J1209" s="1528">
        <f>IF(ISBLANK('CWW3'!$AG$57),"##BLANK",'CWW3'!$AG$57)</f>
        <v>0</v>
      </c>
      <c r="K1209" s="1528">
        <f>IF(ISBLANK('CWW3'!$AR$57),"##BLANK",'CWW3'!$AR$57)</f>
        <v>0</v>
      </c>
      <c r="L1209" s="1528">
        <f>IF(ISBLANK('CWW3'!$BC$57),"##BLANK",'CWW3'!$BC$57)</f>
        <v>0</v>
      </c>
      <c r="M1209" s="1528">
        <f>IF(ISBLANK('CWW3'!$BN$57),"##BLANK",'CWW3'!$BN$57)</f>
        <v>0</v>
      </c>
      <c r="N1209" s="1528">
        <f>IF(ISBLANK('CWW3'!$BY$57),"##BLANK",'CWW3'!$BY$57)</f>
        <v>0</v>
      </c>
      <c r="O1209" s="1528">
        <f>IF(ISBLANK('CWW3'!$CJ$57),"##BLANK",'CWW3'!$CJ$57)</f>
        <v>0</v>
      </c>
    </row>
    <row r="1210" spans="2:15">
      <c r="B1210" s="1516" t="str">
        <f>UPPER('CWW3'!$DE$57)</f>
        <v>CWW3_048SDD_PR24</v>
      </c>
      <c r="C1210" s="1516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16" t="str">
        <f>'CWW3'!$C$57</f>
        <v>£m</v>
      </c>
      <c r="E1210" s="1516" t="s">
        <v>31</v>
      </c>
      <c r="H1210" s="1528">
        <f>IF(ISBLANK('CWW3'!$L$57),"##BLANK",'CWW3'!$L$57)</f>
        <v>0</v>
      </c>
      <c r="I1210" s="1528">
        <f>IF(ISBLANK('CWW3'!$W$57),"##BLANK",'CWW3'!$W$57)</f>
        <v>0</v>
      </c>
      <c r="J1210" s="1528">
        <f>IF(ISBLANK('CWW3'!$AH$57),"##BLANK",'CWW3'!$AH$57)</f>
        <v>0</v>
      </c>
      <c r="K1210" s="1528">
        <f>IF(ISBLANK('CWW3'!$AS$57),"##BLANK",'CWW3'!$AS$57)</f>
        <v>0</v>
      </c>
      <c r="L1210" s="1528">
        <f>IF(ISBLANK('CWW3'!$BD$57),"##BLANK",'CWW3'!$BD$57)</f>
        <v>0</v>
      </c>
      <c r="M1210" s="1528">
        <f>IF(ISBLANK('CWW3'!$BO$57),"##BLANK",'CWW3'!$BO$57)</f>
        <v>0</v>
      </c>
      <c r="N1210" s="1528">
        <f>IF(ISBLANK('CWW3'!$BZ$57),"##BLANK",'CWW3'!$BZ$57)</f>
        <v>0</v>
      </c>
      <c r="O1210" s="1528">
        <f>IF(ISBLANK('CWW3'!$CK$57),"##BLANK",'CWW3'!$CK$57)</f>
        <v>0</v>
      </c>
    </row>
    <row r="1211" spans="2:15">
      <c r="B1211" s="1516" t="str">
        <f>UPPER('CWW3'!$DF$57)</f>
        <v>CWW3_048ADDN1_PR24</v>
      </c>
      <c r="C1211" s="1516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16" t="str">
        <f>'CWW3'!$C$57</f>
        <v>£m</v>
      </c>
      <c r="E1211" s="1516" t="s">
        <v>31</v>
      </c>
      <c r="H1211" s="1528">
        <f>IF(ISBLANK('CWW3'!$M$57),"##BLANK",'CWW3'!$M$57)</f>
        <v>0</v>
      </c>
      <c r="I1211" s="1528">
        <f>IF(ISBLANK('CWW3'!$X$57),"##BLANK",'CWW3'!$X$57)</f>
        <v>0</v>
      </c>
      <c r="J1211" s="1528">
        <f>IF(ISBLANK('CWW3'!$AI$57),"##BLANK",'CWW3'!$AI$57)</f>
        <v>0</v>
      </c>
      <c r="K1211" s="1528">
        <f>IF(ISBLANK('CWW3'!$AT$57),"##BLANK",'CWW3'!$AT$57)</f>
        <v>0</v>
      </c>
      <c r="L1211" s="1528">
        <f>IF(ISBLANK('CWW3'!$BE$57),"##BLANK",'CWW3'!$BE$57)</f>
        <v>0</v>
      </c>
      <c r="M1211" s="1528">
        <f>IF(ISBLANK('CWW3'!$BP$57),"##BLANK",'CWW3'!$BP$57)</f>
        <v>0</v>
      </c>
      <c r="N1211" s="1528">
        <f>IF(ISBLANK('CWW3'!$CA$57),"##BLANK",'CWW3'!$CA$57)</f>
        <v>0</v>
      </c>
      <c r="O1211" s="1528">
        <f>IF(ISBLANK('CWW3'!$CL$57),"##BLANK",'CWW3'!$CL$57)</f>
        <v>0</v>
      </c>
    </row>
    <row r="1212" spans="2:15">
      <c r="B1212" s="1516" t="str">
        <f>UPPER('CWW3'!$DG$57)</f>
        <v>CWW3_048ADDN2_PR24</v>
      </c>
      <c r="C1212" s="1516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16" t="str">
        <f>'CWW3'!$C$57</f>
        <v>£m</v>
      </c>
      <c r="E1212" s="1516" t="s">
        <v>31</v>
      </c>
      <c r="H1212" s="1528">
        <f>IF(ISBLANK('CWW3'!$N$57),"##BLANK",'CWW3'!$N$57)</f>
        <v>0</v>
      </c>
      <c r="I1212" s="1528">
        <f>IF(ISBLANK('CWW3'!$Y$57),"##BLANK",'CWW3'!$Y$57)</f>
        <v>0</v>
      </c>
      <c r="J1212" s="1528">
        <f>IF(ISBLANK('CWW3'!$AJ$57),"##BLANK",'CWW3'!$AJ$57)</f>
        <v>0</v>
      </c>
      <c r="K1212" s="1528">
        <f>IF(ISBLANK('CWW3'!$AU$57),"##BLANK",'CWW3'!$AU$57)</f>
        <v>0</v>
      </c>
      <c r="L1212" s="1528">
        <f>IF(ISBLANK('CWW3'!$BF$57),"##BLANK",'CWW3'!$BF$57)</f>
        <v>0</v>
      </c>
      <c r="M1212" s="1528">
        <f>IF(ISBLANK('CWW3'!$BQ$57),"##BLANK",'CWW3'!$BQ$57)</f>
        <v>0</v>
      </c>
      <c r="N1212" s="1528">
        <f>IF(ISBLANK('CWW3'!$CB$57),"##BLANK",'CWW3'!$CB$57)</f>
        <v>0</v>
      </c>
      <c r="O1212" s="1528">
        <f>IF(ISBLANK('CWW3'!$CM$57),"##BLANK",'CWW3'!$CM$57)</f>
        <v>0</v>
      </c>
    </row>
    <row r="1213" spans="2:15">
      <c r="B1213" s="1516" t="str">
        <f>UPPER('CWW3'!$DH$57)</f>
        <v>CWW3_048TOT_PR24</v>
      </c>
      <c r="C1213" s="1516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16" t="str">
        <f>'CWW3'!$C$57</f>
        <v>£m</v>
      </c>
      <c r="E1213" s="1516" t="s">
        <v>31</v>
      </c>
      <c r="H1213" s="1528">
        <f>IF(ISBLANK('CWW3'!$O$57),"##BLANK",'CWW3'!$O$57)</f>
        <v>0</v>
      </c>
      <c r="I1213" s="1528">
        <f>IF(ISBLANK('CWW3'!$Z$57),"##BLANK",'CWW3'!$Z$57)</f>
        <v>0</v>
      </c>
      <c r="J1213" s="1528">
        <f>IF(ISBLANK('CWW3'!$AK$57),"##BLANK",'CWW3'!$AK$57)</f>
        <v>0</v>
      </c>
      <c r="K1213" s="1528">
        <f>IF(ISBLANK('CWW3'!$AV$57),"##BLANK",'CWW3'!$AV$57)</f>
        <v>0</v>
      </c>
      <c r="L1213" s="1528">
        <f>IF(ISBLANK('CWW3'!$BG$57),"##BLANK",'CWW3'!$BG$57)</f>
        <v>0</v>
      </c>
      <c r="M1213" s="1528">
        <f>IF(ISBLANK('CWW3'!$BR$57),"##BLANK",'CWW3'!$BR$57)</f>
        <v>0</v>
      </c>
      <c r="N1213" s="1528">
        <f>IF(ISBLANK('CWW3'!$CC$57),"##BLANK",'CWW3'!$CC$57)</f>
        <v>0</v>
      </c>
      <c r="O1213" s="1528">
        <f>IF(ISBLANK('CWW3'!$CN$57),"##BLANK",'CWW3'!$CN$57)</f>
        <v>0</v>
      </c>
    </row>
    <row r="1214" spans="2:15">
      <c r="B1214" s="1516" t="str">
        <f>UPPER('CWW3'!$CX$58)</f>
        <v>CWW3_049FL_PR24</v>
      </c>
      <c r="C1214" s="1516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16" t="str">
        <f>'CWW3'!$C$58</f>
        <v>£m</v>
      </c>
      <c r="E1214" s="1516" t="s">
        <v>31</v>
      </c>
      <c r="H1214" s="1528" t="str">
        <f>IF(ISBLANK('CWW3'!$E$58),"##BLANK",'CWW3'!$E$58)</f>
        <v>##BLANK</v>
      </c>
      <c r="I1214" s="1528" t="str">
        <f>IF(ISBLANK('CWW3'!$P$58),"##BLANK",'CWW3'!$P$58)</f>
        <v>##BLANK</v>
      </c>
      <c r="J1214" s="1528" t="str">
        <f>IF(ISBLANK('CWW3'!$AA$58),"##BLANK",'CWW3'!$AA$58)</f>
        <v>##BLANK</v>
      </c>
      <c r="K1214" s="1528" t="str">
        <f>IF(ISBLANK('CWW3'!$AL$58),"##BLANK",'CWW3'!$AL$58)</f>
        <v>##BLANK</v>
      </c>
      <c r="L1214" s="1528" t="str">
        <f>IF(ISBLANK('CWW3'!$AW$58),"##BLANK",'CWW3'!$AW$58)</f>
        <v>##BLANK</v>
      </c>
      <c r="M1214" s="1528" t="str">
        <f>IF(ISBLANK('CWW3'!$BH$58),"##BLANK",'CWW3'!$BH$58)</f>
        <v>##BLANK</v>
      </c>
      <c r="N1214" s="1528" t="str">
        <f>IF(ISBLANK('CWW3'!$BS$58),"##BLANK",'CWW3'!$BS$58)</f>
        <v>##BLANK</v>
      </c>
      <c r="O1214" s="1528" t="str">
        <f>IF(ISBLANK('CWW3'!$CD$58),"##BLANK",'CWW3'!$CD$58)</f>
        <v>##BLANK</v>
      </c>
    </row>
    <row r="1215" spans="2:15">
      <c r="B1215" s="1516" t="str">
        <f>UPPER('CWW3'!$CY$58)</f>
        <v>CWW3_049SWD_PR24</v>
      </c>
      <c r="C1215" s="1516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16" t="str">
        <f>'CWW3'!$C$58</f>
        <v>£m</v>
      </c>
      <c r="E1215" s="1516" t="s">
        <v>31</v>
      </c>
      <c r="H1215" s="1528" t="str">
        <f>IF(ISBLANK('CWW3'!$F$58),"##BLANK",'CWW3'!$F$58)</f>
        <v>##BLANK</v>
      </c>
      <c r="I1215" s="1528" t="str">
        <f>IF(ISBLANK('CWW3'!$Q$58),"##BLANK",'CWW3'!$Q$58)</f>
        <v>##BLANK</v>
      </c>
      <c r="J1215" s="1528" t="str">
        <f>IF(ISBLANK('CWW3'!$AB$58),"##BLANK",'CWW3'!$AB$58)</f>
        <v>##BLANK</v>
      </c>
      <c r="K1215" s="1528" t="str">
        <f>IF(ISBLANK('CWW3'!$AM$58),"##BLANK",'CWW3'!$AM$58)</f>
        <v>##BLANK</v>
      </c>
      <c r="L1215" s="1528" t="str">
        <f>IF(ISBLANK('CWW3'!$AX$58),"##BLANK",'CWW3'!$AX$58)</f>
        <v>##BLANK</v>
      </c>
      <c r="M1215" s="1528" t="str">
        <f>IF(ISBLANK('CWW3'!$BI$58),"##BLANK",'CWW3'!$BI$58)</f>
        <v>##BLANK</v>
      </c>
      <c r="N1215" s="1528" t="str">
        <f>IF(ISBLANK('CWW3'!$BT$58),"##BLANK",'CWW3'!$BT$58)</f>
        <v>##BLANK</v>
      </c>
      <c r="O1215" s="1528" t="str">
        <f>IF(ISBLANK('CWW3'!$CE$58),"##BLANK",'CWW3'!$CE$58)</f>
        <v>##BLANK</v>
      </c>
    </row>
    <row r="1216" spans="2:15">
      <c r="B1216" s="1516" t="str">
        <f>UPPER('CWW3'!$CZ$58)</f>
        <v>CWW3_049HD_PR24</v>
      </c>
      <c r="C1216" s="1516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16" t="str">
        <f>'CWW3'!$C$58</f>
        <v>£m</v>
      </c>
      <c r="E1216" s="1516" t="s">
        <v>31</v>
      </c>
      <c r="H1216" s="1528" t="str">
        <f>IF(ISBLANK('CWW3'!$G$58),"##BLANK",'CWW3'!$G$58)</f>
        <v>##BLANK</v>
      </c>
      <c r="I1216" s="1528" t="str">
        <f>IF(ISBLANK('CWW3'!$R$58),"##BLANK",'CWW3'!$R$58)</f>
        <v>##BLANK</v>
      </c>
      <c r="J1216" s="1528" t="str">
        <f>IF(ISBLANK('CWW3'!$AC$58),"##BLANK",'CWW3'!$AC$58)</f>
        <v>##BLANK</v>
      </c>
      <c r="K1216" s="1528" t="str">
        <f>IF(ISBLANK('CWW3'!$AN$58),"##BLANK",'CWW3'!$AN$58)</f>
        <v>##BLANK</v>
      </c>
      <c r="L1216" s="1528" t="str">
        <f>IF(ISBLANK('CWW3'!$AY$58),"##BLANK",'CWW3'!$AY$58)</f>
        <v>##BLANK</v>
      </c>
      <c r="M1216" s="1528" t="str">
        <f>IF(ISBLANK('CWW3'!$BJ$58),"##BLANK",'CWW3'!$BJ$58)</f>
        <v>##BLANK</v>
      </c>
      <c r="N1216" s="1528" t="str">
        <f>IF(ISBLANK('CWW3'!$BU$58),"##BLANK",'CWW3'!$BU$58)</f>
        <v>##BLANK</v>
      </c>
      <c r="O1216" s="1528" t="str">
        <f>IF(ISBLANK('CWW3'!$CF$58),"##BLANK",'CWW3'!$CF$58)</f>
        <v>##BLANK</v>
      </c>
    </row>
    <row r="1217" spans="2:15">
      <c r="B1217" s="1516" t="str">
        <f>UPPER('CWW3'!$DA$58)</f>
        <v>CWW3_049STD_PR24</v>
      </c>
      <c r="C1217" s="1516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16" t="str">
        <f>'CWW3'!$C$58</f>
        <v>£m</v>
      </c>
      <c r="E1217" s="1516" t="s">
        <v>31</v>
      </c>
      <c r="H1217" s="1528" t="str">
        <f>IF(ISBLANK('CWW3'!$H$58),"##BLANK",'CWW3'!$H$58)</f>
        <v>##BLANK</v>
      </c>
      <c r="I1217" s="1528" t="str">
        <f>IF(ISBLANK('CWW3'!$S$58),"##BLANK",'CWW3'!$S$58)</f>
        <v>##BLANK</v>
      </c>
      <c r="J1217" s="1528" t="str">
        <f>IF(ISBLANK('CWW3'!$AD$58),"##BLANK",'CWW3'!$AD$58)</f>
        <v>##BLANK</v>
      </c>
      <c r="K1217" s="1528" t="str">
        <f>IF(ISBLANK('CWW3'!$AO$58),"##BLANK",'CWW3'!$AO$58)</f>
        <v>##BLANK</v>
      </c>
      <c r="L1217" s="1528" t="str">
        <f>IF(ISBLANK('CWW3'!$AZ$58),"##BLANK",'CWW3'!$AZ$58)</f>
        <v>##BLANK</v>
      </c>
      <c r="M1217" s="1528" t="str">
        <f>IF(ISBLANK('CWW3'!$BK$58),"##BLANK",'CWW3'!$BK$58)</f>
        <v>##BLANK</v>
      </c>
      <c r="N1217" s="1528" t="str">
        <f>IF(ISBLANK('CWW3'!$BV$58),"##BLANK",'CWW3'!$BV$58)</f>
        <v>##BLANK</v>
      </c>
      <c r="O1217" s="1528" t="str">
        <f>IF(ISBLANK('CWW3'!$CG$58),"##BLANK",'CWW3'!$CG$58)</f>
        <v>##BLANK</v>
      </c>
    </row>
    <row r="1218" spans="2:15">
      <c r="B1218" s="1516" t="str">
        <f>UPPER('CWW3'!$DB$58)</f>
        <v>CWW3_049SLT_PR24</v>
      </c>
      <c r="C1218" s="1516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16" t="str">
        <f>'CWW3'!$C$58</f>
        <v>£m</v>
      </c>
      <c r="E1218" s="1516" t="s">
        <v>31</v>
      </c>
      <c r="H1218" s="1528" t="str">
        <f>IF(ISBLANK('CWW3'!$I$58),"##BLANK",'CWW3'!$I$58)</f>
        <v>##BLANK</v>
      </c>
      <c r="I1218" s="1528" t="str">
        <f>IF(ISBLANK('CWW3'!$T$58),"##BLANK",'CWW3'!$T$58)</f>
        <v>##BLANK</v>
      </c>
      <c r="J1218" s="1528" t="str">
        <f>IF(ISBLANK('CWW3'!$AE$58),"##BLANK",'CWW3'!$AE$58)</f>
        <v>##BLANK</v>
      </c>
      <c r="K1218" s="1528" t="str">
        <f>IF(ISBLANK('CWW3'!$AP$58),"##BLANK",'CWW3'!$AP$58)</f>
        <v>##BLANK</v>
      </c>
      <c r="L1218" s="1528" t="str">
        <f>IF(ISBLANK('CWW3'!$BA$58),"##BLANK",'CWW3'!$BA$58)</f>
        <v>##BLANK</v>
      </c>
      <c r="M1218" s="1528" t="str">
        <f>IF(ISBLANK('CWW3'!$BL$58),"##BLANK",'CWW3'!$BL$58)</f>
        <v>##BLANK</v>
      </c>
      <c r="N1218" s="1528" t="str">
        <f>IF(ISBLANK('CWW3'!$BW$58),"##BLANK",'CWW3'!$BW$58)</f>
        <v>##BLANK</v>
      </c>
      <c r="O1218" s="1528" t="str">
        <f>IF(ISBLANK('CWW3'!$CH$58),"##BLANK",'CWW3'!$CH$58)</f>
        <v>##BLANK</v>
      </c>
    </row>
    <row r="1219" spans="2:15">
      <c r="B1219" s="1516" t="str">
        <f>UPPER('CWW3'!$DC$58)</f>
        <v>CWW3_049STP_PR24</v>
      </c>
      <c r="C1219" s="1516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16" t="str">
        <f>'CWW3'!$C$58</f>
        <v>£m</v>
      </c>
      <c r="E1219" s="1516" t="s">
        <v>31</v>
      </c>
      <c r="H1219" s="1528" t="str">
        <f>IF(ISBLANK('CWW3'!$J$58),"##BLANK",'CWW3'!$J$58)</f>
        <v>##BLANK</v>
      </c>
      <c r="I1219" s="1528" t="str">
        <f>IF(ISBLANK('CWW3'!$U$58),"##BLANK",'CWW3'!$U$58)</f>
        <v>##BLANK</v>
      </c>
      <c r="J1219" s="1528" t="str">
        <f>IF(ISBLANK('CWW3'!$AF$58),"##BLANK",'CWW3'!$AF$58)</f>
        <v>##BLANK</v>
      </c>
      <c r="K1219" s="1528" t="str">
        <f>IF(ISBLANK('CWW3'!$AQ$58),"##BLANK",'CWW3'!$AQ$58)</f>
        <v>##BLANK</v>
      </c>
      <c r="L1219" s="1528" t="str">
        <f>IF(ISBLANK('CWW3'!$BB$58),"##BLANK",'CWW3'!$BB$58)</f>
        <v>##BLANK</v>
      </c>
      <c r="M1219" s="1528" t="str">
        <f>IF(ISBLANK('CWW3'!$BM$58),"##BLANK",'CWW3'!$BM$58)</f>
        <v>##BLANK</v>
      </c>
      <c r="N1219" s="1528" t="str">
        <f>IF(ISBLANK('CWW3'!$BX$58),"##BLANK",'CWW3'!$BX$58)</f>
        <v>##BLANK</v>
      </c>
      <c r="O1219" s="1528" t="str">
        <f>IF(ISBLANK('CWW3'!$CI$58),"##BLANK",'CWW3'!$CI$58)</f>
        <v>##BLANK</v>
      </c>
    </row>
    <row r="1220" spans="2:15">
      <c r="B1220" s="1516" t="str">
        <f>UPPER('CWW3'!$DD$58)</f>
        <v>CWW3_049SDT_PR24</v>
      </c>
      <c r="C1220" s="1516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16" t="str">
        <f>'CWW3'!$C$58</f>
        <v>£m</v>
      </c>
      <c r="E1220" s="1516" t="s">
        <v>31</v>
      </c>
      <c r="H1220" s="1528" t="str">
        <f>IF(ISBLANK('CWW3'!$K$58),"##BLANK",'CWW3'!$K$58)</f>
        <v>##BLANK</v>
      </c>
      <c r="I1220" s="1528" t="str">
        <f>IF(ISBLANK('CWW3'!$V$58),"##BLANK",'CWW3'!$V$58)</f>
        <v>##BLANK</v>
      </c>
      <c r="J1220" s="1528" t="str">
        <f>IF(ISBLANK('CWW3'!$AG$58),"##BLANK",'CWW3'!$AG$58)</f>
        <v>##BLANK</v>
      </c>
      <c r="K1220" s="1528" t="str">
        <f>IF(ISBLANK('CWW3'!$AR$58),"##BLANK",'CWW3'!$AR$58)</f>
        <v>##BLANK</v>
      </c>
      <c r="L1220" s="1528" t="str">
        <f>IF(ISBLANK('CWW3'!$BC$58),"##BLANK",'CWW3'!$BC$58)</f>
        <v>##BLANK</v>
      </c>
      <c r="M1220" s="1528" t="str">
        <f>IF(ISBLANK('CWW3'!$BN$58),"##BLANK",'CWW3'!$BN$58)</f>
        <v>##BLANK</v>
      </c>
      <c r="N1220" s="1528" t="str">
        <f>IF(ISBLANK('CWW3'!$BY$58),"##BLANK",'CWW3'!$BY$58)</f>
        <v>##BLANK</v>
      </c>
      <c r="O1220" s="1528" t="str">
        <f>IF(ISBLANK('CWW3'!$CJ$58),"##BLANK",'CWW3'!$CJ$58)</f>
        <v>##BLANK</v>
      </c>
    </row>
    <row r="1221" spans="2:15">
      <c r="B1221" s="1516" t="str">
        <f>UPPER('CWW3'!$DE$58)</f>
        <v>CWW3_049SDD_PR24</v>
      </c>
      <c r="C1221" s="1516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16" t="str">
        <f>'CWW3'!$C$58</f>
        <v>£m</v>
      </c>
      <c r="E1221" s="1516" t="s">
        <v>31</v>
      </c>
      <c r="H1221" s="1528" t="str">
        <f>IF(ISBLANK('CWW3'!$L$58),"##BLANK",'CWW3'!$L$58)</f>
        <v>##BLANK</v>
      </c>
      <c r="I1221" s="1528" t="str">
        <f>IF(ISBLANK('CWW3'!$W$58),"##BLANK",'CWW3'!$W$58)</f>
        <v>##BLANK</v>
      </c>
      <c r="J1221" s="1528" t="str">
        <f>IF(ISBLANK('CWW3'!$AH$58),"##BLANK",'CWW3'!$AH$58)</f>
        <v>##BLANK</v>
      </c>
      <c r="K1221" s="1528" t="str">
        <f>IF(ISBLANK('CWW3'!$AS$58),"##BLANK",'CWW3'!$AS$58)</f>
        <v>##BLANK</v>
      </c>
      <c r="L1221" s="1528" t="str">
        <f>IF(ISBLANK('CWW3'!$BD$58),"##BLANK",'CWW3'!$BD$58)</f>
        <v>##BLANK</v>
      </c>
      <c r="M1221" s="1528" t="str">
        <f>IF(ISBLANK('CWW3'!$BO$58),"##BLANK",'CWW3'!$BO$58)</f>
        <v>##BLANK</v>
      </c>
      <c r="N1221" s="1528" t="str">
        <f>IF(ISBLANK('CWW3'!$BZ$58),"##BLANK",'CWW3'!$BZ$58)</f>
        <v>##BLANK</v>
      </c>
      <c r="O1221" s="1528" t="str">
        <f>IF(ISBLANK('CWW3'!$CK$58),"##BLANK",'CWW3'!$CK$58)</f>
        <v>##BLANK</v>
      </c>
    </row>
    <row r="1222" spans="2:15">
      <c r="B1222" s="1516" t="str">
        <f>UPPER('CWW3'!$DF$58)</f>
        <v>CWW3_049ADDN1_PR24</v>
      </c>
      <c r="C1222" s="1516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16" t="str">
        <f>'CWW3'!$C$58</f>
        <v>£m</v>
      </c>
      <c r="E1222" s="1516" t="s">
        <v>31</v>
      </c>
      <c r="H1222" s="1528" t="str">
        <f>IF(ISBLANK('CWW3'!$M$58),"##BLANK",'CWW3'!$M$58)</f>
        <v>##BLANK</v>
      </c>
      <c r="I1222" s="1528" t="str">
        <f>IF(ISBLANK('CWW3'!$X$58),"##BLANK",'CWW3'!$X$58)</f>
        <v>##BLANK</v>
      </c>
      <c r="J1222" s="1528" t="str">
        <f>IF(ISBLANK('CWW3'!$AI$58),"##BLANK",'CWW3'!$AI$58)</f>
        <v>##BLANK</v>
      </c>
      <c r="K1222" s="1528" t="str">
        <f>IF(ISBLANK('CWW3'!$AT$58),"##BLANK",'CWW3'!$AT$58)</f>
        <v>##BLANK</v>
      </c>
      <c r="L1222" s="1528" t="str">
        <f>IF(ISBLANK('CWW3'!$BE$58),"##BLANK",'CWW3'!$BE$58)</f>
        <v>##BLANK</v>
      </c>
      <c r="M1222" s="1528" t="str">
        <f>IF(ISBLANK('CWW3'!$BP$58),"##BLANK",'CWW3'!$BP$58)</f>
        <v>##BLANK</v>
      </c>
      <c r="N1222" s="1528" t="str">
        <f>IF(ISBLANK('CWW3'!$CA$58),"##BLANK",'CWW3'!$CA$58)</f>
        <v>##BLANK</v>
      </c>
      <c r="O1222" s="1528" t="str">
        <f>IF(ISBLANK('CWW3'!$CL$58),"##BLANK",'CWW3'!$CL$58)</f>
        <v>##BLANK</v>
      </c>
    </row>
    <row r="1223" spans="2:15">
      <c r="B1223" s="1516" t="str">
        <f>UPPER('CWW3'!$DG$58)</f>
        <v>CWW3_049ADDN2_PR24</v>
      </c>
      <c r="C1223" s="1516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16" t="str">
        <f>'CWW3'!$C$58</f>
        <v>£m</v>
      </c>
      <c r="E1223" s="1516" t="s">
        <v>31</v>
      </c>
      <c r="H1223" s="1528" t="str">
        <f>IF(ISBLANK('CWW3'!$N$58),"##BLANK",'CWW3'!$N$58)</f>
        <v>##BLANK</v>
      </c>
      <c r="I1223" s="1528" t="str">
        <f>IF(ISBLANK('CWW3'!$Y$58),"##BLANK",'CWW3'!$Y$58)</f>
        <v>##BLANK</v>
      </c>
      <c r="J1223" s="1528" t="str">
        <f>IF(ISBLANK('CWW3'!$AJ$58),"##BLANK",'CWW3'!$AJ$58)</f>
        <v>##BLANK</v>
      </c>
      <c r="K1223" s="1528" t="str">
        <f>IF(ISBLANK('CWW3'!$AU$58),"##BLANK",'CWW3'!$AU$58)</f>
        <v>##BLANK</v>
      </c>
      <c r="L1223" s="1528" t="str">
        <f>IF(ISBLANK('CWW3'!$BF$58),"##BLANK",'CWW3'!$BF$58)</f>
        <v>##BLANK</v>
      </c>
      <c r="M1223" s="1528" t="str">
        <f>IF(ISBLANK('CWW3'!$BQ$58),"##BLANK",'CWW3'!$BQ$58)</f>
        <v>##BLANK</v>
      </c>
      <c r="N1223" s="1528" t="str">
        <f>IF(ISBLANK('CWW3'!$CB$58),"##BLANK",'CWW3'!$CB$58)</f>
        <v>##BLANK</v>
      </c>
      <c r="O1223" s="1528" t="str">
        <f>IF(ISBLANK('CWW3'!$CM$58),"##BLANK",'CWW3'!$CM$58)</f>
        <v>##BLANK</v>
      </c>
    </row>
    <row r="1224" spans="2:15">
      <c r="B1224" s="1516" t="str">
        <f>UPPER('CWW3'!$DH$58)</f>
        <v>CWW3_049TOT_PR24</v>
      </c>
      <c r="C1224" s="1516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16" t="str">
        <f>'CWW3'!$C$58</f>
        <v>£m</v>
      </c>
      <c r="E1224" s="1516" t="s">
        <v>31</v>
      </c>
      <c r="H1224" s="1528">
        <f>IF(ISBLANK('CWW3'!$O$58),"##BLANK",'CWW3'!$O$58)</f>
        <v>0</v>
      </c>
      <c r="I1224" s="1528">
        <f>IF(ISBLANK('CWW3'!$Z$58),"##BLANK",'CWW3'!$Z$58)</f>
        <v>0</v>
      </c>
      <c r="J1224" s="1528">
        <f>IF(ISBLANK('CWW3'!$AK$58),"##BLANK",'CWW3'!$AK$58)</f>
        <v>0</v>
      </c>
      <c r="K1224" s="1528">
        <f>IF(ISBLANK('CWW3'!$AV$58),"##BLANK",'CWW3'!$AV$58)</f>
        <v>0</v>
      </c>
      <c r="L1224" s="1528">
        <f>IF(ISBLANK('CWW3'!$BG$58),"##BLANK",'CWW3'!$BG$58)</f>
        <v>0</v>
      </c>
      <c r="M1224" s="1528">
        <f>IF(ISBLANK('CWW3'!$BR$58),"##BLANK",'CWW3'!$BR$58)</f>
        <v>0</v>
      </c>
      <c r="N1224" s="1528">
        <f>IF(ISBLANK('CWW3'!$CC$58),"##BLANK",'CWW3'!$CC$58)</f>
        <v>0</v>
      </c>
      <c r="O1224" s="1528">
        <f>IF(ISBLANK('CWW3'!$CN$58),"##BLANK",'CWW3'!$CN$58)</f>
        <v>0</v>
      </c>
    </row>
    <row r="1225" spans="2:15">
      <c r="B1225" s="1516" t="str">
        <f>UPPER('CWW3'!$CX$59)</f>
        <v>CWW3_050FL_PR24</v>
      </c>
      <c r="C1225" s="1516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16" t="str">
        <f>'CWW3'!$C$59</f>
        <v>£m</v>
      </c>
      <c r="E1225" s="1516" t="s">
        <v>31</v>
      </c>
      <c r="H1225" s="1528" t="str">
        <f>IF(ISBLANK('CWW3'!$E$59),"##BLANK",'CWW3'!$E$59)</f>
        <v>##BLANK</v>
      </c>
      <c r="I1225" s="1528" t="str">
        <f>IF(ISBLANK('CWW3'!$P$59),"##BLANK",'CWW3'!$P$59)</f>
        <v>##BLANK</v>
      </c>
      <c r="J1225" s="1528" t="str">
        <f>IF(ISBLANK('CWW3'!$AA$59),"##BLANK",'CWW3'!$AA$59)</f>
        <v>##BLANK</v>
      </c>
      <c r="K1225" s="1528" t="str">
        <f>IF(ISBLANK('CWW3'!$AL$59),"##BLANK",'CWW3'!$AL$59)</f>
        <v>##BLANK</v>
      </c>
      <c r="L1225" s="1528" t="str">
        <f>IF(ISBLANK('CWW3'!$AW$59),"##BLANK",'CWW3'!$AW$59)</f>
        <v>##BLANK</v>
      </c>
      <c r="M1225" s="1528" t="str">
        <f>IF(ISBLANK('CWW3'!$BH$59),"##BLANK",'CWW3'!$BH$59)</f>
        <v>##BLANK</v>
      </c>
      <c r="N1225" s="1528" t="str">
        <f>IF(ISBLANK('CWW3'!$BS$59),"##BLANK",'CWW3'!$BS$59)</f>
        <v>##BLANK</v>
      </c>
      <c r="O1225" s="1528" t="str">
        <f>IF(ISBLANK('CWW3'!$CD$59),"##BLANK",'CWW3'!$CD$59)</f>
        <v>##BLANK</v>
      </c>
    </row>
    <row r="1226" spans="2:15">
      <c r="B1226" s="1516" t="str">
        <f>UPPER('CWW3'!$CY$59)</f>
        <v>CWW3_050SWD_PR24</v>
      </c>
      <c r="C1226" s="1516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16" t="str">
        <f>'CWW3'!$C$59</f>
        <v>£m</v>
      </c>
      <c r="E1226" s="1516" t="s">
        <v>31</v>
      </c>
      <c r="H1226" s="1528" t="str">
        <f>IF(ISBLANK('CWW3'!$F$59),"##BLANK",'CWW3'!$F$59)</f>
        <v>##BLANK</v>
      </c>
      <c r="I1226" s="1528" t="str">
        <f>IF(ISBLANK('CWW3'!$Q$59),"##BLANK",'CWW3'!$Q$59)</f>
        <v>##BLANK</v>
      </c>
      <c r="J1226" s="1528" t="str">
        <f>IF(ISBLANK('CWW3'!$AB$59),"##BLANK",'CWW3'!$AB$59)</f>
        <v>##BLANK</v>
      </c>
      <c r="K1226" s="1528" t="str">
        <f>IF(ISBLANK('CWW3'!$AM$59),"##BLANK",'CWW3'!$AM$59)</f>
        <v>##BLANK</v>
      </c>
      <c r="L1226" s="1528" t="str">
        <f>IF(ISBLANK('CWW3'!$AX$59),"##BLANK",'CWW3'!$AX$59)</f>
        <v>##BLANK</v>
      </c>
      <c r="M1226" s="1528" t="str">
        <f>IF(ISBLANK('CWW3'!$BI$59),"##BLANK",'CWW3'!$BI$59)</f>
        <v>##BLANK</v>
      </c>
      <c r="N1226" s="1528" t="str">
        <f>IF(ISBLANK('CWW3'!$BT$59),"##BLANK",'CWW3'!$BT$59)</f>
        <v>##BLANK</v>
      </c>
      <c r="O1226" s="1528" t="str">
        <f>IF(ISBLANK('CWW3'!$CE$59),"##BLANK",'CWW3'!$CE$59)</f>
        <v>##BLANK</v>
      </c>
    </row>
    <row r="1227" spans="2:15">
      <c r="B1227" s="1516" t="str">
        <f>UPPER('CWW3'!$CZ$59)</f>
        <v>CWW3_050HD_PR24</v>
      </c>
      <c r="C1227" s="1516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16" t="str">
        <f>'CWW3'!$C$59</f>
        <v>£m</v>
      </c>
      <c r="E1227" s="1516" t="s">
        <v>31</v>
      </c>
      <c r="H1227" s="1528" t="str">
        <f>IF(ISBLANK('CWW3'!$G$59),"##BLANK",'CWW3'!$G$59)</f>
        <v>##BLANK</v>
      </c>
      <c r="I1227" s="1528" t="str">
        <f>IF(ISBLANK('CWW3'!$R$59),"##BLANK",'CWW3'!$R$59)</f>
        <v>##BLANK</v>
      </c>
      <c r="J1227" s="1528" t="str">
        <f>IF(ISBLANK('CWW3'!$AC$59),"##BLANK",'CWW3'!$AC$59)</f>
        <v>##BLANK</v>
      </c>
      <c r="K1227" s="1528" t="str">
        <f>IF(ISBLANK('CWW3'!$AN$59),"##BLANK",'CWW3'!$AN$59)</f>
        <v>##BLANK</v>
      </c>
      <c r="L1227" s="1528" t="str">
        <f>IF(ISBLANK('CWW3'!$AY$59),"##BLANK",'CWW3'!$AY$59)</f>
        <v>##BLANK</v>
      </c>
      <c r="M1227" s="1528" t="str">
        <f>IF(ISBLANK('CWW3'!$BJ$59),"##BLANK",'CWW3'!$BJ$59)</f>
        <v>##BLANK</v>
      </c>
      <c r="N1227" s="1528" t="str">
        <f>IF(ISBLANK('CWW3'!$BU$59),"##BLANK",'CWW3'!$BU$59)</f>
        <v>##BLANK</v>
      </c>
      <c r="O1227" s="1528" t="str">
        <f>IF(ISBLANK('CWW3'!$CF$59),"##BLANK",'CWW3'!$CF$59)</f>
        <v>##BLANK</v>
      </c>
    </row>
    <row r="1228" spans="2:15">
      <c r="B1228" s="1516" t="str">
        <f>UPPER('CWW3'!$DA$59)</f>
        <v>CWW3_050STD_PR24</v>
      </c>
      <c r="C1228" s="1516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16" t="str">
        <f>'CWW3'!$C$59</f>
        <v>£m</v>
      </c>
      <c r="E1228" s="1516" t="s">
        <v>31</v>
      </c>
      <c r="H1228" s="1528" t="str">
        <f>IF(ISBLANK('CWW3'!$H$59),"##BLANK",'CWW3'!$H$59)</f>
        <v>##BLANK</v>
      </c>
      <c r="I1228" s="1528" t="str">
        <f>IF(ISBLANK('CWW3'!$S$59),"##BLANK",'CWW3'!$S$59)</f>
        <v>##BLANK</v>
      </c>
      <c r="J1228" s="1528" t="str">
        <f>IF(ISBLANK('CWW3'!$AD$59),"##BLANK",'CWW3'!$AD$59)</f>
        <v>##BLANK</v>
      </c>
      <c r="K1228" s="1528" t="str">
        <f>IF(ISBLANK('CWW3'!$AO$59),"##BLANK",'CWW3'!$AO$59)</f>
        <v>##BLANK</v>
      </c>
      <c r="L1228" s="1528" t="str">
        <f>IF(ISBLANK('CWW3'!$AZ$59),"##BLANK",'CWW3'!$AZ$59)</f>
        <v>##BLANK</v>
      </c>
      <c r="M1228" s="1528" t="str">
        <f>IF(ISBLANK('CWW3'!$BK$59),"##BLANK",'CWW3'!$BK$59)</f>
        <v>##BLANK</v>
      </c>
      <c r="N1228" s="1528" t="str">
        <f>IF(ISBLANK('CWW3'!$BV$59),"##BLANK",'CWW3'!$BV$59)</f>
        <v>##BLANK</v>
      </c>
      <c r="O1228" s="1528" t="str">
        <f>IF(ISBLANK('CWW3'!$CG$59),"##BLANK",'CWW3'!$CG$59)</f>
        <v>##BLANK</v>
      </c>
    </row>
    <row r="1229" spans="2:15">
      <c r="B1229" s="1516" t="str">
        <f>UPPER('CWW3'!$DB$59)</f>
        <v>CWW3_050SLT_PR24</v>
      </c>
      <c r="C1229" s="1516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16" t="str">
        <f>'CWW3'!$C$59</f>
        <v>£m</v>
      </c>
      <c r="E1229" s="1516" t="s">
        <v>31</v>
      </c>
      <c r="H1229" s="1528" t="str">
        <f>IF(ISBLANK('CWW3'!$I$59),"##BLANK",'CWW3'!$I$59)</f>
        <v>##BLANK</v>
      </c>
      <c r="I1229" s="1528" t="str">
        <f>IF(ISBLANK('CWW3'!$T$59),"##BLANK",'CWW3'!$T$59)</f>
        <v>##BLANK</v>
      </c>
      <c r="J1229" s="1528" t="str">
        <f>IF(ISBLANK('CWW3'!$AE$59),"##BLANK",'CWW3'!$AE$59)</f>
        <v>##BLANK</v>
      </c>
      <c r="K1229" s="1528" t="str">
        <f>IF(ISBLANK('CWW3'!$AP$59),"##BLANK",'CWW3'!$AP$59)</f>
        <v>##BLANK</v>
      </c>
      <c r="L1229" s="1528" t="str">
        <f>IF(ISBLANK('CWW3'!$BA$59),"##BLANK",'CWW3'!$BA$59)</f>
        <v>##BLANK</v>
      </c>
      <c r="M1229" s="1528" t="str">
        <f>IF(ISBLANK('CWW3'!$BL$59),"##BLANK",'CWW3'!$BL$59)</f>
        <v>##BLANK</v>
      </c>
      <c r="N1229" s="1528" t="str">
        <f>IF(ISBLANK('CWW3'!$BW$59),"##BLANK",'CWW3'!$BW$59)</f>
        <v>##BLANK</v>
      </c>
      <c r="O1229" s="1528" t="str">
        <f>IF(ISBLANK('CWW3'!$CH$59),"##BLANK",'CWW3'!$CH$59)</f>
        <v>##BLANK</v>
      </c>
    </row>
    <row r="1230" spans="2:15">
      <c r="B1230" s="1516" t="str">
        <f>UPPER('CWW3'!$DC$59)</f>
        <v>CWW3_050STP_PR24</v>
      </c>
      <c r="C1230" s="1516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16" t="str">
        <f>'CWW3'!$C$59</f>
        <v>£m</v>
      </c>
      <c r="E1230" s="1516" t="s">
        <v>31</v>
      </c>
      <c r="H1230" s="1528" t="str">
        <f>IF(ISBLANK('CWW3'!$J$59),"##BLANK",'CWW3'!$J$59)</f>
        <v>##BLANK</v>
      </c>
      <c r="I1230" s="1528" t="str">
        <f>IF(ISBLANK('CWW3'!$U$59),"##BLANK",'CWW3'!$U$59)</f>
        <v>##BLANK</v>
      </c>
      <c r="J1230" s="1528" t="str">
        <f>IF(ISBLANK('CWW3'!$AF$59),"##BLANK",'CWW3'!$AF$59)</f>
        <v>##BLANK</v>
      </c>
      <c r="K1230" s="1528" t="str">
        <f>IF(ISBLANK('CWW3'!$AQ$59),"##BLANK",'CWW3'!$AQ$59)</f>
        <v>##BLANK</v>
      </c>
      <c r="L1230" s="1528" t="str">
        <f>IF(ISBLANK('CWW3'!$BB$59),"##BLANK",'CWW3'!$BB$59)</f>
        <v>##BLANK</v>
      </c>
      <c r="M1230" s="1528" t="str">
        <f>IF(ISBLANK('CWW3'!$BM$59),"##BLANK",'CWW3'!$BM$59)</f>
        <v>##BLANK</v>
      </c>
      <c r="N1230" s="1528" t="str">
        <f>IF(ISBLANK('CWW3'!$BX$59),"##BLANK",'CWW3'!$BX$59)</f>
        <v>##BLANK</v>
      </c>
      <c r="O1230" s="1528" t="str">
        <f>IF(ISBLANK('CWW3'!$CI$59),"##BLANK",'CWW3'!$CI$59)</f>
        <v>##BLANK</v>
      </c>
    </row>
    <row r="1231" spans="2:15">
      <c r="B1231" s="1516" t="str">
        <f>UPPER('CWW3'!$DD$59)</f>
        <v>CWW3_050SDT_PR24</v>
      </c>
      <c r="C1231" s="1516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16" t="str">
        <f>'CWW3'!$C$59</f>
        <v>£m</v>
      </c>
      <c r="E1231" s="1516" t="s">
        <v>31</v>
      </c>
      <c r="H1231" s="1528" t="str">
        <f>IF(ISBLANK('CWW3'!$K$59),"##BLANK",'CWW3'!$K$59)</f>
        <v>##BLANK</v>
      </c>
      <c r="I1231" s="1528" t="str">
        <f>IF(ISBLANK('CWW3'!$V$59),"##BLANK",'CWW3'!$V$59)</f>
        <v>##BLANK</v>
      </c>
      <c r="J1231" s="1528" t="str">
        <f>IF(ISBLANK('CWW3'!$AG$59),"##BLANK",'CWW3'!$AG$59)</f>
        <v>##BLANK</v>
      </c>
      <c r="K1231" s="1528" t="str">
        <f>IF(ISBLANK('CWW3'!$AR$59),"##BLANK",'CWW3'!$AR$59)</f>
        <v>##BLANK</v>
      </c>
      <c r="L1231" s="1528" t="str">
        <f>IF(ISBLANK('CWW3'!$BC$59),"##BLANK",'CWW3'!$BC$59)</f>
        <v>##BLANK</v>
      </c>
      <c r="M1231" s="1528" t="str">
        <f>IF(ISBLANK('CWW3'!$BN$59),"##BLANK",'CWW3'!$BN$59)</f>
        <v>##BLANK</v>
      </c>
      <c r="N1231" s="1528" t="str">
        <f>IF(ISBLANK('CWW3'!$BY$59),"##BLANK",'CWW3'!$BY$59)</f>
        <v>##BLANK</v>
      </c>
      <c r="O1231" s="1528" t="str">
        <f>IF(ISBLANK('CWW3'!$CJ$59),"##BLANK",'CWW3'!$CJ$59)</f>
        <v>##BLANK</v>
      </c>
    </row>
    <row r="1232" spans="2:15">
      <c r="B1232" s="1516" t="str">
        <f>UPPER('CWW3'!$DE$59)</f>
        <v>CWW3_050SDD_PR24</v>
      </c>
      <c r="C1232" s="1516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16" t="str">
        <f>'CWW3'!$C$59</f>
        <v>£m</v>
      </c>
      <c r="E1232" s="1516" t="s">
        <v>31</v>
      </c>
      <c r="H1232" s="1528" t="str">
        <f>IF(ISBLANK('CWW3'!$L$59),"##BLANK",'CWW3'!$L$59)</f>
        <v>##BLANK</v>
      </c>
      <c r="I1232" s="1528" t="str">
        <f>IF(ISBLANK('CWW3'!$W$59),"##BLANK",'CWW3'!$W$59)</f>
        <v>##BLANK</v>
      </c>
      <c r="J1232" s="1528" t="str">
        <f>IF(ISBLANK('CWW3'!$AH$59),"##BLANK",'CWW3'!$AH$59)</f>
        <v>##BLANK</v>
      </c>
      <c r="K1232" s="1528" t="str">
        <f>IF(ISBLANK('CWW3'!$AS$59),"##BLANK",'CWW3'!$AS$59)</f>
        <v>##BLANK</v>
      </c>
      <c r="L1232" s="1528" t="str">
        <f>IF(ISBLANK('CWW3'!$BD$59),"##BLANK",'CWW3'!$BD$59)</f>
        <v>##BLANK</v>
      </c>
      <c r="M1232" s="1528" t="str">
        <f>IF(ISBLANK('CWW3'!$BO$59),"##BLANK",'CWW3'!$BO$59)</f>
        <v>##BLANK</v>
      </c>
      <c r="N1232" s="1528" t="str">
        <f>IF(ISBLANK('CWW3'!$BZ$59),"##BLANK",'CWW3'!$BZ$59)</f>
        <v>##BLANK</v>
      </c>
      <c r="O1232" s="1528" t="str">
        <f>IF(ISBLANK('CWW3'!$CK$59),"##BLANK",'CWW3'!$CK$59)</f>
        <v>##BLANK</v>
      </c>
    </row>
    <row r="1233" spans="2:15">
      <c r="B1233" s="1516" t="str">
        <f>UPPER('CWW3'!$DF$59)</f>
        <v>CWW3_050ADDN1_PR24</v>
      </c>
      <c r="C1233" s="1516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16" t="str">
        <f>'CWW3'!$C$59</f>
        <v>£m</v>
      </c>
      <c r="E1233" s="1516" t="s">
        <v>31</v>
      </c>
      <c r="H1233" s="1528" t="str">
        <f>IF(ISBLANK('CWW3'!$M$59),"##BLANK",'CWW3'!$M$59)</f>
        <v>##BLANK</v>
      </c>
      <c r="I1233" s="1528" t="str">
        <f>IF(ISBLANK('CWW3'!$X$59),"##BLANK",'CWW3'!$X$59)</f>
        <v>##BLANK</v>
      </c>
      <c r="J1233" s="1528" t="str">
        <f>IF(ISBLANK('CWW3'!$AI$59),"##BLANK",'CWW3'!$AI$59)</f>
        <v>##BLANK</v>
      </c>
      <c r="K1233" s="1528" t="str">
        <f>IF(ISBLANK('CWW3'!$AT$59),"##BLANK",'CWW3'!$AT$59)</f>
        <v>##BLANK</v>
      </c>
      <c r="L1233" s="1528" t="str">
        <f>IF(ISBLANK('CWW3'!$BE$59),"##BLANK",'CWW3'!$BE$59)</f>
        <v>##BLANK</v>
      </c>
      <c r="M1233" s="1528" t="str">
        <f>IF(ISBLANK('CWW3'!$BP$59),"##BLANK",'CWW3'!$BP$59)</f>
        <v>##BLANK</v>
      </c>
      <c r="N1233" s="1528" t="str">
        <f>IF(ISBLANK('CWW3'!$CA$59),"##BLANK",'CWW3'!$CA$59)</f>
        <v>##BLANK</v>
      </c>
      <c r="O1233" s="1528" t="str">
        <f>IF(ISBLANK('CWW3'!$CL$59),"##BLANK",'CWW3'!$CL$59)</f>
        <v>##BLANK</v>
      </c>
    </row>
    <row r="1234" spans="2:15">
      <c r="B1234" s="1516" t="str">
        <f>UPPER('CWW3'!$DG$59)</f>
        <v>CWW3_050ADDN2_PR24</v>
      </c>
      <c r="C1234" s="1516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16" t="str">
        <f>'CWW3'!$C$59</f>
        <v>£m</v>
      </c>
      <c r="E1234" s="1516" t="s">
        <v>31</v>
      </c>
      <c r="H1234" s="1528" t="str">
        <f>IF(ISBLANK('CWW3'!$N$59),"##BLANK",'CWW3'!$N$59)</f>
        <v>##BLANK</v>
      </c>
      <c r="I1234" s="1528" t="str">
        <f>IF(ISBLANK('CWW3'!$Y$59),"##BLANK",'CWW3'!$Y$59)</f>
        <v>##BLANK</v>
      </c>
      <c r="J1234" s="1528" t="str">
        <f>IF(ISBLANK('CWW3'!$AJ$59),"##BLANK",'CWW3'!$AJ$59)</f>
        <v>##BLANK</v>
      </c>
      <c r="K1234" s="1528" t="str">
        <f>IF(ISBLANK('CWW3'!$AU$59),"##BLANK",'CWW3'!$AU$59)</f>
        <v>##BLANK</v>
      </c>
      <c r="L1234" s="1528" t="str">
        <f>IF(ISBLANK('CWW3'!$BF$59),"##BLANK",'CWW3'!$BF$59)</f>
        <v>##BLANK</v>
      </c>
      <c r="M1234" s="1528" t="str">
        <f>IF(ISBLANK('CWW3'!$BQ$59),"##BLANK",'CWW3'!$BQ$59)</f>
        <v>##BLANK</v>
      </c>
      <c r="N1234" s="1528" t="str">
        <f>IF(ISBLANK('CWW3'!$CB$59),"##BLANK",'CWW3'!$CB$59)</f>
        <v>##BLANK</v>
      </c>
      <c r="O1234" s="1528" t="str">
        <f>IF(ISBLANK('CWW3'!$CM$59),"##BLANK",'CWW3'!$CM$59)</f>
        <v>##BLANK</v>
      </c>
    </row>
    <row r="1235" spans="2:15">
      <c r="B1235" s="1516" t="str">
        <f>UPPER('CWW3'!$DH$59)</f>
        <v>CWW3_050TOT_PR24</v>
      </c>
      <c r="C1235" s="1516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16" t="str">
        <f>'CWW3'!$C$59</f>
        <v>£m</v>
      </c>
      <c r="E1235" s="1516" t="s">
        <v>31</v>
      </c>
      <c r="H1235" s="1528">
        <f>IF(ISBLANK('CWW3'!$O$59),"##BLANK",'CWW3'!$O$59)</f>
        <v>0</v>
      </c>
      <c r="I1235" s="1528">
        <f>IF(ISBLANK('CWW3'!$Z$59),"##BLANK",'CWW3'!$Z$59)</f>
        <v>0</v>
      </c>
      <c r="J1235" s="1528">
        <f>IF(ISBLANK('CWW3'!$AK$59),"##BLANK",'CWW3'!$AK$59)</f>
        <v>0</v>
      </c>
      <c r="K1235" s="1528">
        <f>IF(ISBLANK('CWW3'!$AV$59),"##BLANK",'CWW3'!$AV$59)</f>
        <v>0</v>
      </c>
      <c r="L1235" s="1528">
        <f>IF(ISBLANK('CWW3'!$BG$59),"##BLANK",'CWW3'!$BG$59)</f>
        <v>0</v>
      </c>
      <c r="M1235" s="1528">
        <f>IF(ISBLANK('CWW3'!$BR$59),"##BLANK",'CWW3'!$BR$59)</f>
        <v>0</v>
      </c>
      <c r="N1235" s="1528">
        <f>IF(ISBLANK('CWW3'!$CC$59),"##BLANK",'CWW3'!$CC$59)</f>
        <v>0</v>
      </c>
      <c r="O1235" s="1528">
        <f>IF(ISBLANK('CWW3'!$CN$59),"##BLANK",'CWW3'!$CN$59)</f>
        <v>0</v>
      </c>
    </row>
    <row r="1236" spans="2:15">
      <c r="B1236" s="1516" t="str">
        <f>UPPER('CWW3'!$CX$60)</f>
        <v>CWW3_051FL_PR24</v>
      </c>
      <c r="C1236" s="1516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16" t="str">
        <f>'CWW3'!$C$60</f>
        <v>£m</v>
      </c>
      <c r="E1236" s="1516" t="s">
        <v>31</v>
      </c>
      <c r="H1236" s="1528">
        <f>IF(ISBLANK('CWW3'!$E$60),"##BLANK",'CWW3'!$E$60)</f>
        <v>0</v>
      </c>
      <c r="I1236" s="1528">
        <f>IF(ISBLANK('CWW3'!$P$60),"##BLANK",'CWW3'!$P$60)</f>
        <v>0</v>
      </c>
      <c r="J1236" s="1528">
        <f>IF(ISBLANK('CWW3'!$AA$60),"##BLANK",'CWW3'!$AA$60)</f>
        <v>0</v>
      </c>
      <c r="K1236" s="1528">
        <f>IF(ISBLANK('CWW3'!$AL$60),"##BLANK",'CWW3'!$AL$60)</f>
        <v>0</v>
      </c>
      <c r="L1236" s="1528">
        <f>IF(ISBLANK('CWW3'!$AW$60),"##BLANK",'CWW3'!$AW$60)</f>
        <v>0</v>
      </c>
      <c r="M1236" s="1528">
        <f>IF(ISBLANK('CWW3'!$BH$60),"##BLANK",'CWW3'!$BH$60)</f>
        <v>0</v>
      </c>
      <c r="N1236" s="1528">
        <f>IF(ISBLANK('CWW3'!$BS$60),"##BLANK",'CWW3'!$BS$60)</f>
        <v>0</v>
      </c>
      <c r="O1236" s="1528">
        <f>IF(ISBLANK('CWW3'!$CD$60),"##BLANK",'CWW3'!$CD$60)</f>
        <v>0</v>
      </c>
    </row>
    <row r="1237" spans="2:15">
      <c r="B1237" s="1516" t="str">
        <f>UPPER('CWW3'!$CY$60)</f>
        <v>CWW3_051SWD_PR24</v>
      </c>
      <c r="C1237" s="1516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16" t="str">
        <f>'CWW3'!$C$60</f>
        <v>£m</v>
      </c>
      <c r="E1237" s="1516" t="s">
        <v>31</v>
      </c>
      <c r="H1237" s="1528">
        <f>IF(ISBLANK('CWW3'!$F$60),"##BLANK",'CWW3'!$F$60)</f>
        <v>0</v>
      </c>
      <c r="I1237" s="1528">
        <f>IF(ISBLANK('CWW3'!$Q$60),"##BLANK",'CWW3'!$Q$60)</f>
        <v>0</v>
      </c>
      <c r="J1237" s="1528">
        <f>IF(ISBLANK('CWW3'!$AB$60),"##BLANK",'CWW3'!$AB$60)</f>
        <v>0</v>
      </c>
      <c r="K1237" s="1528">
        <f>IF(ISBLANK('CWW3'!$AM$60),"##BLANK",'CWW3'!$AM$60)</f>
        <v>0</v>
      </c>
      <c r="L1237" s="1528">
        <f>IF(ISBLANK('CWW3'!$AX$60),"##BLANK",'CWW3'!$AX$60)</f>
        <v>0</v>
      </c>
      <c r="M1237" s="1528">
        <f>IF(ISBLANK('CWW3'!$BI$60),"##BLANK",'CWW3'!$BI$60)</f>
        <v>0</v>
      </c>
      <c r="N1237" s="1528">
        <f>IF(ISBLANK('CWW3'!$BT$60),"##BLANK",'CWW3'!$BT$60)</f>
        <v>0</v>
      </c>
      <c r="O1237" s="1528">
        <f>IF(ISBLANK('CWW3'!$CE$60),"##BLANK",'CWW3'!$CE$60)</f>
        <v>0</v>
      </c>
    </row>
    <row r="1238" spans="2:15">
      <c r="B1238" s="1516" t="str">
        <f>UPPER('CWW3'!$CZ$60)</f>
        <v>CWW3_051HD_PR24</v>
      </c>
      <c r="C1238" s="1516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16" t="str">
        <f>'CWW3'!$C$60</f>
        <v>£m</v>
      </c>
      <c r="E1238" s="1516" t="s">
        <v>31</v>
      </c>
      <c r="H1238" s="1528">
        <f>IF(ISBLANK('CWW3'!$G$60),"##BLANK",'CWW3'!$G$60)</f>
        <v>0</v>
      </c>
      <c r="I1238" s="1528">
        <f>IF(ISBLANK('CWW3'!$R$60),"##BLANK",'CWW3'!$R$60)</f>
        <v>0</v>
      </c>
      <c r="J1238" s="1528">
        <f>IF(ISBLANK('CWW3'!$AC$60),"##BLANK",'CWW3'!$AC$60)</f>
        <v>0</v>
      </c>
      <c r="K1238" s="1528">
        <f>IF(ISBLANK('CWW3'!$AN$60),"##BLANK",'CWW3'!$AN$60)</f>
        <v>0</v>
      </c>
      <c r="L1238" s="1528">
        <f>IF(ISBLANK('CWW3'!$AY$60),"##BLANK",'CWW3'!$AY$60)</f>
        <v>0</v>
      </c>
      <c r="M1238" s="1528">
        <f>IF(ISBLANK('CWW3'!$BJ$60),"##BLANK",'CWW3'!$BJ$60)</f>
        <v>0</v>
      </c>
      <c r="N1238" s="1528">
        <f>IF(ISBLANK('CWW3'!$BU$60),"##BLANK",'CWW3'!$BU$60)</f>
        <v>0</v>
      </c>
      <c r="O1238" s="1528">
        <f>IF(ISBLANK('CWW3'!$CF$60),"##BLANK",'CWW3'!$CF$60)</f>
        <v>0</v>
      </c>
    </row>
    <row r="1239" spans="2:15">
      <c r="B1239" s="1516" t="str">
        <f>UPPER('CWW3'!$DA$60)</f>
        <v>CWW3_051STD_PR24</v>
      </c>
      <c r="C1239" s="1516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16" t="str">
        <f>'CWW3'!$C$60</f>
        <v>£m</v>
      </c>
      <c r="E1239" s="1516" t="s">
        <v>31</v>
      </c>
      <c r="H1239" s="1528">
        <f>IF(ISBLANK('CWW3'!$H$60),"##BLANK",'CWW3'!$H$60)</f>
        <v>0</v>
      </c>
      <c r="I1239" s="1528">
        <f>IF(ISBLANK('CWW3'!$S$60),"##BLANK",'CWW3'!$S$60)</f>
        <v>0</v>
      </c>
      <c r="J1239" s="1528">
        <f>IF(ISBLANK('CWW3'!$AD$60),"##BLANK",'CWW3'!$AD$60)</f>
        <v>0</v>
      </c>
      <c r="K1239" s="1528">
        <f>IF(ISBLANK('CWW3'!$AO$60),"##BLANK",'CWW3'!$AO$60)</f>
        <v>0</v>
      </c>
      <c r="L1239" s="1528">
        <f>IF(ISBLANK('CWW3'!$AZ$60),"##BLANK",'CWW3'!$AZ$60)</f>
        <v>0</v>
      </c>
      <c r="M1239" s="1528">
        <f>IF(ISBLANK('CWW3'!$BK$60),"##BLANK",'CWW3'!$BK$60)</f>
        <v>0</v>
      </c>
      <c r="N1239" s="1528">
        <f>IF(ISBLANK('CWW3'!$BV$60),"##BLANK",'CWW3'!$BV$60)</f>
        <v>0</v>
      </c>
      <c r="O1239" s="1528">
        <f>IF(ISBLANK('CWW3'!$CG$60),"##BLANK",'CWW3'!$CG$60)</f>
        <v>0</v>
      </c>
    </row>
    <row r="1240" spans="2:15">
      <c r="B1240" s="1516" t="str">
        <f>UPPER('CWW3'!$DB$60)</f>
        <v>CWW3_051SLT_PR24</v>
      </c>
      <c r="C1240" s="1516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16" t="str">
        <f>'CWW3'!$C$60</f>
        <v>£m</v>
      </c>
      <c r="E1240" s="1516" t="s">
        <v>31</v>
      </c>
      <c r="H1240" s="1528">
        <f>IF(ISBLANK('CWW3'!$I$60),"##BLANK",'CWW3'!$I$60)</f>
        <v>0</v>
      </c>
      <c r="I1240" s="1528">
        <f>IF(ISBLANK('CWW3'!$T$60),"##BLANK",'CWW3'!$T$60)</f>
        <v>0</v>
      </c>
      <c r="J1240" s="1528">
        <f>IF(ISBLANK('CWW3'!$AE$60),"##BLANK",'CWW3'!$AE$60)</f>
        <v>0</v>
      </c>
      <c r="K1240" s="1528">
        <f>IF(ISBLANK('CWW3'!$AP$60),"##BLANK",'CWW3'!$AP$60)</f>
        <v>0</v>
      </c>
      <c r="L1240" s="1528">
        <f>IF(ISBLANK('CWW3'!$BA$60),"##BLANK",'CWW3'!$BA$60)</f>
        <v>0</v>
      </c>
      <c r="M1240" s="1528">
        <f>IF(ISBLANK('CWW3'!$BL$60),"##BLANK",'CWW3'!$BL$60)</f>
        <v>0</v>
      </c>
      <c r="N1240" s="1528">
        <f>IF(ISBLANK('CWW3'!$BW$60),"##BLANK",'CWW3'!$BW$60)</f>
        <v>0</v>
      </c>
      <c r="O1240" s="1528">
        <f>IF(ISBLANK('CWW3'!$CH$60),"##BLANK",'CWW3'!$CH$60)</f>
        <v>0</v>
      </c>
    </row>
    <row r="1241" spans="2:15">
      <c r="B1241" s="1516" t="str">
        <f>UPPER('CWW3'!$DC$60)</f>
        <v>CWW3_051STP_PR24</v>
      </c>
      <c r="C1241" s="1516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16" t="str">
        <f>'CWW3'!$C$60</f>
        <v>£m</v>
      </c>
      <c r="E1241" s="1516" t="s">
        <v>31</v>
      </c>
      <c r="H1241" s="1528">
        <f>IF(ISBLANK('CWW3'!$J$60),"##BLANK",'CWW3'!$J$60)</f>
        <v>0</v>
      </c>
      <c r="I1241" s="1528">
        <f>IF(ISBLANK('CWW3'!$U$60),"##BLANK",'CWW3'!$U$60)</f>
        <v>0</v>
      </c>
      <c r="J1241" s="1528">
        <f>IF(ISBLANK('CWW3'!$AF$60),"##BLANK",'CWW3'!$AF$60)</f>
        <v>0</v>
      </c>
      <c r="K1241" s="1528">
        <f>IF(ISBLANK('CWW3'!$AQ$60),"##BLANK",'CWW3'!$AQ$60)</f>
        <v>0</v>
      </c>
      <c r="L1241" s="1528">
        <f>IF(ISBLANK('CWW3'!$BB$60),"##BLANK",'CWW3'!$BB$60)</f>
        <v>0</v>
      </c>
      <c r="M1241" s="1528">
        <f>IF(ISBLANK('CWW3'!$BM$60),"##BLANK",'CWW3'!$BM$60)</f>
        <v>0</v>
      </c>
      <c r="N1241" s="1528">
        <f>IF(ISBLANK('CWW3'!$BX$60),"##BLANK",'CWW3'!$BX$60)</f>
        <v>0</v>
      </c>
      <c r="O1241" s="1528">
        <f>IF(ISBLANK('CWW3'!$CI$60),"##BLANK",'CWW3'!$CI$60)</f>
        <v>0</v>
      </c>
    </row>
    <row r="1242" spans="2:15">
      <c r="B1242" s="1516" t="str">
        <f>UPPER('CWW3'!$DD$60)</f>
        <v>CWW3_051SDT_PR24</v>
      </c>
      <c r="C1242" s="1516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16" t="str">
        <f>'CWW3'!$C$60</f>
        <v>£m</v>
      </c>
      <c r="E1242" s="1516" t="s">
        <v>31</v>
      </c>
      <c r="H1242" s="1528">
        <f>IF(ISBLANK('CWW3'!$K$60),"##BLANK",'CWW3'!$K$60)</f>
        <v>0</v>
      </c>
      <c r="I1242" s="1528">
        <f>IF(ISBLANK('CWW3'!$V$60),"##BLANK",'CWW3'!$V$60)</f>
        <v>0</v>
      </c>
      <c r="J1242" s="1528">
        <f>IF(ISBLANK('CWW3'!$AG$60),"##BLANK",'CWW3'!$AG$60)</f>
        <v>0</v>
      </c>
      <c r="K1242" s="1528">
        <f>IF(ISBLANK('CWW3'!$AR$60),"##BLANK",'CWW3'!$AR$60)</f>
        <v>0</v>
      </c>
      <c r="L1242" s="1528">
        <f>IF(ISBLANK('CWW3'!$BC$60),"##BLANK",'CWW3'!$BC$60)</f>
        <v>0</v>
      </c>
      <c r="M1242" s="1528">
        <f>IF(ISBLANK('CWW3'!$BN$60),"##BLANK",'CWW3'!$BN$60)</f>
        <v>0</v>
      </c>
      <c r="N1242" s="1528">
        <f>IF(ISBLANK('CWW3'!$BY$60),"##BLANK",'CWW3'!$BY$60)</f>
        <v>0</v>
      </c>
      <c r="O1242" s="1528">
        <f>IF(ISBLANK('CWW3'!$CJ$60),"##BLANK",'CWW3'!$CJ$60)</f>
        <v>0</v>
      </c>
    </row>
    <row r="1243" spans="2:15">
      <c r="B1243" s="1516" t="str">
        <f>UPPER('CWW3'!$DE$60)</f>
        <v>CWW3_051SDD_PR24</v>
      </c>
      <c r="C1243" s="1516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16" t="str">
        <f>'CWW3'!$C$60</f>
        <v>£m</v>
      </c>
      <c r="E1243" s="1516" t="s">
        <v>31</v>
      </c>
      <c r="H1243" s="1528">
        <f>IF(ISBLANK('CWW3'!$L$60),"##BLANK",'CWW3'!$L$60)</f>
        <v>0</v>
      </c>
      <c r="I1243" s="1528">
        <f>IF(ISBLANK('CWW3'!$W$60),"##BLANK",'CWW3'!$W$60)</f>
        <v>0</v>
      </c>
      <c r="J1243" s="1528">
        <f>IF(ISBLANK('CWW3'!$AH$60),"##BLANK",'CWW3'!$AH$60)</f>
        <v>0</v>
      </c>
      <c r="K1243" s="1528">
        <f>IF(ISBLANK('CWW3'!$AS$60),"##BLANK",'CWW3'!$AS$60)</f>
        <v>0</v>
      </c>
      <c r="L1243" s="1528">
        <f>IF(ISBLANK('CWW3'!$BD$60),"##BLANK",'CWW3'!$BD$60)</f>
        <v>0</v>
      </c>
      <c r="M1243" s="1528">
        <f>IF(ISBLANK('CWW3'!$BO$60),"##BLANK",'CWW3'!$BO$60)</f>
        <v>0</v>
      </c>
      <c r="N1243" s="1528">
        <f>IF(ISBLANK('CWW3'!$BZ$60),"##BLANK",'CWW3'!$BZ$60)</f>
        <v>0</v>
      </c>
      <c r="O1243" s="1528">
        <f>IF(ISBLANK('CWW3'!$CK$60),"##BLANK",'CWW3'!$CK$60)</f>
        <v>0</v>
      </c>
    </row>
    <row r="1244" spans="2:15">
      <c r="B1244" s="1516" t="str">
        <f>UPPER('CWW3'!$DF$60)</f>
        <v>CWW3_051ADDN1_PR24</v>
      </c>
      <c r="C1244" s="1516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16" t="str">
        <f>'CWW3'!$C$60</f>
        <v>£m</v>
      </c>
      <c r="E1244" s="1516" t="s">
        <v>31</v>
      </c>
      <c r="H1244" s="1528">
        <f>IF(ISBLANK('CWW3'!$M$60),"##BLANK",'CWW3'!$M$60)</f>
        <v>0</v>
      </c>
      <c r="I1244" s="1528">
        <f>IF(ISBLANK('CWW3'!$X$60),"##BLANK",'CWW3'!$X$60)</f>
        <v>0</v>
      </c>
      <c r="J1244" s="1528">
        <f>IF(ISBLANK('CWW3'!$AI$60),"##BLANK",'CWW3'!$AI$60)</f>
        <v>0</v>
      </c>
      <c r="K1244" s="1528">
        <f>IF(ISBLANK('CWW3'!$AT$60),"##BLANK",'CWW3'!$AT$60)</f>
        <v>0</v>
      </c>
      <c r="L1244" s="1528">
        <f>IF(ISBLANK('CWW3'!$BE$60),"##BLANK",'CWW3'!$BE$60)</f>
        <v>0</v>
      </c>
      <c r="M1244" s="1528">
        <f>IF(ISBLANK('CWW3'!$BP$60),"##BLANK",'CWW3'!$BP$60)</f>
        <v>0</v>
      </c>
      <c r="N1244" s="1528">
        <f>IF(ISBLANK('CWW3'!$CA$60),"##BLANK",'CWW3'!$CA$60)</f>
        <v>0</v>
      </c>
      <c r="O1244" s="1528">
        <f>IF(ISBLANK('CWW3'!$CL$60),"##BLANK",'CWW3'!$CL$60)</f>
        <v>0</v>
      </c>
    </row>
    <row r="1245" spans="2:15">
      <c r="B1245" s="1516" t="str">
        <f>UPPER('CWW3'!$DG$60)</f>
        <v>CWW3_051ADDN2_PR24</v>
      </c>
      <c r="C1245" s="1516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16" t="str">
        <f>'CWW3'!$C$60</f>
        <v>£m</v>
      </c>
      <c r="E1245" s="1516" t="s">
        <v>31</v>
      </c>
      <c r="H1245" s="1528">
        <f>IF(ISBLANK('CWW3'!$N$60),"##BLANK",'CWW3'!$N$60)</f>
        <v>0</v>
      </c>
      <c r="I1245" s="1528">
        <f>IF(ISBLANK('CWW3'!$Y$60),"##BLANK",'CWW3'!$Y$60)</f>
        <v>0</v>
      </c>
      <c r="J1245" s="1528">
        <f>IF(ISBLANK('CWW3'!$AJ$60),"##BLANK",'CWW3'!$AJ$60)</f>
        <v>0</v>
      </c>
      <c r="K1245" s="1528">
        <f>IF(ISBLANK('CWW3'!$AU$60),"##BLANK",'CWW3'!$AU$60)</f>
        <v>0</v>
      </c>
      <c r="L1245" s="1528">
        <f>IF(ISBLANK('CWW3'!$BF$60),"##BLANK",'CWW3'!$BF$60)</f>
        <v>0</v>
      </c>
      <c r="M1245" s="1528">
        <f>IF(ISBLANK('CWW3'!$BQ$60),"##BLANK",'CWW3'!$BQ$60)</f>
        <v>0</v>
      </c>
      <c r="N1245" s="1528">
        <f>IF(ISBLANK('CWW3'!$CB$60),"##BLANK",'CWW3'!$CB$60)</f>
        <v>0</v>
      </c>
      <c r="O1245" s="1528">
        <f>IF(ISBLANK('CWW3'!$CM$60),"##BLANK",'CWW3'!$CM$60)</f>
        <v>0</v>
      </c>
    </row>
    <row r="1246" spans="2:15">
      <c r="B1246" s="1516" t="str">
        <f>UPPER('CWW3'!$DH$60)</f>
        <v>CWW3_051TOT_PR24</v>
      </c>
      <c r="C1246" s="1516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16" t="str">
        <f>'CWW3'!$C$60</f>
        <v>£m</v>
      </c>
      <c r="E1246" s="1516" t="s">
        <v>31</v>
      </c>
      <c r="H1246" s="1528">
        <f>IF(ISBLANK('CWW3'!$O$60),"##BLANK",'CWW3'!$O$60)</f>
        <v>0</v>
      </c>
      <c r="I1246" s="1528">
        <f>IF(ISBLANK('CWW3'!$Z$60),"##BLANK",'CWW3'!$Z$60)</f>
        <v>0</v>
      </c>
      <c r="J1246" s="1528">
        <f>IF(ISBLANK('CWW3'!$AK$60),"##BLANK",'CWW3'!$AK$60)</f>
        <v>0</v>
      </c>
      <c r="K1246" s="1528">
        <f>IF(ISBLANK('CWW3'!$AV$60),"##BLANK",'CWW3'!$AV$60)</f>
        <v>0</v>
      </c>
      <c r="L1246" s="1528">
        <f>IF(ISBLANK('CWW3'!$BG$60),"##BLANK",'CWW3'!$BG$60)</f>
        <v>0</v>
      </c>
      <c r="M1246" s="1528">
        <f>IF(ISBLANK('CWW3'!$BR$60),"##BLANK",'CWW3'!$BR$60)</f>
        <v>0</v>
      </c>
      <c r="N1246" s="1528">
        <f>IF(ISBLANK('CWW3'!$CC$60),"##BLANK",'CWW3'!$CC$60)</f>
        <v>0</v>
      </c>
      <c r="O1246" s="1528">
        <f>IF(ISBLANK('CWW3'!$CN$60),"##BLANK",'CWW3'!$CN$60)</f>
        <v>0</v>
      </c>
    </row>
    <row r="1247" spans="2:15">
      <c r="B1247" s="1516" t="str">
        <f>UPPER('CWW3'!$CX$61)</f>
        <v>CWW3_052FL_PR24</v>
      </c>
      <c r="C1247" s="1516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16" t="str">
        <f>'CWW3'!$C$61</f>
        <v>£m</v>
      </c>
      <c r="E1247" s="1516" t="s">
        <v>31</v>
      </c>
      <c r="H1247" s="1528" t="str">
        <f>IF(ISBLANK('CWW3'!$E$61),"##BLANK",'CWW3'!$E$61)</f>
        <v>##BLANK</v>
      </c>
      <c r="I1247" s="1528" t="str">
        <f>IF(ISBLANK('CWW3'!$P$61),"##BLANK",'CWW3'!$P$61)</f>
        <v>##BLANK</v>
      </c>
      <c r="J1247" s="1528" t="str">
        <f>IF(ISBLANK('CWW3'!$AA$61),"##BLANK",'CWW3'!$AA$61)</f>
        <v>##BLANK</v>
      </c>
      <c r="K1247" s="1528" t="str">
        <f>IF(ISBLANK('CWW3'!$AL$61),"##BLANK",'CWW3'!$AL$61)</f>
        <v>##BLANK</v>
      </c>
      <c r="L1247" s="1528" t="str">
        <f>IF(ISBLANK('CWW3'!$AW$61),"##BLANK",'CWW3'!$AW$61)</f>
        <v>##BLANK</v>
      </c>
      <c r="M1247" s="1528" t="str">
        <f>IF(ISBLANK('CWW3'!$BH$61),"##BLANK",'CWW3'!$BH$61)</f>
        <v>##BLANK</v>
      </c>
      <c r="N1247" s="1528" t="str">
        <f>IF(ISBLANK('CWW3'!$BS$61),"##BLANK",'CWW3'!$BS$61)</f>
        <v>##BLANK</v>
      </c>
      <c r="O1247" s="1528" t="str">
        <f>IF(ISBLANK('CWW3'!$CD$61),"##BLANK",'CWW3'!$CD$61)</f>
        <v>##BLANK</v>
      </c>
    </row>
    <row r="1248" spans="2:15">
      <c r="B1248" s="1516" t="str">
        <f>UPPER('CWW3'!$CY$61)</f>
        <v>CWW3_052SWD_PR24</v>
      </c>
      <c r="C1248" s="1516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16" t="str">
        <f>'CWW3'!$C$61</f>
        <v>£m</v>
      </c>
      <c r="E1248" s="1516" t="s">
        <v>31</v>
      </c>
      <c r="H1248" s="1528" t="str">
        <f>IF(ISBLANK('CWW3'!$F$61),"##BLANK",'CWW3'!$F$61)</f>
        <v>##BLANK</v>
      </c>
      <c r="I1248" s="1528" t="str">
        <f>IF(ISBLANK('CWW3'!$Q$61),"##BLANK",'CWW3'!$Q$61)</f>
        <v>##BLANK</v>
      </c>
      <c r="J1248" s="1528" t="str">
        <f>IF(ISBLANK('CWW3'!$AB$61),"##BLANK",'CWW3'!$AB$61)</f>
        <v>##BLANK</v>
      </c>
      <c r="K1248" s="1528" t="str">
        <f>IF(ISBLANK('CWW3'!$AM$61),"##BLANK",'CWW3'!$AM$61)</f>
        <v>##BLANK</v>
      </c>
      <c r="L1248" s="1528" t="str">
        <f>IF(ISBLANK('CWW3'!$AX$61),"##BLANK",'CWW3'!$AX$61)</f>
        <v>##BLANK</v>
      </c>
      <c r="M1248" s="1528" t="str">
        <f>IF(ISBLANK('CWW3'!$BI$61),"##BLANK",'CWW3'!$BI$61)</f>
        <v>##BLANK</v>
      </c>
      <c r="N1248" s="1528" t="str">
        <f>IF(ISBLANK('CWW3'!$BT$61),"##BLANK",'CWW3'!$BT$61)</f>
        <v>##BLANK</v>
      </c>
      <c r="O1248" s="1528" t="str">
        <f>IF(ISBLANK('CWW3'!$CE$61),"##BLANK",'CWW3'!$CE$61)</f>
        <v>##BLANK</v>
      </c>
    </row>
    <row r="1249" spans="2:15">
      <c r="B1249" s="1516" t="str">
        <f>UPPER('CWW3'!$CZ$61)</f>
        <v>CWW3_052HD_PR24</v>
      </c>
      <c r="C1249" s="1516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16" t="str">
        <f>'CWW3'!$C$61</f>
        <v>£m</v>
      </c>
      <c r="E1249" s="1516" t="s">
        <v>31</v>
      </c>
      <c r="H1249" s="1528" t="str">
        <f>IF(ISBLANK('CWW3'!$G$61),"##BLANK",'CWW3'!$G$61)</f>
        <v>##BLANK</v>
      </c>
      <c r="I1249" s="1528" t="str">
        <f>IF(ISBLANK('CWW3'!$R$61),"##BLANK",'CWW3'!$R$61)</f>
        <v>##BLANK</v>
      </c>
      <c r="J1249" s="1528" t="str">
        <f>IF(ISBLANK('CWW3'!$AC$61),"##BLANK",'CWW3'!$AC$61)</f>
        <v>##BLANK</v>
      </c>
      <c r="K1249" s="1528" t="str">
        <f>IF(ISBLANK('CWW3'!$AN$61),"##BLANK",'CWW3'!$AN$61)</f>
        <v>##BLANK</v>
      </c>
      <c r="L1249" s="1528" t="str">
        <f>IF(ISBLANK('CWW3'!$AY$61),"##BLANK",'CWW3'!$AY$61)</f>
        <v>##BLANK</v>
      </c>
      <c r="M1249" s="1528" t="str">
        <f>IF(ISBLANK('CWW3'!$BJ$61),"##BLANK",'CWW3'!$BJ$61)</f>
        <v>##BLANK</v>
      </c>
      <c r="N1249" s="1528" t="str">
        <f>IF(ISBLANK('CWW3'!$BU$61),"##BLANK",'CWW3'!$BU$61)</f>
        <v>##BLANK</v>
      </c>
      <c r="O1249" s="1528" t="str">
        <f>IF(ISBLANK('CWW3'!$CF$61),"##BLANK",'CWW3'!$CF$61)</f>
        <v>##BLANK</v>
      </c>
    </row>
    <row r="1250" spans="2:15">
      <c r="B1250" s="1516" t="str">
        <f>UPPER('CWW3'!$DA$61)</f>
        <v>CWW3_052STD_PR24</v>
      </c>
      <c r="C1250" s="1516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16" t="str">
        <f>'CWW3'!$C$61</f>
        <v>£m</v>
      </c>
      <c r="E1250" s="1516" t="s">
        <v>31</v>
      </c>
      <c r="H1250" s="1528" t="str">
        <f>IF(ISBLANK('CWW3'!$H$61),"##BLANK",'CWW3'!$H$61)</f>
        <v>##BLANK</v>
      </c>
      <c r="I1250" s="1528" t="str">
        <f>IF(ISBLANK('CWW3'!$S$61),"##BLANK",'CWW3'!$S$61)</f>
        <v>##BLANK</v>
      </c>
      <c r="J1250" s="1528" t="str">
        <f>IF(ISBLANK('CWW3'!$AD$61),"##BLANK",'CWW3'!$AD$61)</f>
        <v>##BLANK</v>
      </c>
      <c r="K1250" s="1528" t="str">
        <f>IF(ISBLANK('CWW3'!$AO$61),"##BLANK",'CWW3'!$AO$61)</f>
        <v>##BLANK</v>
      </c>
      <c r="L1250" s="1528" t="str">
        <f>IF(ISBLANK('CWW3'!$AZ$61),"##BLANK",'CWW3'!$AZ$61)</f>
        <v>##BLANK</v>
      </c>
      <c r="M1250" s="1528" t="str">
        <f>IF(ISBLANK('CWW3'!$BK$61),"##BLANK",'CWW3'!$BK$61)</f>
        <v>##BLANK</v>
      </c>
      <c r="N1250" s="1528" t="str">
        <f>IF(ISBLANK('CWW3'!$BV$61),"##BLANK",'CWW3'!$BV$61)</f>
        <v>##BLANK</v>
      </c>
      <c r="O1250" s="1528" t="str">
        <f>IF(ISBLANK('CWW3'!$CG$61),"##BLANK",'CWW3'!$CG$61)</f>
        <v>##BLANK</v>
      </c>
    </row>
    <row r="1251" spans="2:15">
      <c r="B1251" s="1516" t="str">
        <f>UPPER('CWW3'!$DB$61)</f>
        <v>CWW3_052SLT_PR24</v>
      </c>
      <c r="C1251" s="1516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16" t="str">
        <f>'CWW3'!$C$61</f>
        <v>£m</v>
      </c>
      <c r="E1251" s="1516" t="s">
        <v>31</v>
      </c>
      <c r="H1251" s="1528" t="str">
        <f>IF(ISBLANK('CWW3'!$I$61),"##BLANK",'CWW3'!$I$61)</f>
        <v>##BLANK</v>
      </c>
      <c r="I1251" s="1528" t="str">
        <f>IF(ISBLANK('CWW3'!$T$61),"##BLANK",'CWW3'!$T$61)</f>
        <v>##BLANK</v>
      </c>
      <c r="J1251" s="1528" t="str">
        <f>IF(ISBLANK('CWW3'!$AE$61),"##BLANK",'CWW3'!$AE$61)</f>
        <v>##BLANK</v>
      </c>
      <c r="K1251" s="1528" t="str">
        <f>IF(ISBLANK('CWW3'!$AP$61),"##BLANK",'CWW3'!$AP$61)</f>
        <v>##BLANK</v>
      </c>
      <c r="L1251" s="1528" t="str">
        <f>IF(ISBLANK('CWW3'!$BA$61),"##BLANK",'CWW3'!$BA$61)</f>
        <v>##BLANK</v>
      </c>
      <c r="M1251" s="1528" t="str">
        <f>IF(ISBLANK('CWW3'!$BL$61),"##BLANK",'CWW3'!$BL$61)</f>
        <v>##BLANK</v>
      </c>
      <c r="N1251" s="1528" t="str">
        <f>IF(ISBLANK('CWW3'!$BW$61),"##BLANK",'CWW3'!$BW$61)</f>
        <v>##BLANK</v>
      </c>
      <c r="O1251" s="1528" t="str">
        <f>IF(ISBLANK('CWW3'!$CH$61),"##BLANK",'CWW3'!$CH$61)</f>
        <v>##BLANK</v>
      </c>
    </row>
    <row r="1252" spans="2:15">
      <c r="B1252" s="1516" t="str">
        <f>UPPER('CWW3'!$DC$61)</f>
        <v>CWW3_052STP_PR24</v>
      </c>
      <c r="C1252" s="1516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16" t="str">
        <f>'CWW3'!$C$61</f>
        <v>£m</v>
      </c>
      <c r="E1252" s="1516" t="s">
        <v>31</v>
      </c>
      <c r="H1252" s="1528" t="str">
        <f>IF(ISBLANK('CWW3'!$J$61),"##BLANK",'CWW3'!$J$61)</f>
        <v>##BLANK</v>
      </c>
      <c r="I1252" s="1528" t="str">
        <f>IF(ISBLANK('CWW3'!$U$61),"##BLANK",'CWW3'!$U$61)</f>
        <v>##BLANK</v>
      </c>
      <c r="J1252" s="1528" t="str">
        <f>IF(ISBLANK('CWW3'!$AF$61),"##BLANK",'CWW3'!$AF$61)</f>
        <v>##BLANK</v>
      </c>
      <c r="K1252" s="1528" t="str">
        <f>IF(ISBLANK('CWW3'!$AQ$61),"##BLANK",'CWW3'!$AQ$61)</f>
        <v>##BLANK</v>
      </c>
      <c r="L1252" s="1528" t="str">
        <f>IF(ISBLANK('CWW3'!$BB$61),"##BLANK",'CWW3'!$BB$61)</f>
        <v>##BLANK</v>
      </c>
      <c r="M1252" s="1528" t="str">
        <f>IF(ISBLANK('CWW3'!$BM$61),"##BLANK",'CWW3'!$BM$61)</f>
        <v>##BLANK</v>
      </c>
      <c r="N1252" s="1528" t="str">
        <f>IF(ISBLANK('CWW3'!$BX$61),"##BLANK",'CWW3'!$BX$61)</f>
        <v>##BLANK</v>
      </c>
      <c r="O1252" s="1528" t="str">
        <f>IF(ISBLANK('CWW3'!$CI$61),"##BLANK",'CWW3'!$CI$61)</f>
        <v>##BLANK</v>
      </c>
    </row>
    <row r="1253" spans="2:15">
      <c r="B1253" s="1516" t="str">
        <f>UPPER('CWW3'!$DD$61)</f>
        <v>CWW3_052SDT_PR24</v>
      </c>
      <c r="C1253" s="1516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16" t="str">
        <f>'CWW3'!$C$61</f>
        <v>£m</v>
      </c>
      <c r="E1253" s="1516" t="s">
        <v>31</v>
      </c>
      <c r="H1253" s="1528" t="str">
        <f>IF(ISBLANK('CWW3'!$K$61),"##BLANK",'CWW3'!$K$61)</f>
        <v>##BLANK</v>
      </c>
      <c r="I1253" s="1528" t="str">
        <f>IF(ISBLANK('CWW3'!$V$61),"##BLANK",'CWW3'!$V$61)</f>
        <v>##BLANK</v>
      </c>
      <c r="J1253" s="1528" t="str">
        <f>IF(ISBLANK('CWW3'!$AG$61),"##BLANK",'CWW3'!$AG$61)</f>
        <v>##BLANK</v>
      </c>
      <c r="K1253" s="1528" t="str">
        <f>IF(ISBLANK('CWW3'!$AR$61),"##BLANK",'CWW3'!$AR$61)</f>
        <v>##BLANK</v>
      </c>
      <c r="L1253" s="1528" t="str">
        <f>IF(ISBLANK('CWW3'!$BC$61),"##BLANK",'CWW3'!$BC$61)</f>
        <v>##BLANK</v>
      </c>
      <c r="M1253" s="1528" t="str">
        <f>IF(ISBLANK('CWW3'!$BN$61),"##BLANK",'CWW3'!$BN$61)</f>
        <v>##BLANK</v>
      </c>
      <c r="N1253" s="1528" t="str">
        <f>IF(ISBLANK('CWW3'!$BY$61),"##BLANK",'CWW3'!$BY$61)</f>
        <v>##BLANK</v>
      </c>
      <c r="O1253" s="1528" t="str">
        <f>IF(ISBLANK('CWW3'!$CJ$61),"##BLANK",'CWW3'!$CJ$61)</f>
        <v>##BLANK</v>
      </c>
    </row>
    <row r="1254" spans="2:15">
      <c r="B1254" s="1516" t="str">
        <f>UPPER('CWW3'!$DE$61)</f>
        <v>CWW3_052SDD_PR24</v>
      </c>
      <c r="C1254" s="1516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16" t="str">
        <f>'CWW3'!$C$61</f>
        <v>£m</v>
      </c>
      <c r="E1254" s="1516" t="s">
        <v>31</v>
      </c>
      <c r="H1254" s="1528" t="str">
        <f>IF(ISBLANK('CWW3'!$L$61),"##BLANK",'CWW3'!$L$61)</f>
        <v>##BLANK</v>
      </c>
      <c r="I1254" s="1528" t="str">
        <f>IF(ISBLANK('CWW3'!$W$61),"##BLANK",'CWW3'!$W$61)</f>
        <v>##BLANK</v>
      </c>
      <c r="J1254" s="1528" t="str">
        <f>IF(ISBLANK('CWW3'!$AH$61),"##BLANK",'CWW3'!$AH$61)</f>
        <v>##BLANK</v>
      </c>
      <c r="K1254" s="1528" t="str">
        <f>IF(ISBLANK('CWW3'!$AS$61),"##BLANK",'CWW3'!$AS$61)</f>
        <v>##BLANK</v>
      </c>
      <c r="L1254" s="1528" t="str">
        <f>IF(ISBLANK('CWW3'!$BD$61),"##BLANK",'CWW3'!$BD$61)</f>
        <v>##BLANK</v>
      </c>
      <c r="M1254" s="1528" t="str">
        <f>IF(ISBLANK('CWW3'!$BO$61),"##BLANK",'CWW3'!$BO$61)</f>
        <v>##BLANK</v>
      </c>
      <c r="N1254" s="1528" t="str">
        <f>IF(ISBLANK('CWW3'!$BZ$61),"##BLANK",'CWW3'!$BZ$61)</f>
        <v>##BLANK</v>
      </c>
      <c r="O1254" s="1528" t="str">
        <f>IF(ISBLANK('CWW3'!$CK$61),"##BLANK",'CWW3'!$CK$61)</f>
        <v>##BLANK</v>
      </c>
    </row>
    <row r="1255" spans="2:15">
      <c r="B1255" s="1516" t="str">
        <f>UPPER('CWW3'!$DF$61)</f>
        <v>CWW3_052ADDN1_PR24</v>
      </c>
      <c r="C1255" s="1516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16" t="str">
        <f>'CWW3'!$C$61</f>
        <v>£m</v>
      </c>
      <c r="E1255" s="1516" t="s">
        <v>31</v>
      </c>
      <c r="H1255" s="1528" t="str">
        <f>IF(ISBLANK('CWW3'!$M$61),"##BLANK",'CWW3'!$M$61)</f>
        <v>##BLANK</v>
      </c>
      <c r="I1255" s="1528" t="str">
        <f>IF(ISBLANK('CWW3'!$X$61),"##BLANK",'CWW3'!$X$61)</f>
        <v>##BLANK</v>
      </c>
      <c r="J1255" s="1528" t="str">
        <f>IF(ISBLANK('CWW3'!$AI$61),"##BLANK",'CWW3'!$AI$61)</f>
        <v>##BLANK</v>
      </c>
      <c r="K1255" s="1528" t="str">
        <f>IF(ISBLANK('CWW3'!$AT$61),"##BLANK",'CWW3'!$AT$61)</f>
        <v>##BLANK</v>
      </c>
      <c r="L1255" s="1528" t="str">
        <f>IF(ISBLANK('CWW3'!$BE$61),"##BLANK",'CWW3'!$BE$61)</f>
        <v>##BLANK</v>
      </c>
      <c r="M1255" s="1528" t="str">
        <f>IF(ISBLANK('CWW3'!$BP$61),"##BLANK",'CWW3'!$BP$61)</f>
        <v>##BLANK</v>
      </c>
      <c r="N1255" s="1528" t="str">
        <f>IF(ISBLANK('CWW3'!$CA$61),"##BLANK",'CWW3'!$CA$61)</f>
        <v>##BLANK</v>
      </c>
      <c r="O1255" s="1528" t="str">
        <f>IF(ISBLANK('CWW3'!$CL$61),"##BLANK",'CWW3'!$CL$61)</f>
        <v>##BLANK</v>
      </c>
    </row>
    <row r="1256" spans="2:15">
      <c r="B1256" s="1516" t="str">
        <f>UPPER('CWW3'!$DG$61)</f>
        <v>CWW3_052ADDN2_PR24</v>
      </c>
      <c r="C1256" s="1516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16" t="str">
        <f>'CWW3'!$C$61</f>
        <v>£m</v>
      </c>
      <c r="E1256" s="1516" t="s">
        <v>31</v>
      </c>
      <c r="H1256" s="1528" t="str">
        <f>IF(ISBLANK('CWW3'!$N$61),"##BLANK",'CWW3'!$N$61)</f>
        <v>##BLANK</v>
      </c>
      <c r="I1256" s="1528" t="str">
        <f>IF(ISBLANK('CWW3'!$Y$61),"##BLANK",'CWW3'!$Y$61)</f>
        <v>##BLANK</v>
      </c>
      <c r="J1256" s="1528" t="str">
        <f>IF(ISBLANK('CWW3'!$AJ$61),"##BLANK",'CWW3'!$AJ$61)</f>
        <v>##BLANK</v>
      </c>
      <c r="K1256" s="1528" t="str">
        <f>IF(ISBLANK('CWW3'!$AU$61),"##BLANK",'CWW3'!$AU$61)</f>
        <v>##BLANK</v>
      </c>
      <c r="L1256" s="1528" t="str">
        <f>IF(ISBLANK('CWW3'!$BF$61),"##BLANK",'CWW3'!$BF$61)</f>
        <v>##BLANK</v>
      </c>
      <c r="M1256" s="1528" t="str">
        <f>IF(ISBLANK('CWW3'!$BQ$61),"##BLANK",'CWW3'!$BQ$61)</f>
        <v>##BLANK</v>
      </c>
      <c r="N1256" s="1528" t="str">
        <f>IF(ISBLANK('CWW3'!$CB$61),"##BLANK",'CWW3'!$CB$61)</f>
        <v>##BLANK</v>
      </c>
      <c r="O1256" s="1528" t="str">
        <f>IF(ISBLANK('CWW3'!$CM$61),"##BLANK",'CWW3'!$CM$61)</f>
        <v>##BLANK</v>
      </c>
    </row>
    <row r="1257" spans="2:15">
      <c r="B1257" s="1516" t="str">
        <f>UPPER('CWW3'!$DH$61)</f>
        <v>CWW3_052TOT_PR24</v>
      </c>
      <c r="C1257" s="1516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16" t="str">
        <f>'CWW3'!$C$61</f>
        <v>£m</v>
      </c>
      <c r="E1257" s="1516" t="s">
        <v>31</v>
      </c>
      <c r="H1257" s="1528">
        <f>IF(ISBLANK('CWW3'!$O$61),"##BLANK",'CWW3'!$O$61)</f>
        <v>0</v>
      </c>
      <c r="I1257" s="1528">
        <f>IF(ISBLANK('CWW3'!$Z$61),"##BLANK",'CWW3'!$Z$61)</f>
        <v>0</v>
      </c>
      <c r="J1257" s="1528">
        <f>IF(ISBLANK('CWW3'!$AK$61),"##BLANK",'CWW3'!$AK$61)</f>
        <v>0</v>
      </c>
      <c r="K1257" s="1528">
        <f>IF(ISBLANK('CWW3'!$AV$61),"##BLANK",'CWW3'!$AV$61)</f>
        <v>0</v>
      </c>
      <c r="L1257" s="1528">
        <f>IF(ISBLANK('CWW3'!$BG$61),"##BLANK",'CWW3'!$BG$61)</f>
        <v>0</v>
      </c>
      <c r="M1257" s="1528">
        <f>IF(ISBLANK('CWW3'!$BR$61),"##BLANK",'CWW3'!$BR$61)</f>
        <v>0</v>
      </c>
      <c r="N1257" s="1528">
        <f>IF(ISBLANK('CWW3'!$CC$61),"##BLANK",'CWW3'!$CC$61)</f>
        <v>0</v>
      </c>
      <c r="O1257" s="1528">
        <f>IF(ISBLANK('CWW3'!$CN$61),"##BLANK",'CWW3'!$CN$61)</f>
        <v>0</v>
      </c>
    </row>
    <row r="1258" spans="2:15">
      <c r="B1258" s="1516" t="str">
        <f>UPPER('CWW3'!$CX$62)</f>
        <v>CWW3_053FL_PR24</v>
      </c>
      <c r="C1258" s="1516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16" t="str">
        <f>'CWW3'!$C$62</f>
        <v>£m</v>
      </c>
      <c r="E1258" s="1516" t="s">
        <v>31</v>
      </c>
      <c r="H1258" s="1528" t="str">
        <f>IF(ISBLANK('CWW3'!$E$62),"##BLANK",'CWW3'!$E$62)</f>
        <v>##BLANK</v>
      </c>
      <c r="I1258" s="1528" t="str">
        <f>IF(ISBLANK('CWW3'!$P$62),"##BLANK",'CWW3'!$P$62)</f>
        <v>##BLANK</v>
      </c>
      <c r="J1258" s="1528" t="str">
        <f>IF(ISBLANK('CWW3'!$AA$62),"##BLANK",'CWW3'!$AA$62)</f>
        <v>##BLANK</v>
      </c>
      <c r="K1258" s="1528" t="str">
        <f>IF(ISBLANK('CWW3'!$AL$62),"##BLANK",'CWW3'!$AL$62)</f>
        <v>##BLANK</v>
      </c>
      <c r="L1258" s="1528" t="str">
        <f>IF(ISBLANK('CWW3'!$AW$62),"##BLANK",'CWW3'!$AW$62)</f>
        <v>##BLANK</v>
      </c>
      <c r="M1258" s="1528" t="str">
        <f>IF(ISBLANK('CWW3'!$BH$62),"##BLANK",'CWW3'!$BH$62)</f>
        <v>##BLANK</v>
      </c>
      <c r="N1258" s="1528" t="str">
        <f>IF(ISBLANK('CWW3'!$BS$62),"##BLANK",'CWW3'!$BS$62)</f>
        <v>##BLANK</v>
      </c>
      <c r="O1258" s="1528" t="str">
        <f>IF(ISBLANK('CWW3'!$CD$62),"##BLANK",'CWW3'!$CD$62)</f>
        <v>##BLANK</v>
      </c>
    </row>
    <row r="1259" spans="2:15">
      <c r="B1259" s="1516" t="str">
        <f>UPPER('CWW3'!$CY$62)</f>
        <v>CWW3_053SWD_PR24</v>
      </c>
      <c r="C1259" s="1516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16" t="str">
        <f>'CWW3'!$C$62</f>
        <v>£m</v>
      </c>
      <c r="E1259" s="1516" t="s">
        <v>31</v>
      </c>
      <c r="H1259" s="1528" t="str">
        <f>IF(ISBLANK('CWW3'!$F$62),"##BLANK",'CWW3'!$F$62)</f>
        <v>##BLANK</v>
      </c>
      <c r="I1259" s="1528" t="str">
        <f>IF(ISBLANK('CWW3'!$Q$62),"##BLANK",'CWW3'!$Q$62)</f>
        <v>##BLANK</v>
      </c>
      <c r="J1259" s="1528" t="str">
        <f>IF(ISBLANK('CWW3'!$AB$62),"##BLANK",'CWW3'!$AB$62)</f>
        <v>##BLANK</v>
      </c>
      <c r="K1259" s="1528" t="str">
        <f>IF(ISBLANK('CWW3'!$AM$62),"##BLANK",'CWW3'!$AM$62)</f>
        <v>##BLANK</v>
      </c>
      <c r="L1259" s="1528" t="str">
        <f>IF(ISBLANK('CWW3'!$AX$62),"##BLANK",'CWW3'!$AX$62)</f>
        <v>##BLANK</v>
      </c>
      <c r="M1259" s="1528" t="str">
        <f>IF(ISBLANK('CWW3'!$BI$62),"##BLANK",'CWW3'!$BI$62)</f>
        <v>##BLANK</v>
      </c>
      <c r="N1259" s="1528" t="str">
        <f>IF(ISBLANK('CWW3'!$BT$62),"##BLANK",'CWW3'!$BT$62)</f>
        <v>##BLANK</v>
      </c>
      <c r="O1259" s="1528" t="str">
        <f>IF(ISBLANK('CWW3'!$CE$62),"##BLANK",'CWW3'!$CE$62)</f>
        <v>##BLANK</v>
      </c>
    </row>
    <row r="1260" spans="2:15">
      <c r="B1260" s="1516" t="str">
        <f>UPPER('CWW3'!$CZ$62)</f>
        <v>CWW3_053HD_PR24</v>
      </c>
      <c r="C1260" s="1516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16" t="str">
        <f>'CWW3'!$C$62</f>
        <v>£m</v>
      </c>
      <c r="E1260" s="1516" t="s">
        <v>31</v>
      </c>
      <c r="H1260" s="1528" t="str">
        <f>IF(ISBLANK('CWW3'!$G$62),"##BLANK",'CWW3'!$G$62)</f>
        <v>##BLANK</v>
      </c>
      <c r="I1260" s="1528" t="str">
        <f>IF(ISBLANK('CWW3'!$R$62),"##BLANK",'CWW3'!$R$62)</f>
        <v>##BLANK</v>
      </c>
      <c r="J1260" s="1528" t="str">
        <f>IF(ISBLANK('CWW3'!$AC$62),"##BLANK",'CWW3'!$AC$62)</f>
        <v>##BLANK</v>
      </c>
      <c r="K1260" s="1528" t="str">
        <f>IF(ISBLANK('CWW3'!$AN$62),"##BLANK",'CWW3'!$AN$62)</f>
        <v>##BLANK</v>
      </c>
      <c r="L1260" s="1528" t="str">
        <f>IF(ISBLANK('CWW3'!$AY$62),"##BLANK",'CWW3'!$AY$62)</f>
        <v>##BLANK</v>
      </c>
      <c r="M1260" s="1528" t="str">
        <f>IF(ISBLANK('CWW3'!$BJ$62),"##BLANK",'CWW3'!$BJ$62)</f>
        <v>##BLANK</v>
      </c>
      <c r="N1260" s="1528" t="str">
        <f>IF(ISBLANK('CWW3'!$BU$62),"##BLANK",'CWW3'!$BU$62)</f>
        <v>##BLANK</v>
      </c>
      <c r="O1260" s="1528" t="str">
        <f>IF(ISBLANK('CWW3'!$CF$62),"##BLANK",'CWW3'!$CF$62)</f>
        <v>##BLANK</v>
      </c>
    </row>
    <row r="1261" spans="2:15">
      <c r="B1261" s="1516" t="str">
        <f>UPPER('CWW3'!$DA$62)</f>
        <v>CWW3_053STD_PR24</v>
      </c>
      <c r="C1261" s="1516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16" t="str">
        <f>'CWW3'!$C$62</f>
        <v>£m</v>
      </c>
      <c r="E1261" s="1516" t="s">
        <v>31</v>
      </c>
      <c r="H1261" s="1528" t="str">
        <f>IF(ISBLANK('CWW3'!$H$62),"##BLANK",'CWW3'!$H$62)</f>
        <v>##BLANK</v>
      </c>
      <c r="I1261" s="1528" t="str">
        <f>IF(ISBLANK('CWW3'!$S$62),"##BLANK",'CWW3'!$S$62)</f>
        <v>##BLANK</v>
      </c>
      <c r="J1261" s="1528" t="str">
        <f>IF(ISBLANK('CWW3'!$AD$62),"##BLANK",'CWW3'!$AD$62)</f>
        <v>##BLANK</v>
      </c>
      <c r="K1261" s="1528" t="str">
        <f>IF(ISBLANK('CWW3'!$AO$62),"##BLANK",'CWW3'!$AO$62)</f>
        <v>##BLANK</v>
      </c>
      <c r="L1261" s="1528" t="str">
        <f>IF(ISBLANK('CWW3'!$AZ$62),"##BLANK",'CWW3'!$AZ$62)</f>
        <v>##BLANK</v>
      </c>
      <c r="M1261" s="1528" t="str">
        <f>IF(ISBLANK('CWW3'!$BK$62),"##BLANK",'CWW3'!$BK$62)</f>
        <v>##BLANK</v>
      </c>
      <c r="N1261" s="1528" t="str">
        <f>IF(ISBLANK('CWW3'!$BV$62),"##BLANK",'CWW3'!$BV$62)</f>
        <v>##BLANK</v>
      </c>
      <c r="O1261" s="1528" t="str">
        <f>IF(ISBLANK('CWW3'!$CG$62),"##BLANK",'CWW3'!$CG$62)</f>
        <v>##BLANK</v>
      </c>
    </row>
    <row r="1262" spans="2:15">
      <c r="B1262" s="1516" t="str">
        <f>UPPER('CWW3'!$DB$62)</f>
        <v>CWW3_053SLT_PR24</v>
      </c>
      <c r="C1262" s="1516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16" t="str">
        <f>'CWW3'!$C$62</f>
        <v>£m</v>
      </c>
      <c r="E1262" s="1516" t="s">
        <v>31</v>
      </c>
      <c r="H1262" s="1528" t="str">
        <f>IF(ISBLANK('CWW3'!$I$62),"##BLANK",'CWW3'!$I$62)</f>
        <v>##BLANK</v>
      </c>
      <c r="I1262" s="1528" t="str">
        <f>IF(ISBLANK('CWW3'!$T$62),"##BLANK",'CWW3'!$T$62)</f>
        <v>##BLANK</v>
      </c>
      <c r="J1262" s="1528" t="str">
        <f>IF(ISBLANK('CWW3'!$AE$62),"##BLANK",'CWW3'!$AE$62)</f>
        <v>##BLANK</v>
      </c>
      <c r="K1262" s="1528" t="str">
        <f>IF(ISBLANK('CWW3'!$AP$62),"##BLANK",'CWW3'!$AP$62)</f>
        <v>##BLANK</v>
      </c>
      <c r="L1262" s="1528" t="str">
        <f>IF(ISBLANK('CWW3'!$BA$62),"##BLANK",'CWW3'!$BA$62)</f>
        <v>##BLANK</v>
      </c>
      <c r="M1262" s="1528" t="str">
        <f>IF(ISBLANK('CWW3'!$BL$62),"##BLANK",'CWW3'!$BL$62)</f>
        <v>##BLANK</v>
      </c>
      <c r="N1262" s="1528" t="str">
        <f>IF(ISBLANK('CWW3'!$BW$62),"##BLANK",'CWW3'!$BW$62)</f>
        <v>##BLANK</v>
      </c>
      <c r="O1262" s="1528" t="str">
        <f>IF(ISBLANK('CWW3'!$CH$62),"##BLANK",'CWW3'!$CH$62)</f>
        <v>##BLANK</v>
      </c>
    </row>
    <row r="1263" spans="2:15">
      <c r="B1263" s="1516" t="str">
        <f>UPPER('CWW3'!$DC$62)</f>
        <v>CWW3_053STP_PR24</v>
      </c>
      <c r="C1263" s="1516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16" t="str">
        <f>'CWW3'!$C$62</f>
        <v>£m</v>
      </c>
      <c r="E1263" s="1516" t="s">
        <v>31</v>
      </c>
      <c r="H1263" s="1528" t="str">
        <f>IF(ISBLANK('CWW3'!$J$62),"##BLANK",'CWW3'!$J$62)</f>
        <v>##BLANK</v>
      </c>
      <c r="I1263" s="1528" t="str">
        <f>IF(ISBLANK('CWW3'!$U$62),"##BLANK",'CWW3'!$U$62)</f>
        <v>##BLANK</v>
      </c>
      <c r="J1263" s="1528" t="str">
        <f>IF(ISBLANK('CWW3'!$AF$62),"##BLANK",'CWW3'!$AF$62)</f>
        <v>##BLANK</v>
      </c>
      <c r="K1263" s="1528" t="str">
        <f>IF(ISBLANK('CWW3'!$AQ$62),"##BLANK",'CWW3'!$AQ$62)</f>
        <v>##BLANK</v>
      </c>
      <c r="L1263" s="1528" t="str">
        <f>IF(ISBLANK('CWW3'!$BB$62),"##BLANK",'CWW3'!$BB$62)</f>
        <v>##BLANK</v>
      </c>
      <c r="M1263" s="1528" t="str">
        <f>IF(ISBLANK('CWW3'!$BM$62),"##BLANK",'CWW3'!$BM$62)</f>
        <v>##BLANK</v>
      </c>
      <c r="N1263" s="1528" t="str">
        <f>IF(ISBLANK('CWW3'!$BX$62),"##BLANK",'CWW3'!$BX$62)</f>
        <v>##BLANK</v>
      </c>
      <c r="O1263" s="1528" t="str">
        <f>IF(ISBLANK('CWW3'!$CI$62),"##BLANK",'CWW3'!$CI$62)</f>
        <v>##BLANK</v>
      </c>
    </row>
    <row r="1264" spans="2:15">
      <c r="B1264" s="1516" t="str">
        <f>UPPER('CWW3'!$DD$62)</f>
        <v>CWW3_053SDT_PR24</v>
      </c>
      <c r="C1264" s="1516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16" t="str">
        <f>'CWW3'!$C$62</f>
        <v>£m</v>
      </c>
      <c r="E1264" s="1516" t="s">
        <v>31</v>
      </c>
      <c r="H1264" s="1528" t="str">
        <f>IF(ISBLANK('CWW3'!$K$62),"##BLANK",'CWW3'!$K$62)</f>
        <v>##BLANK</v>
      </c>
      <c r="I1264" s="1528" t="str">
        <f>IF(ISBLANK('CWW3'!$V$62),"##BLANK",'CWW3'!$V$62)</f>
        <v>##BLANK</v>
      </c>
      <c r="J1264" s="1528" t="str">
        <f>IF(ISBLANK('CWW3'!$AG$62),"##BLANK",'CWW3'!$AG$62)</f>
        <v>##BLANK</v>
      </c>
      <c r="K1264" s="1528" t="str">
        <f>IF(ISBLANK('CWW3'!$AR$62),"##BLANK",'CWW3'!$AR$62)</f>
        <v>##BLANK</v>
      </c>
      <c r="L1264" s="1528" t="str">
        <f>IF(ISBLANK('CWW3'!$BC$62),"##BLANK",'CWW3'!$BC$62)</f>
        <v>##BLANK</v>
      </c>
      <c r="M1264" s="1528" t="str">
        <f>IF(ISBLANK('CWW3'!$BN$62),"##BLANK",'CWW3'!$BN$62)</f>
        <v>##BLANK</v>
      </c>
      <c r="N1264" s="1528" t="str">
        <f>IF(ISBLANK('CWW3'!$BY$62),"##BLANK",'CWW3'!$BY$62)</f>
        <v>##BLANK</v>
      </c>
      <c r="O1264" s="1528" t="str">
        <f>IF(ISBLANK('CWW3'!$CJ$62),"##BLANK",'CWW3'!$CJ$62)</f>
        <v>##BLANK</v>
      </c>
    </row>
    <row r="1265" spans="2:15">
      <c r="B1265" s="1516" t="str">
        <f>UPPER('CWW3'!$DE$62)</f>
        <v>CWW3_053SDD_PR24</v>
      </c>
      <c r="C1265" s="1516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16" t="str">
        <f>'CWW3'!$C$62</f>
        <v>£m</v>
      </c>
      <c r="E1265" s="1516" t="s">
        <v>31</v>
      </c>
      <c r="H1265" s="1528" t="str">
        <f>IF(ISBLANK('CWW3'!$L$62),"##BLANK",'CWW3'!$L$62)</f>
        <v>##BLANK</v>
      </c>
      <c r="I1265" s="1528" t="str">
        <f>IF(ISBLANK('CWW3'!$W$62),"##BLANK",'CWW3'!$W$62)</f>
        <v>##BLANK</v>
      </c>
      <c r="J1265" s="1528" t="str">
        <f>IF(ISBLANK('CWW3'!$AH$62),"##BLANK",'CWW3'!$AH$62)</f>
        <v>##BLANK</v>
      </c>
      <c r="K1265" s="1528" t="str">
        <f>IF(ISBLANK('CWW3'!$AS$62),"##BLANK",'CWW3'!$AS$62)</f>
        <v>##BLANK</v>
      </c>
      <c r="L1265" s="1528" t="str">
        <f>IF(ISBLANK('CWW3'!$BD$62),"##BLANK",'CWW3'!$BD$62)</f>
        <v>##BLANK</v>
      </c>
      <c r="M1265" s="1528" t="str">
        <f>IF(ISBLANK('CWW3'!$BO$62),"##BLANK",'CWW3'!$BO$62)</f>
        <v>##BLANK</v>
      </c>
      <c r="N1265" s="1528" t="str">
        <f>IF(ISBLANK('CWW3'!$BZ$62),"##BLANK",'CWW3'!$BZ$62)</f>
        <v>##BLANK</v>
      </c>
      <c r="O1265" s="1528" t="str">
        <f>IF(ISBLANK('CWW3'!$CK$62),"##BLANK",'CWW3'!$CK$62)</f>
        <v>##BLANK</v>
      </c>
    </row>
    <row r="1266" spans="2:15">
      <c r="B1266" s="1516" t="str">
        <f>UPPER('CWW3'!$DF$62)</f>
        <v>CWW3_053ADDN1_PR24</v>
      </c>
      <c r="C1266" s="1516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16" t="str">
        <f>'CWW3'!$C$62</f>
        <v>£m</v>
      </c>
      <c r="E1266" s="1516" t="s">
        <v>31</v>
      </c>
      <c r="H1266" s="1528" t="str">
        <f>IF(ISBLANK('CWW3'!$M$62),"##BLANK",'CWW3'!$M$62)</f>
        <v>##BLANK</v>
      </c>
      <c r="I1266" s="1528" t="str">
        <f>IF(ISBLANK('CWW3'!$X$62),"##BLANK",'CWW3'!$X$62)</f>
        <v>##BLANK</v>
      </c>
      <c r="J1266" s="1528" t="str">
        <f>IF(ISBLANK('CWW3'!$AI$62),"##BLANK",'CWW3'!$AI$62)</f>
        <v>##BLANK</v>
      </c>
      <c r="K1266" s="1528" t="str">
        <f>IF(ISBLANK('CWW3'!$AT$62),"##BLANK",'CWW3'!$AT$62)</f>
        <v>##BLANK</v>
      </c>
      <c r="L1266" s="1528" t="str">
        <f>IF(ISBLANK('CWW3'!$BE$62),"##BLANK",'CWW3'!$BE$62)</f>
        <v>##BLANK</v>
      </c>
      <c r="M1266" s="1528" t="str">
        <f>IF(ISBLANK('CWW3'!$BP$62),"##BLANK",'CWW3'!$BP$62)</f>
        <v>##BLANK</v>
      </c>
      <c r="N1266" s="1528" t="str">
        <f>IF(ISBLANK('CWW3'!$CA$62),"##BLANK",'CWW3'!$CA$62)</f>
        <v>##BLANK</v>
      </c>
      <c r="O1266" s="1528" t="str">
        <f>IF(ISBLANK('CWW3'!$CL$62),"##BLANK",'CWW3'!$CL$62)</f>
        <v>##BLANK</v>
      </c>
    </row>
    <row r="1267" spans="2:15">
      <c r="B1267" s="1516" t="str">
        <f>UPPER('CWW3'!$DG$62)</f>
        <v>CWW3_053ADDN2_PR24</v>
      </c>
      <c r="C1267" s="1516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16" t="str">
        <f>'CWW3'!$C$62</f>
        <v>£m</v>
      </c>
      <c r="E1267" s="1516" t="s">
        <v>31</v>
      </c>
      <c r="H1267" s="1528" t="str">
        <f>IF(ISBLANK('CWW3'!$N$62),"##BLANK",'CWW3'!$N$62)</f>
        <v>##BLANK</v>
      </c>
      <c r="I1267" s="1528" t="str">
        <f>IF(ISBLANK('CWW3'!$Y$62),"##BLANK",'CWW3'!$Y$62)</f>
        <v>##BLANK</v>
      </c>
      <c r="J1267" s="1528" t="str">
        <f>IF(ISBLANK('CWW3'!$AJ$62),"##BLANK",'CWW3'!$AJ$62)</f>
        <v>##BLANK</v>
      </c>
      <c r="K1267" s="1528" t="str">
        <f>IF(ISBLANK('CWW3'!$AU$62),"##BLANK",'CWW3'!$AU$62)</f>
        <v>##BLANK</v>
      </c>
      <c r="L1267" s="1528" t="str">
        <f>IF(ISBLANK('CWW3'!$BF$62),"##BLANK",'CWW3'!$BF$62)</f>
        <v>##BLANK</v>
      </c>
      <c r="M1267" s="1528" t="str">
        <f>IF(ISBLANK('CWW3'!$BQ$62),"##BLANK",'CWW3'!$BQ$62)</f>
        <v>##BLANK</v>
      </c>
      <c r="N1267" s="1528" t="str">
        <f>IF(ISBLANK('CWW3'!$CB$62),"##BLANK",'CWW3'!$CB$62)</f>
        <v>##BLANK</v>
      </c>
      <c r="O1267" s="1528" t="str">
        <f>IF(ISBLANK('CWW3'!$CM$62),"##BLANK",'CWW3'!$CM$62)</f>
        <v>##BLANK</v>
      </c>
    </row>
    <row r="1268" spans="2:15">
      <c r="B1268" s="1516" t="str">
        <f>UPPER('CWW3'!$DH$62)</f>
        <v>CWW3_053TOT_PR24</v>
      </c>
      <c r="C1268" s="1516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16" t="str">
        <f>'CWW3'!$C$62</f>
        <v>£m</v>
      </c>
      <c r="E1268" s="1516" t="s">
        <v>31</v>
      </c>
      <c r="H1268" s="1528">
        <f>IF(ISBLANK('CWW3'!$O$62),"##BLANK",'CWW3'!$O$62)</f>
        <v>0</v>
      </c>
      <c r="I1268" s="1528">
        <f>IF(ISBLANK('CWW3'!$Z$62),"##BLANK",'CWW3'!$Z$62)</f>
        <v>0</v>
      </c>
      <c r="J1268" s="1528">
        <f>IF(ISBLANK('CWW3'!$AK$62),"##BLANK",'CWW3'!$AK$62)</f>
        <v>0</v>
      </c>
      <c r="K1268" s="1528">
        <f>IF(ISBLANK('CWW3'!$AV$62),"##BLANK",'CWW3'!$AV$62)</f>
        <v>0</v>
      </c>
      <c r="L1268" s="1528">
        <f>IF(ISBLANK('CWW3'!$BG$62),"##BLANK",'CWW3'!$BG$62)</f>
        <v>0</v>
      </c>
      <c r="M1268" s="1528">
        <f>IF(ISBLANK('CWW3'!$BR$62),"##BLANK",'CWW3'!$BR$62)</f>
        <v>0</v>
      </c>
      <c r="N1268" s="1528">
        <f>IF(ISBLANK('CWW3'!$CC$62),"##BLANK",'CWW3'!$CC$62)</f>
        <v>0</v>
      </c>
      <c r="O1268" s="1528">
        <f>IF(ISBLANK('CWW3'!$CN$62),"##BLANK",'CWW3'!$CN$62)</f>
        <v>0</v>
      </c>
    </row>
    <row r="1269" spans="2:15">
      <c r="B1269" s="1516" t="str">
        <f>UPPER('CWW3'!$CX$63)</f>
        <v>CWW3_054FL_PR24</v>
      </c>
      <c r="C1269" s="1516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16" t="str">
        <f>'CWW3'!$C$63</f>
        <v>£m</v>
      </c>
      <c r="E1269" s="1516" t="s">
        <v>31</v>
      </c>
      <c r="H1269" s="1528">
        <f>IF(ISBLANK('CWW3'!$E$63),"##BLANK",'CWW3'!$E$63)</f>
        <v>0</v>
      </c>
      <c r="I1269" s="1528">
        <f>IF(ISBLANK('CWW3'!$P$63),"##BLANK",'CWW3'!$P$63)</f>
        <v>0</v>
      </c>
      <c r="J1269" s="1528">
        <f>IF(ISBLANK('CWW3'!$AA$63),"##BLANK",'CWW3'!$AA$63)</f>
        <v>0</v>
      </c>
      <c r="K1269" s="1528">
        <f>IF(ISBLANK('CWW3'!$AL$63),"##BLANK",'CWW3'!$AL$63)</f>
        <v>0</v>
      </c>
      <c r="L1269" s="1528">
        <f>IF(ISBLANK('CWW3'!$AW$63),"##BLANK",'CWW3'!$AW$63)</f>
        <v>0</v>
      </c>
      <c r="M1269" s="1528">
        <f>IF(ISBLANK('CWW3'!$BH$63),"##BLANK",'CWW3'!$BH$63)</f>
        <v>0</v>
      </c>
      <c r="N1269" s="1528">
        <f>IF(ISBLANK('CWW3'!$BS$63),"##BLANK",'CWW3'!$BS$63)</f>
        <v>0</v>
      </c>
      <c r="O1269" s="1528">
        <f>IF(ISBLANK('CWW3'!$CD$63),"##BLANK",'CWW3'!$CD$63)</f>
        <v>0</v>
      </c>
    </row>
    <row r="1270" spans="2:15">
      <c r="B1270" s="1516" t="str">
        <f>UPPER('CWW3'!$CY$63)</f>
        <v>CWW3_054SWD_PR24</v>
      </c>
      <c r="C1270" s="1516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16" t="str">
        <f>'CWW3'!$C$63</f>
        <v>£m</v>
      </c>
      <c r="E1270" s="1516" t="s">
        <v>31</v>
      </c>
      <c r="H1270" s="1528">
        <f>IF(ISBLANK('CWW3'!$F$63),"##BLANK",'CWW3'!$F$63)</f>
        <v>0</v>
      </c>
      <c r="I1270" s="1528">
        <f>IF(ISBLANK('CWW3'!$Q$63),"##BLANK",'CWW3'!$Q$63)</f>
        <v>0</v>
      </c>
      <c r="J1270" s="1528">
        <f>IF(ISBLANK('CWW3'!$AB$63),"##BLANK",'CWW3'!$AB$63)</f>
        <v>0</v>
      </c>
      <c r="K1270" s="1528">
        <f>IF(ISBLANK('CWW3'!$AM$63),"##BLANK",'CWW3'!$AM$63)</f>
        <v>0</v>
      </c>
      <c r="L1270" s="1528">
        <f>IF(ISBLANK('CWW3'!$AX$63),"##BLANK",'CWW3'!$AX$63)</f>
        <v>0</v>
      </c>
      <c r="M1270" s="1528">
        <f>IF(ISBLANK('CWW3'!$BI$63),"##BLANK",'CWW3'!$BI$63)</f>
        <v>0</v>
      </c>
      <c r="N1270" s="1528">
        <f>IF(ISBLANK('CWW3'!$BT$63),"##BLANK",'CWW3'!$BT$63)</f>
        <v>0</v>
      </c>
      <c r="O1270" s="1528">
        <f>IF(ISBLANK('CWW3'!$CE$63),"##BLANK",'CWW3'!$CE$63)</f>
        <v>0</v>
      </c>
    </row>
    <row r="1271" spans="2:15">
      <c r="B1271" s="1516" t="str">
        <f>UPPER('CWW3'!$CZ$63)</f>
        <v>CWW3_054HD_PR24</v>
      </c>
      <c r="C1271" s="1516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16" t="str">
        <f>'CWW3'!$C$63</f>
        <v>£m</v>
      </c>
      <c r="E1271" s="1516" t="s">
        <v>31</v>
      </c>
      <c r="H1271" s="1528">
        <f>IF(ISBLANK('CWW3'!$G$63),"##BLANK",'CWW3'!$G$63)</f>
        <v>0</v>
      </c>
      <c r="I1271" s="1528">
        <f>IF(ISBLANK('CWW3'!$R$63),"##BLANK",'CWW3'!$R$63)</f>
        <v>0</v>
      </c>
      <c r="J1271" s="1528">
        <f>IF(ISBLANK('CWW3'!$AC$63),"##BLANK",'CWW3'!$AC$63)</f>
        <v>0</v>
      </c>
      <c r="K1271" s="1528">
        <f>IF(ISBLANK('CWW3'!$AN$63),"##BLANK",'CWW3'!$AN$63)</f>
        <v>0</v>
      </c>
      <c r="L1271" s="1528">
        <f>IF(ISBLANK('CWW3'!$AY$63),"##BLANK",'CWW3'!$AY$63)</f>
        <v>0</v>
      </c>
      <c r="M1271" s="1528">
        <f>IF(ISBLANK('CWW3'!$BJ$63),"##BLANK",'CWW3'!$BJ$63)</f>
        <v>0</v>
      </c>
      <c r="N1271" s="1528">
        <f>IF(ISBLANK('CWW3'!$BU$63),"##BLANK",'CWW3'!$BU$63)</f>
        <v>0</v>
      </c>
      <c r="O1271" s="1528">
        <f>IF(ISBLANK('CWW3'!$CF$63),"##BLANK",'CWW3'!$CF$63)</f>
        <v>0</v>
      </c>
    </row>
    <row r="1272" spans="2:15">
      <c r="B1272" s="1516" t="str">
        <f>UPPER('CWW3'!$DA$63)</f>
        <v>CWW3_054STD_PR24</v>
      </c>
      <c r="C1272" s="1516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16" t="str">
        <f>'CWW3'!$C$63</f>
        <v>£m</v>
      </c>
      <c r="E1272" s="1516" t="s">
        <v>31</v>
      </c>
      <c r="H1272" s="1528">
        <f>IF(ISBLANK('CWW3'!$H$63),"##BLANK",'CWW3'!$H$63)</f>
        <v>0</v>
      </c>
      <c r="I1272" s="1528">
        <f>IF(ISBLANK('CWW3'!$S$63),"##BLANK",'CWW3'!$S$63)</f>
        <v>0</v>
      </c>
      <c r="J1272" s="1528">
        <f>IF(ISBLANK('CWW3'!$AD$63),"##BLANK",'CWW3'!$AD$63)</f>
        <v>0</v>
      </c>
      <c r="K1272" s="1528">
        <f>IF(ISBLANK('CWW3'!$AO$63),"##BLANK",'CWW3'!$AO$63)</f>
        <v>0</v>
      </c>
      <c r="L1272" s="1528">
        <f>IF(ISBLANK('CWW3'!$AZ$63),"##BLANK",'CWW3'!$AZ$63)</f>
        <v>0</v>
      </c>
      <c r="M1272" s="1528">
        <f>IF(ISBLANK('CWW3'!$BK$63),"##BLANK",'CWW3'!$BK$63)</f>
        <v>0</v>
      </c>
      <c r="N1272" s="1528">
        <f>IF(ISBLANK('CWW3'!$BV$63),"##BLANK",'CWW3'!$BV$63)</f>
        <v>0</v>
      </c>
      <c r="O1272" s="1528">
        <f>IF(ISBLANK('CWW3'!$CG$63),"##BLANK",'CWW3'!$CG$63)</f>
        <v>0</v>
      </c>
    </row>
    <row r="1273" spans="2:15">
      <c r="B1273" s="1516" t="str">
        <f>UPPER('CWW3'!$DB$63)</f>
        <v>CWW3_054SLT_PR24</v>
      </c>
      <c r="C1273" s="1516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16" t="str">
        <f>'CWW3'!$C$63</f>
        <v>£m</v>
      </c>
      <c r="E1273" s="1516" t="s">
        <v>31</v>
      </c>
      <c r="H1273" s="1528">
        <f>IF(ISBLANK('CWW3'!$I$63),"##BLANK",'CWW3'!$I$63)</f>
        <v>0</v>
      </c>
      <c r="I1273" s="1528">
        <f>IF(ISBLANK('CWW3'!$T$63),"##BLANK",'CWW3'!$T$63)</f>
        <v>0</v>
      </c>
      <c r="J1273" s="1528">
        <f>IF(ISBLANK('CWW3'!$AE$63),"##BLANK",'CWW3'!$AE$63)</f>
        <v>0</v>
      </c>
      <c r="K1273" s="1528">
        <f>IF(ISBLANK('CWW3'!$AP$63),"##BLANK",'CWW3'!$AP$63)</f>
        <v>0</v>
      </c>
      <c r="L1273" s="1528">
        <f>IF(ISBLANK('CWW3'!$BA$63),"##BLANK",'CWW3'!$BA$63)</f>
        <v>0</v>
      </c>
      <c r="M1273" s="1528">
        <f>IF(ISBLANK('CWW3'!$BL$63),"##BLANK",'CWW3'!$BL$63)</f>
        <v>0</v>
      </c>
      <c r="N1273" s="1528">
        <f>IF(ISBLANK('CWW3'!$BW$63),"##BLANK",'CWW3'!$BW$63)</f>
        <v>0</v>
      </c>
      <c r="O1273" s="1528">
        <f>IF(ISBLANK('CWW3'!$CH$63),"##BLANK",'CWW3'!$CH$63)</f>
        <v>0</v>
      </c>
    </row>
    <row r="1274" spans="2:15">
      <c r="B1274" s="1516" t="str">
        <f>UPPER('CWW3'!$DC$63)</f>
        <v>CWW3_054STP_PR24</v>
      </c>
      <c r="C1274" s="1516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16" t="str">
        <f>'CWW3'!$C$63</f>
        <v>£m</v>
      </c>
      <c r="E1274" s="1516" t="s">
        <v>31</v>
      </c>
      <c r="H1274" s="1528">
        <f>IF(ISBLANK('CWW3'!$J$63),"##BLANK",'CWW3'!$J$63)</f>
        <v>0</v>
      </c>
      <c r="I1274" s="1528">
        <f>IF(ISBLANK('CWW3'!$U$63),"##BLANK",'CWW3'!$U$63)</f>
        <v>0</v>
      </c>
      <c r="J1274" s="1528">
        <f>IF(ISBLANK('CWW3'!$AF$63),"##BLANK",'CWW3'!$AF$63)</f>
        <v>0</v>
      </c>
      <c r="K1274" s="1528">
        <f>IF(ISBLANK('CWW3'!$AQ$63),"##BLANK",'CWW3'!$AQ$63)</f>
        <v>0</v>
      </c>
      <c r="L1274" s="1528">
        <f>IF(ISBLANK('CWW3'!$BB$63),"##BLANK",'CWW3'!$BB$63)</f>
        <v>0</v>
      </c>
      <c r="M1274" s="1528">
        <f>IF(ISBLANK('CWW3'!$BM$63),"##BLANK",'CWW3'!$BM$63)</f>
        <v>0</v>
      </c>
      <c r="N1274" s="1528">
        <f>IF(ISBLANK('CWW3'!$BX$63),"##BLANK",'CWW3'!$BX$63)</f>
        <v>0</v>
      </c>
      <c r="O1274" s="1528">
        <f>IF(ISBLANK('CWW3'!$CI$63),"##BLANK",'CWW3'!$CI$63)</f>
        <v>0</v>
      </c>
    </row>
    <row r="1275" spans="2:15">
      <c r="B1275" s="1516" t="str">
        <f>UPPER('CWW3'!$DD$63)</f>
        <v>CWW3_054SDT_PR24</v>
      </c>
      <c r="C1275" s="1516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16" t="str">
        <f>'CWW3'!$C$63</f>
        <v>£m</v>
      </c>
      <c r="E1275" s="1516" t="s">
        <v>31</v>
      </c>
      <c r="H1275" s="1528">
        <f>IF(ISBLANK('CWW3'!$K$63),"##BLANK",'CWW3'!$K$63)</f>
        <v>0</v>
      </c>
      <c r="I1275" s="1528">
        <f>IF(ISBLANK('CWW3'!$V$63),"##BLANK",'CWW3'!$V$63)</f>
        <v>0</v>
      </c>
      <c r="J1275" s="1528">
        <f>IF(ISBLANK('CWW3'!$AG$63),"##BLANK",'CWW3'!$AG$63)</f>
        <v>0</v>
      </c>
      <c r="K1275" s="1528">
        <f>IF(ISBLANK('CWW3'!$AR$63),"##BLANK",'CWW3'!$AR$63)</f>
        <v>0</v>
      </c>
      <c r="L1275" s="1528">
        <f>IF(ISBLANK('CWW3'!$BC$63),"##BLANK",'CWW3'!$BC$63)</f>
        <v>0</v>
      </c>
      <c r="M1275" s="1528">
        <f>IF(ISBLANK('CWW3'!$BN$63),"##BLANK",'CWW3'!$BN$63)</f>
        <v>0</v>
      </c>
      <c r="N1275" s="1528">
        <f>IF(ISBLANK('CWW3'!$BY$63),"##BLANK",'CWW3'!$BY$63)</f>
        <v>0</v>
      </c>
      <c r="O1275" s="1528">
        <f>IF(ISBLANK('CWW3'!$CJ$63),"##BLANK",'CWW3'!$CJ$63)</f>
        <v>0</v>
      </c>
    </row>
    <row r="1276" spans="2:15">
      <c r="B1276" s="1516" t="str">
        <f>UPPER('CWW3'!$DE$63)</f>
        <v>CWW3_054SDD_PR24</v>
      </c>
      <c r="C1276" s="1516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16" t="str">
        <f>'CWW3'!$C$63</f>
        <v>£m</v>
      </c>
      <c r="E1276" s="1516" t="s">
        <v>31</v>
      </c>
      <c r="H1276" s="1528">
        <f>IF(ISBLANK('CWW3'!$L$63),"##BLANK",'CWW3'!$L$63)</f>
        <v>0</v>
      </c>
      <c r="I1276" s="1528">
        <f>IF(ISBLANK('CWW3'!$W$63),"##BLANK",'CWW3'!$W$63)</f>
        <v>0</v>
      </c>
      <c r="J1276" s="1528">
        <f>IF(ISBLANK('CWW3'!$AH$63),"##BLANK",'CWW3'!$AH$63)</f>
        <v>0</v>
      </c>
      <c r="K1276" s="1528">
        <f>IF(ISBLANK('CWW3'!$AS$63),"##BLANK",'CWW3'!$AS$63)</f>
        <v>0</v>
      </c>
      <c r="L1276" s="1528">
        <f>IF(ISBLANK('CWW3'!$BD$63),"##BLANK",'CWW3'!$BD$63)</f>
        <v>0</v>
      </c>
      <c r="M1276" s="1528">
        <f>IF(ISBLANK('CWW3'!$BO$63),"##BLANK",'CWW3'!$BO$63)</f>
        <v>0</v>
      </c>
      <c r="N1276" s="1528">
        <f>IF(ISBLANK('CWW3'!$BZ$63),"##BLANK",'CWW3'!$BZ$63)</f>
        <v>0</v>
      </c>
      <c r="O1276" s="1528">
        <f>IF(ISBLANK('CWW3'!$CK$63),"##BLANK",'CWW3'!$CK$63)</f>
        <v>0</v>
      </c>
    </row>
    <row r="1277" spans="2:15">
      <c r="B1277" s="1516" t="str">
        <f>UPPER('CWW3'!$DF$63)</f>
        <v>CWW3_054ADDN1_PR24</v>
      </c>
      <c r="C1277" s="1516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16" t="str">
        <f>'CWW3'!$C$63</f>
        <v>£m</v>
      </c>
      <c r="E1277" s="1516" t="s">
        <v>31</v>
      </c>
      <c r="H1277" s="1528">
        <f>IF(ISBLANK('CWW3'!$M$63),"##BLANK",'CWW3'!$M$63)</f>
        <v>0</v>
      </c>
      <c r="I1277" s="1528">
        <f>IF(ISBLANK('CWW3'!$X$63),"##BLANK",'CWW3'!$X$63)</f>
        <v>0</v>
      </c>
      <c r="J1277" s="1528">
        <f>IF(ISBLANK('CWW3'!$AI$63),"##BLANK",'CWW3'!$AI$63)</f>
        <v>0</v>
      </c>
      <c r="K1277" s="1528">
        <f>IF(ISBLANK('CWW3'!$AT$63),"##BLANK",'CWW3'!$AT$63)</f>
        <v>0</v>
      </c>
      <c r="L1277" s="1528">
        <f>IF(ISBLANK('CWW3'!$BE$63),"##BLANK",'CWW3'!$BE$63)</f>
        <v>0</v>
      </c>
      <c r="M1277" s="1528">
        <f>IF(ISBLANK('CWW3'!$BP$63),"##BLANK",'CWW3'!$BP$63)</f>
        <v>0</v>
      </c>
      <c r="N1277" s="1528">
        <f>IF(ISBLANK('CWW3'!$CA$63),"##BLANK",'CWW3'!$CA$63)</f>
        <v>0</v>
      </c>
      <c r="O1277" s="1528">
        <f>IF(ISBLANK('CWW3'!$CL$63),"##BLANK",'CWW3'!$CL$63)</f>
        <v>0</v>
      </c>
    </row>
    <row r="1278" spans="2:15">
      <c r="B1278" s="1516" t="str">
        <f>UPPER('CWW3'!$DG$63)</f>
        <v>CWW3_054ADDN2_PR24</v>
      </c>
      <c r="C1278" s="1516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16" t="str">
        <f>'CWW3'!$C$63</f>
        <v>£m</v>
      </c>
      <c r="E1278" s="1516" t="s">
        <v>31</v>
      </c>
      <c r="H1278" s="1528">
        <f>IF(ISBLANK('CWW3'!$N$63),"##BLANK",'CWW3'!$N$63)</f>
        <v>0</v>
      </c>
      <c r="I1278" s="1528">
        <f>IF(ISBLANK('CWW3'!$Y$63),"##BLANK",'CWW3'!$Y$63)</f>
        <v>0</v>
      </c>
      <c r="J1278" s="1528">
        <f>IF(ISBLANK('CWW3'!$AJ$63),"##BLANK",'CWW3'!$AJ$63)</f>
        <v>0</v>
      </c>
      <c r="K1278" s="1528">
        <f>IF(ISBLANK('CWW3'!$AU$63),"##BLANK",'CWW3'!$AU$63)</f>
        <v>0</v>
      </c>
      <c r="L1278" s="1528">
        <f>IF(ISBLANK('CWW3'!$BF$63),"##BLANK",'CWW3'!$BF$63)</f>
        <v>0</v>
      </c>
      <c r="M1278" s="1528">
        <f>IF(ISBLANK('CWW3'!$BQ$63),"##BLANK",'CWW3'!$BQ$63)</f>
        <v>0</v>
      </c>
      <c r="N1278" s="1528">
        <f>IF(ISBLANK('CWW3'!$CB$63),"##BLANK",'CWW3'!$CB$63)</f>
        <v>0</v>
      </c>
      <c r="O1278" s="1528">
        <f>IF(ISBLANK('CWW3'!$CM$63),"##BLANK",'CWW3'!$CM$63)</f>
        <v>0</v>
      </c>
    </row>
    <row r="1279" spans="2:15">
      <c r="B1279" s="1516" t="str">
        <f>UPPER('CWW3'!$DH$63)</f>
        <v>CWW3_054TOT_PR24</v>
      </c>
      <c r="C1279" s="1516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16" t="str">
        <f>'CWW3'!$C$63</f>
        <v>£m</v>
      </c>
      <c r="E1279" s="1516" t="s">
        <v>31</v>
      </c>
      <c r="H1279" s="1528">
        <f>IF(ISBLANK('CWW3'!$O$63),"##BLANK",'CWW3'!$O$63)</f>
        <v>0</v>
      </c>
      <c r="I1279" s="1528">
        <f>IF(ISBLANK('CWW3'!$Z$63),"##BLANK",'CWW3'!$Z$63)</f>
        <v>0</v>
      </c>
      <c r="J1279" s="1528">
        <f>IF(ISBLANK('CWW3'!$AK$63),"##BLANK",'CWW3'!$AK$63)</f>
        <v>0</v>
      </c>
      <c r="K1279" s="1528">
        <f>IF(ISBLANK('CWW3'!$AV$63),"##BLANK",'CWW3'!$AV$63)</f>
        <v>0</v>
      </c>
      <c r="L1279" s="1528">
        <f>IF(ISBLANK('CWW3'!$BG$63),"##BLANK",'CWW3'!$BG$63)</f>
        <v>0</v>
      </c>
      <c r="M1279" s="1528">
        <f>IF(ISBLANK('CWW3'!$BR$63),"##BLANK",'CWW3'!$BR$63)</f>
        <v>0</v>
      </c>
      <c r="N1279" s="1528">
        <f>IF(ISBLANK('CWW3'!$CC$63),"##BLANK",'CWW3'!$CC$63)</f>
        <v>0</v>
      </c>
      <c r="O1279" s="1528">
        <f>IF(ISBLANK('CWW3'!$CN$63),"##BLANK",'CWW3'!$CN$63)</f>
        <v>0</v>
      </c>
    </row>
    <row r="1280" spans="2:15">
      <c r="B1280" s="1516" t="str">
        <f>UPPER('CWW3'!$CX$64)</f>
        <v>CWW3_055FL_PR24</v>
      </c>
      <c r="C1280" s="1516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16" t="str">
        <f>'CWW3'!$C$64</f>
        <v>£m</v>
      </c>
      <c r="E1280" s="1516" t="s">
        <v>31</v>
      </c>
      <c r="H1280" s="1528" t="str">
        <f>IF(ISBLANK('CWW3'!$E$64),"##BLANK",'CWW3'!$E$64)</f>
        <v>##BLANK</v>
      </c>
      <c r="I1280" s="1528" t="str">
        <f>IF(ISBLANK('CWW3'!$P$64),"##BLANK",'CWW3'!$P$64)</f>
        <v>##BLANK</v>
      </c>
      <c r="J1280" s="1528" t="str">
        <f>IF(ISBLANK('CWW3'!$AA$64),"##BLANK",'CWW3'!$AA$64)</f>
        <v>##BLANK</v>
      </c>
      <c r="K1280" s="1528" t="str">
        <f>IF(ISBLANK('CWW3'!$AL$64),"##BLANK",'CWW3'!$AL$64)</f>
        <v>##BLANK</v>
      </c>
      <c r="L1280" s="1528" t="str">
        <f>IF(ISBLANK('CWW3'!$AW$64),"##BLANK",'CWW3'!$AW$64)</f>
        <v>##BLANK</v>
      </c>
      <c r="M1280" s="1528" t="str">
        <f>IF(ISBLANK('CWW3'!$BH$64),"##BLANK",'CWW3'!$BH$64)</f>
        <v>##BLANK</v>
      </c>
      <c r="N1280" s="1528" t="str">
        <f>IF(ISBLANK('CWW3'!$BS$64),"##BLANK",'CWW3'!$BS$64)</f>
        <v>##BLANK</v>
      </c>
      <c r="O1280" s="1528" t="str">
        <f>IF(ISBLANK('CWW3'!$CD$64),"##BLANK",'CWW3'!$CD$64)</f>
        <v>##BLANK</v>
      </c>
    </row>
    <row r="1281" spans="2:15">
      <c r="B1281" s="1516" t="str">
        <f>UPPER('CWW3'!$CY$64)</f>
        <v>CWW3_055SWD_PR24</v>
      </c>
      <c r="C1281" s="1516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16" t="str">
        <f>'CWW3'!$C$64</f>
        <v>£m</v>
      </c>
      <c r="E1281" s="1516" t="s">
        <v>31</v>
      </c>
      <c r="H1281" s="1528" t="str">
        <f>IF(ISBLANK('CWW3'!$F$64),"##BLANK",'CWW3'!$F$64)</f>
        <v>##BLANK</v>
      </c>
      <c r="I1281" s="1528" t="str">
        <f>IF(ISBLANK('CWW3'!$Q$64),"##BLANK",'CWW3'!$Q$64)</f>
        <v>##BLANK</v>
      </c>
      <c r="J1281" s="1528" t="str">
        <f>IF(ISBLANK('CWW3'!$AB$64),"##BLANK",'CWW3'!$AB$64)</f>
        <v>##BLANK</v>
      </c>
      <c r="K1281" s="1528" t="str">
        <f>IF(ISBLANK('CWW3'!$AM$64),"##BLANK",'CWW3'!$AM$64)</f>
        <v>##BLANK</v>
      </c>
      <c r="L1281" s="1528" t="str">
        <f>IF(ISBLANK('CWW3'!$AX$64),"##BLANK",'CWW3'!$AX$64)</f>
        <v>##BLANK</v>
      </c>
      <c r="M1281" s="1528" t="str">
        <f>IF(ISBLANK('CWW3'!$BI$64),"##BLANK",'CWW3'!$BI$64)</f>
        <v>##BLANK</v>
      </c>
      <c r="N1281" s="1528" t="str">
        <f>IF(ISBLANK('CWW3'!$BT$64),"##BLANK",'CWW3'!$BT$64)</f>
        <v>##BLANK</v>
      </c>
      <c r="O1281" s="1528" t="str">
        <f>IF(ISBLANK('CWW3'!$CE$64),"##BLANK",'CWW3'!$CE$64)</f>
        <v>##BLANK</v>
      </c>
    </row>
    <row r="1282" spans="2:15">
      <c r="B1282" s="1516" t="str">
        <f>UPPER('CWW3'!$CZ$64)</f>
        <v>CWW3_055HD_PR24</v>
      </c>
      <c r="C1282" s="1516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16" t="str">
        <f>'CWW3'!$C$64</f>
        <v>£m</v>
      </c>
      <c r="E1282" s="1516" t="s">
        <v>31</v>
      </c>
      <c r="H1282" s="1528" t="str">
        <f>IF(ISBLANK('CWW3'!$G$64),"##BLANK",'CWW3'!$G$64)</f>
        <v>##BLANK</v>
      </c>
      <c r="I1282" s="1528" t="str">
        <f>IF(ISBLANK('CWW3'!$R$64),"##BLANK",'CWW3'!$R$64)</f>
        <v>##BLANK</v>
      </c>
      <c r="J1282" s="1528" t="str">
        <f>IF(ISBLANK('CWW3'!$AC$64),"##BLANK",'CWW3'!$AC$64)</f>
        <v>##BLANK</v>
      </c>
      <c r="K1282" s="1528" t="str">
        <f>IF(ISBLANK('CWW3'!$AN$64),"##BLANK",'CWW3'!$AN$64)</f>
        <v>##BLANK</v>
      </c>
      <c r="L1282" s="1528" t="str">
        <f>IF(ISBLANK('CWW3'!$AY$64),"##BLANK",'CWW3'!$AY$64)</f>
        <v>##BLANK</v>
      </c>
      <c r="M1282" s="1528" t="str">
        <f>IF(ISBLANK('CWW3'!$BJ$64),"##BLANK",'CWW3'!$BJ$64)</f>
        <v>##BLANK</v>
      </c>
      <c r="N1282" s="1528" t="str">
        <f>IF(ISBLANK('CWW3'!$BU$64),"##BLANK",'CWW3'!$BU$64)</f>
        <v>##BLANK</v>
      </c>
      <c r="O1282" s="1528" t="str">
        <f>IF(ISBLANK('CWW3'!$CF$64),"##BLANK",'CWW3'!$CF$64)</f>
        <v>##BLANK</v>
      </c>
    </row>
    <row r="1283" spans="2:15">
      <c r="B1283" s="1516" t="str">
        <f>UPPER('CWW3'!$DA$64)</f>
        <v>CWW3_055STD_PR24</v>
      </c>
      <c r="C1283" s="1516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16" t="str">
        <f>'CWW3'!$C$64</f>
        <v>£m</v>
      </c>
      <c r="E1283" s="1516" t="s">
        <v>31</v>
      </c>
      <c r="H1283" s="1528" t="str">
        <f>IF(ISBLANK('CWW3'!$H$64),"##BLANK",'CWW3'!$H$64)</f>
        <v>##BLANK</v>
      </c>
      <c r="I1283" s="1528" t="str">
        <f>IF(ISBLANK('CWW3'!$S$64),"##BLANK",'CWW3'!$S$64)</f>
        <v>##BLANK</v>
      </c>
      <c r="J1283" s="1528" t="str">
        <f>IF(ISBLANK('CWW3'!$AD$64),"##BLANK",'CWW3'!$AD$64)</f>
        <v>##BLANK</v>
      </c>
      <c r="K1283" s="1528" t="str">
        <f>IF(ISBLANK('CWW3'!$AO$64),"##BLANK",'CWW3'!$AO$64)</f>
        <v>##BLANK</v>
      </c>
      <c r="L1283" s="1528" t="str">
        <f>IF(ISBLANK('CWW3'!$AZ$64),"##BLANK",'CWW3'!$AZ$64)</f>
        <v>##BLANK</v>
      </c>
      <c r="M1283" s="1528" t="str">
        <f>IF(ISBLANK('CWW3'!$BK$64),"##BLANK",'CWW3'!$BK$64)</f>
        <v>##BLANK</v>
      </c>
      <c r="N1283" s="1528" t="str">
        <f>IF(ISBLANK('CWW3'!$BV$64),"##BLANK",'CWW3'!$BV$64)</f>
        <v>##BLANK</v>
      </c>
      <c r="O1283" s="1528" t="str">
        <f>IF(ISBLANK('CWW3'!$CG$64),"##BLANK",'CWW3'!$CG$64)</f>
        <v>##BLANK</v>
      </c>
    </row>
    <row r="1284" spans="2:15">
      <c r="B1284" s="1516" t="str">
        <f>UPPER('CWW3'!$DB$64)</f>
        <v>CWW3_055SLT_PR24</v>
      </c>
      <c r="C1284" s="1516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16" t="str">
        <f>'CWW3'!$C$64</f>
        <v>£m</v>
      </c>
      <c r="E1284" s="1516" t="s">
        <v>31</v>
      </c>
      <c r="H1284" s="1528" t="str">
        <f>IF(ISBLANK('CWW3'!$I$64),"##BLANK",'CWW3'!$I$64)</f>
        <v>##BLANK</v>
      </c>
      <c r="I1284" s="1528" t="str">
        <f>IF(ISBLANK('CWW3'!$T$64),"##BLANK",'CWW3'!$T$64)</f>
        <v>##BLANK</v>
      </c>
      <c r="J1284" s="1528" t="str">
        <f>IF(ISBLANK('CWW3'!$AE$64),"##BLANK",'CWW3'!$AE$64)</f>
        <v>##BLANK</v>
      </c>
      <c r="K1284" s="1528" t="str">
        <f>IF(ISBLANK('CWW3'!$AP$64),"##BLANK",'CWW3'!$AP$64)</f>
        <v>##BLANK</v>
      </c>
      <c r="L1284" s="1528" t="str">
        <f>IF(ISBLANK('CWW3'!$BA$64),"##BLANK",'CWW3'!$BA$64)</f>
        <v>##BLANK</v>
      </c>
      <c r="M1284" s="1528" t="str">
        <f>IF(ISBLANK('CWW3'!$BL$64),"##BLANK",'CWW3'!$BL$64)</f>
        <v>##BLANK</v>
      </c>
      <c r="N1284" s="1528" t="str">
        <f>IF(ISBLANK('CWW3'!$BW$64),"##BLANK",'CWW3'!$BW$64)</f>
        <v>##BLANK</v>
      </c>
      <c r="O1284" s="1528" t="str">
        <f>IF(ISBLANK('CWW3'!$CH$64),"##BLANK",'CWW3'!$CH$64)</f>
        <v>##BLANK</v>
      </c>
    </row>
    <row r="1285" spans="2:15">
      <c r="B1285" s="1516" t="str">
        <f>UPPER('CWW3'!$DC$64)</f>
        <v>CWW3_055STP_PR24</v>
      </c>
      <c r="C1285" s="1516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16" t="str">
        <f>'CWW3'!$C$64</f>
        <v>£m</v>
      </c>
      <c r="E1285" s="1516" t="s">
        <v>31</v>
      </c>
      <c r="H1285" s="1528" t="str">
        <f>IF(ISBLANK('CWW3'!$J$64),"##BLANK",'CWW3'!$J$64)</f>
        <v>##BLANK</v>
      </c>
      <c r="I1285" s="1528" t="str">
        <f>IF(ISBLANK('CWW3'!$U$64),"##BLANK",'CWW3'!$U$64)</f>
        <v>##BLANK</v>
      </c>
      <c r="J1285" s="1528" t="str">
        <f>IF(ISBLANK('CWW3'!$AF$64),"##BLANK",'CWW3'!$AF$64)</f>
        <v>##BLANK</v>
      </c>
      <c r="K1285" s="1528" t="str">
        <f>IF(ISBLANK('CWW3'!$AQ$64),"##BLANK",'CWW3'!$AQ$64)</f>
        <v>##BLANK</v>
      </c>
      <c r="L1285" s="1528" t="str">
        <f>IF(ISBLANK('CWW3'!$BB$64),"##BLANK",'CWW3'!$BB$64)</f>
        <v>##BLANK</v>
      </c>
      <c r="M1285" s="1528" t="str">
        <f>IF(ISBLANK('CWW3'!$BM$64),"##BLANK",'CWW3'!$BM$64)</f>
        <v>##BLANK</v>
      </c>
      <c r="N1285" s="1528" t="str">
        <f>IF(ISBLANK('CWW3'!$BX$64),"##BLANK",'CWW3'!$BX$64)</f>
        <v>##BLANK</v>
      </c>
      <c r="O1285" s="1528" t="str">
        <f>IF(ISBLANK('CWW3'!$CI$64),"##BLANK",'CWW3'!$CI$64)</f>
        <v>##BLANK</v>
      </c>
    </row>
    <row r="1286" spans="2:15">
      <c r="B1286" s="1516" t="str">
        <f>UPPER('CWW3'!$DD$64)</f>
        <v>CWW3_055SDT_PR24</v>
      </c>
      <c r="C1286" s="1516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16" t="str">
        <f>'CWW3'!$C$64</f>
        <v>£m</v>
      </c>
      <c r="E1286" s="1516" t="s">
        <v>31</v>
      </c>
      <c r="H1286" s="1528" t="str">
        <f>IF(ISBLANK('CWW3'!$K$64),"##BLANK",'CWW3'!$K$64)</f>
        <v>##BLANK</v>
      </c>
      <c r="I1286" s="1528" t="str">
        <f>IF(ISBLANK('CWW3'!$V$64),"##BLANK",'CWW3'!$V$64)</f>
        <v>##BLANK</v>
      </c>
      <c r="J1286" s="1528" t="str">
        <f>IF(ISBLANK('CWW3'!$AG$64),"##BLANK",'CWW3'!$AG$64)</f>
        <v>##BLANK</v>
      </c>
      <c r="K1286" s="1528" t="str">
        <f>IF(ISBLANK('CWW3'!$AR$64),"##BLANK",'CWW3'!$AR$64)</f>
        <v>##BLANK</v>
      </c>
      <c r="L1286" s="1528" t="str">
        <f>IF(ISBLANK('CWW3'!$BC$64),"##BLANK",'CWW3'!$BC$64)</f>
        <v>##BLANK</v>
      </c>
      <c r="M1286" s="1528" t="str">
        <f>IF(ISBLANK('CWW3'!$BN$64),"##BLANK",'CWW3'!$BN$64)</f>
        <v>##BLANK</v>
      </c>
      <c r="N1286" s="1528" t="str">
        <f>IF(ISBLANK('CWW3'!$BY$64),"##BLANK",'CWW3'!$BY$64)</f>
        <v>##BLANK</v>
      </c>
      <c r="O1286" s="1528" t="str">
        <f>IF(ISBLANK('CWW3'!$CJ$64),"##BLANK",'CWW3'!$CJ$64)</f>
        <v>##BLANK</v>
      </c>
    </row>
    <row r="1287" spans="2:15">
      <c r="B1287" s="1516" t="str">
        <f>UPPER('CWW3'!$DE$64)</f>
        <v>CWW3_055SDD_PR24</v>
      </c>
      <c r="C1287" s="1516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16" t="str">
        <f>'CWW3'!$C$64</f>
        <v>£m</v>
      </c>
      <c r="E1287" s="1516" t="s">
        <v>31</v>
      </c>
      <c r="H1287" s="1528" t="str">
        <f>IF(ISBLANK('CWW3'!$L$64),"##BLANK",'CWW3'!$L$64)</f>
        <v>##BLANK</v>
      </c>
      <c r="I1287" s="1528" t="str">
        <f>IF(ISBLANK('CWW3'!$W$64),"##BLANK",'CWW3'!$W$64)</f>
        <v>##BLANK</v>
      </c>
      <c r="J1287" s="1528" t="str">
        <f>IF(ISBLANK('CWW3'!$AH$64),"##BLANK",'CWW3'!$AH$64)</f>
        <v>##BLANK</v>
      </c>
      <c r="K1287" s="1528" t="str">
        <f>IF(ISBLANK('CWW3'!$AS$64),"##BLANK",'CWW3'!$AS$64)</f>
        <v>##BLANK</v>
      </c>
      <c r="L1287" s="1528" t="str">
        <f>IF(ISBLANK('CWW3'!$BD$64),"##BLANK",'CWW3'!$BD$64)</f>
        <v>##BLANK</v>
      </c>
      <c r="M1287" s="1528" t="str">
        <f>IF(ISBLANK('CWW3'!$BO$64),"##BLANK",'CWW3'!$BO$64)</f>
        <v>##BLANK</v>
      </c>
      <c r="N1287" s="1528" t="str">
        <f>IF(ISBLANK('CWW3'!$BZ$64),"##BLANK",'CWW3'!$BZ$64)</f>
        <v>##BLANK</v>
      </c>
      <c r="O1287" s="1528" t="str">
        <f>IF(ISBLANK('CWW3'!$CK$64),"##BLANK",'CWW3'!$CK$64)</f>
        <v>##BLANK</v>
      </c>
    </row>
    <row r="1288" spans="2:15">
      <c r="B1288" s="1516" t="str">
        <f>UPPER('CWW3'!$DF$64)</f>
        <v>CWW3_055ADDN1_PR24</v>
      </c>
      <c r="C1288" s="1516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16" t="str">
        <f>'CWW3'!$C$64</f>
        <v>£m</v>
      </c>
      <c r="E1288" s="1516" t="s">
        <v>31</v>
      </c>
      <c r="H1288" s="1528" t="str">
        <f>IF(ISBLANK('CWW3'!$M$64),"##BLANK",'CWW3'!$M$64)</f>
        <v>##BLANK</v>
      </c>
      <c r="I1288" s="1528" t="str">
        <f>IF(ISBLANK('CWW3'!$X$64),"##BLANK",'CWW3'!$X$64)</f>
        <v>##BLANK</v>
      </c>
      <c r="J1288" s="1528" t="str">
        <f>IF(ISBLANK('CWW3'!$AI$64),"##BLANK",'CWW3'!$AI$64)</f>
        <v>##BLANK</v>
      </c>
      <c r="K1288" s="1528" t="str">
        <f>IF(ISBLANK('CWW3'!$AT$64),"##BLANK",'CWW3'!$AT$64)</f>
        <v>##BLANK</v>
      </c>
      <c r="L1288" s="1528" t="str">
        <f>IF(ISBLANK('CWW3'!$BE$64),"##BLANK",'CWW3'!$BE$64)</f>
        <v>##BLANK</v>
      </c>
      <c r="M1288" s="1528" t="str">
        <f>IF(ISBLANK('CWW3'!$BP$64),"##BLANK",'CWW3'!$BP$64)</f>
        <v>##BLANK</v>
      </c>
      <c r="N1288" s="1528" t="str">
        <f>IF(ISBLANK('CWW3'!$CA$64),"##BLANK",'CWW3'!$CA$64)</f>
        <v>##BLANK</v>
      </c>
      <c r="O1288" s="1528" t="str">
        <f>IF(ISBLANK('CWW3'!$CL$64),"##BLANK",'CWW3'!$CL$64)</f>
        <v>##BLANK</v>
      </c>
    </row>
    <row r="1289" spans="2:15">
      <c r="B1289" s="1516" t="str">
        <f>UPPER('CWW3'!$DG$64)</f>
        <v>CWW3_055ADDN2_PR24</v>
      </c>
      <c r="C1289" s="1516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16" t="str">
        <f>'CWW3'!$C$64</f>
        <v>£m</v>
      </c>
      <c r="E1289" s="1516" t="s">
        <v>31</v>
      </c>
      <c r="H1289" s="1528" t="str">
        <f>IF(ISBLANK('CWW3'!$N$64),"##BLANK",'CWW3'!$N$64)</f>
        <v>##BLANK</v>
      </c>
      <c r="I1289" s="1528" t="str">
        <f>IF(ISBLANK('CWW3'!$Y$64),"##BLANK",'CWW3'!$Y$64)</f>
        <v>##BLANK</v>
      </c>
      <c r="J1289" s="1528" t="str">
        <f>IF(ISBLANK('CWW3'!$AJ$64),"##BLANK",'CWW3'!$AJ$64)</f>
        <v>##BLANK</v>
      </c>
      <c r="K1289" s="1528" t="str">
        <f>IF(ISBLANK('CWW3'!$AU$64),"##BLANK",'CWW3'!$AU$64)</f>
        <v>##BLANK</v>
      </c>
      <c r="L1289" s="1528" t="str">
        <f>IF(ISBLANK('CWW3'!$BF$64),"##BLANK",'CWW3'!$BF$64)</f>
        <v>##BLANK</v>
      </c>
      <c r="M1289" s="1528" t="str">
        <f>IF(ISBLANK('CWW3'!$BQ$64),"##BLANK",'CWW3'!$BQ$64)</f>
        <v>##BLANK</v>
      </c>
      <c r="N1289" s="1528" t="str">
        <f>IF(ISBLANK('CWW3'!$CB$64),"##BLANK",'CWW3'!$CB$64)</f>
        <v>##BLANK</v>
      </c>
      <c r="O1289" s="1528" t="str">
        <f>IF(ISBLANK('CWW3'!$CM$64),"##BLANK",'CWW3'!$CM$64)</f>
        <v>##BLANK</v>
      </c>
    </row>
    <row r="1290" spans="2:15">
      <c r="B1290" s="1516" t="str">
        <f>UPPER('CWW3'!$DH$64)</f>
        <v>CWW3_055TOT_PR24</v>
      </c>
      <c r="C1290" s="1516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16" t="str">
        <f>'CWW3'!$C$64</f>
        <v>£m</v>
      </c>
      <c r="E1290" s="1516" t="s">
        <v>31</v>
      </c>
      <c r="H1290" s="1528">
        <f>IF(ISBLANK('CWW3'!$O$64),"##BLANK",'CWW3'!$O$64)</f>
        <v>0</v>
      </c>
      <c r="I1290" s="1528">
        <f>IF(ISBLANK('CWW3'!$Z$64),"##BLANK",'CWW3'!$Z$64)</f>
        <v>0</v>
      </c>
      <c r="J1290" s="1528">
        <f>IF(ISBLANK('CWW3'!$AK$64),"##BLANK",'CWW3'!$AK$64)</f>
        <v>0</v>
      </c>
      <c r="K1290" s="1528">
        <f>IF(ISBLANK('CWW3'!$AV$64),"##BLANK",'CWW3'!$AV$64)</f>
        <v>0</v>
      </c>
      <c r="L1290" s="1528">
        <f>IF(ISBLANK('CWW3'!$BG$64),"##BLANK",'CWW3'!$BG$64)</f>
        <v>0</v>
      </c>
      <c r="M1290" s="1528">
        <f>IF(ISBLANK('CWW3'!$BR$64),"##BLANK",'CWW3'!$BR$64)</f>
        <v>0</v>
      </c>
      <c r="N1290" s="1528">
        <f>IF(ISBLANK('CWW3'!$CC$64),"##BLANK",'CWW3'!$CC$64)</f>
        <v>0</v>
      </c>
      <c r="O1290" s="1528">
        <f>IF(ISBLANK('CWW3'!$CN$64),"##BLANK",'CWW3'!$CN$64)</f>
        <v>0</v>
      </c>
    </row>
    <row r="1291" spans="2:15">
      <c r="B1291" s="1516" t="str">
        <f>UPPER('CWW3'!$CX$65)</f>
        <v>CWW3_056FL_PR24</v>
      </c>
      <c r="C1291" s="1516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16" t="str">
        <f>'CWW3'!$C$65</f>
        <v>£m</v>
      </c>
      <c r="E1291" s="1516" t="s">
        <v>31</v>
      </c>
      <c r="H1291" s="1528" t="str">
        <f>IF(ISBLANK('CWW3'!$E$65),"##BLANK",'CWW3'!$E$65)</f>
        <v>##BLANK</v>
      </c>
      <c r="I1291" s="1528" t="str">
        <f>IF(ISBLANK('CWW3'!$P$65),"##BLANK",'CWW3'!$P$65)</f>
        <v>##BLANK</v>
      </c>
      <c r="J1291" s="1528" t="str">
        <f>IF(ISBLANK('CWW3'!$AA$65),"##BLANK",'CWW3'!$AA$65)</f>
        <v>##BLANK</v>
      </c>
      <c r="K1291" s="1528" t="str">
        <f>IF(ISBLANK('CWW3'!$AL$65),"##BLANK",'CWW3'!$AL$65)</f>
        <v>##BLANK</v>
      </c>
      <c r="L1291" s="1528" t="str">
        <f>IF(ISBLANK('CWW3'!$AW$65),"##BLANK",'CWW3'!$AW$65)</f>
        <v>##BLANK</v>
      </c>
      <c r="M1291" s="1528" t="str">
        <f>IF(ISBLANK('CWW3'!$BH$65),"##BLANK",'CWW3'!$BH$65)</f>
        <v>##BLANK</v>
      </c>
      <c r="N1291" s="1528" t="str">
        <f>IF(ISBLANK('CWW3'!$BS$65),"##BLANK",'CWW3'!$BS$65)</f>
        <v>##BLANK</v>
      </c>
      <c r="O1291" s="1528" t="str">
        <f>IF(ISBLANK('CWW3'!$CD$65),"##BLANK",'CWW3'!$CD$65)</f>
        <v>##BLANK</v>
      </c>
    </row>
    <row r="1292" spans="2:15">
      <c r="B1292" s="1516" t="str">
        <f>UPPER('CWW3'!$CY$65)</f>
        <v>CWW3_056SWD_PR24</v>
      </c>
      <c r="C1292" s="1516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16" t="str">
        <f>'CWW3'!$C$65</f>
        <v>£m</v>
      </c>
      <c r="E1292" s="1516" t="s">
        <v>31</v>
      </c>
      <c r="H1292" s="1528" t="str">
        <f>IF(ISBLANK('CWW3'!$F$65),"##BLANK",'CWW3'!$F$65)</f>
        <v>##BLANK</v>
      </c>
      <c r="I1292" s="1528" t="str">
        <f>IF(ISBLANK('CWW3'!$Q$65),"##BLANK",'CWW3'!$Q$65)</f>
        <v>##BLANK</v>
      </c>
      <c r="J1292" s="1528" t="str">
        <f>IF(ISBLANK('CWW3'!$AB$65),"##BLANK",'CWW3'!$AB$65)</f>
        <v>##BLANK</v>
      </c>
      <c r="K1292" s="1528" t="str">
        <f>IF(ISBLANK('CWW3'!$AM$65),"##BLANK",'CWW3'!$AM$65)</f>
        <v>##BLANK</v>
      </c>
      <c r="L1292" s="1528" t="str">
        <f>IF(ISBLANK('CWW3'!$AX$65),"##BLANK",'CWW3'!$AX$65)</f>
        <v>##BLANK</v>
      </c>
      <c r="M1292" s="1528" t="str">
        <f>IF(ISBLANK('CWW3'!$BI$65),"##BLANK",'CWW3'!$BI$65)</f>
        <v>##BLANK</v>
      </c>
      <c r="N1292" s="1528" t="str">
        <f>IF(ISBLANK('CWW3'!$BT$65),"##BLANK",'CWW3'!$BT$65)</f>
        <v>##BLANK</v>
      </c>
      <c r="O1292" s="1528" t="str">
        <f>IF(ISBLANK('CWW3'!$CE$65),"##BLANK",'CWW3'!$CE$65)</f>
        <v>##BLANK</v>
      </c>
    </row>
    <row r="1293" spans="2:15">
      <c r="B1293" s="1516" t="str">
        <f>UPPER('CWW3'!$CZ$65)</f>
        <v>CWW3_056HD_PR24</v>
      </c>
      <c r="C1293" s="1516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16" t="str">
        <f>'CWW3'!$C$65</f>
        <v>£m</v>
      </c>
      <c r="E1293" s="1516" t="s">
        <v>31</v>
      </c>
      <c r="H1293" s="1528" t="str">
        <f>IF(ISBLANK('CWW3'!$G$65),"##BLANK",'CWW3'!$G$65)</f>
        <v>##BLANK</v>
      </c>
      <c r="I1293" s="1528" t="str">
        <f>IF(ISBLANK('CWW3'!$R$65),"##BLANK",'CWW3'!$R$65)</f>
        <v>##BLANK</v>
      </c>
      <c r="J1293" s="1528" t="str">
        <f>IF(ISBLANK('CWW3'!$AC$65),"##BLANK",'CWW3'!$AC$65)</f>
        <v>##BLANK</v>
      </c>
      <c r="K1293" s="1528" t="str">
        <f>IF(ISBLANK('CWW3'!$AN$65),"##BLANK",'CWW3'!$AN$65)</f>
        <v>##BLANK</v>
      </c>
      <c r="L1293" s="1528" t="str">
        <f>IF(ISBLANK('CWW3'!$AY$65),"##BLANK",'CWW3'!$AY$65)</f>
        <v>##BLANK</v>
      </c>
      <c r="M1293" s="1528" t="str">
        <f>IF(ISBLANK('CWW3'!$BJ$65),"##BLANK",'CWW3'!$BJ$65)</f>
        <v>##BLANK</v>
      </c>
      <c r="N1293" s="1528" t="str">
        <f>IF(ISBLANK('CWW3'!$BU$65),"##BLANK",'CWW3'!$BU$65)</f>
        <v>##BLANK</v>
      </c>
      <c r="O1293" s="1528" t="str">
        <f>IF(ISBLANK('CWW3'!$CF$65),"##BLANK",'CWW3'!$CF$65)</f>
        <v>##BLANK</v>
      </c>
    </row>
    <row r="1294" spans="2:15">
      <c r="B1294" s="1516" t="str">
        <f>UPPER('CWW3'!$DA$65)</f>
        <v>CWW3_056STD_PR24</v>
      </c>
      <c r="C1294" s="1516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16" t="str">
        <f>'CWW3'!$C$65</f>
        <v>£m</v>
      </c>
      <c r="E1294" s="1516" t="s">
        <v>31</v>
      </c>
      <c r="H1294" s="1528" t="str">
        <f>IF(ISBLANK('CWW3'!$H$65),"##BLANK",'CWW3'!$H$65)</f>
        <v>##BLANK</v>
      </c>
      <c r="I1294" s="1528" t="str">
        <f>IF(ISBLANK('CWW3'!$S$65),"##BLANK",'CWW3'!$S$65)</f>
        <v>##BLANK</v>
      </c>
      <c r="J1294" s="1528" t="str">
        <f>IF(ISBLANK('CWW3'!$AD$65),"##BLANK",'CWW3'!$AD$65)</f>
        <v>##BLANK</v>
      </c>
      <c r="K1294" s="1528" t="str">
        <f>IF(ISBLANK('CWW3'!$AO$65),"##BLANK",'CWW3'!$AO$65)</f>
        <v>##BLANK</v>
      </c>
      <c r="L1294" s="1528" t="str">
        <f>IF(ISBLANK('CWW3'!$AZ$65),"##BLANK",'CWW3'!$AZ$65)</f>
        <v>##BLANK</v>
      </c>
      <c r="M1294" s="1528" t="str">
        <f>IF(ISBLANK('CWW3'!$BK$65),"##BLANK",'CWW3'!$BK$65)</f>
        <v>##BLANK</v>
      </c>
      <c r="N1294" s="1528" t="str">
        <f>IF(ISBLANK('CWW3'!$BV$65),"##BLANK",'CWW3'!$BV$65)</f>
        <v>##BLANK</v>
      </c>
      <c r="O1294" s="1528" t="str">
        <f>IF(ISBLANK('CWW3'!$CG$65),"##BLANK",'CWW3'!$CG$65)</f>
        <v>##BLANK</v>
      </c>
    </row>
    <row r="1295" spans="2:15">
      <c r="B1295" s="1516" t="str">
        <f>UPPER('CWW3'!$DB$65)</f>
        <v>CWW3_056SLT_PR24</v>
      </c>
      <c r="C1295" s="1516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16" t="str">
        <f>'CWW3'!$C$65</f>
        <v>£m</v>
      </c>
      <c r="E1295" s="1516" t="s">
        <v>31</v>
      </c>
      <c r="H1295" s="1528" t="str">
        <f>IF(ISBLANK('CWW3'!$I$65),"##BLANK",'CWW3'!$I$65)</f>
        <v>##BLANK</v>
      </c>
      <c r="I1295" s="1528" t="str">
        <f>IF(ISBLANK('CWW3'!$T$65),"##BLANK",'CWW3'!$T$65)</f>
        <v>##BLANK</v>
      </c>
      <c r="J1295" s="1528" t="str">
        <f>IF(ISBLANK('CWW3'!$AE$65),"##BLANK",'CWW3'!$AE$65)</f>
        <v>##BLANK</v>
      </c>
      <c r="K1295" s="1528" t="str">
        <f>IF(ISBLANK('CWW3'!$AP$65),"##BLANK",'CWW3'!$AP$65)</f>
        <v>##BLANK</v>
      </c>
      <c r="L1295" s="1528" t="str">
        <f>IF(ISBLANK('CWW3'!$BA$65),"##BLANK",'CWW3'!$BA$65)</f>
        <v>##BLANK</v>
      </c>
      <c r="M1295" s="1528" t="str">
        <f>IF(ISBLANK('CWW3'!$BL$65),"##BLANK",'CWW3'!$BL$65)</f>
        <v>##BLANK</v>
      </c>
      <c r="N1295" s="1528" t="str">
        <f>IF(ISBLANK('CWW3'!$BW$65),"##BLANK",'CWW3'!$BW$65)</f>
        <v>##BLANK</v>
      </c>
      <c r="O1295" s="1528" t="str">
        <f>IF(ISBLANK('CWW3'!$CH$65),"##BLANK",'CWW3'!$CH$65)</f>
        <v>##BLANK</v>
      </c>
    </row>
    <row r="1296" spans="2:15">
      <c r="B1296" s="1516" t="str">
        <f>UPPER('CWW3'!$DC$65)</f>
        <v>CWW3_056STP_PR24</v>
      </c>
      <c r="C1296" s="1516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16" t="str">
        <f>'CWW3'!$C$65</f>
        <v>£m</v>
      </c>
      <c r="E1296" s="1516" t="s">
        <v>31</v>
      </c>
      <c r="H1296" s="1528" t="str">
        <f>IF(ISBLANK('CWW3'!$J$65),"##BLANK",'CWW3'!$J$65)</f>
        <v>##BLANK</v>
      </c>
      <c r="I1296" s="1528" t="str">
        <f>IF(ISBLANK('CWW3'!$U$65),"##BLANK",'CWW3'!$U$65)</f>
        <v>##BLANK</v>
      </c>
      <c r="J1296" s="1528" t="str">
        <f>IF(ISBLANK('CWW3'!$AF$65),"##BLANK",'CWW3'!$AF$65)</f>
        <v>##BLANK</v>
      </c>
      <c r="K1296" s="1528" t="str">
        <f>IF(ISBLANK('CWW3'!$AQ$65),"##BLANK",'CWW3'!$AQ$65)</f>
        <v>##BLANK</v>
      </c>
      <c r="L1296" s="1528" t="str">
        <f>IF(ISBLANK('CWW3'!$BB$65),"##BLANK",'CWW3'!$BB$65)</f>
        <v>##BLANK</v>
      </c>
      <c r="M1296" s="1528" t="str">
        <f>IF(ISBLANK('CWW3'!$BM$65),"##BLANK",'CWW3'!$BM$65)</f>
        <v>##BLANK</v>
      </c>
      <c r="N1296" s="1528" t="str">
        <f>IF(ISBLANK('CWW3'!$BX$65),"##BLANK",'CWW3'!$BX$65)</f>
        <v>##BLANK</v>
      </c>
      <c r="O1296" s="1528" t="str">
        <f>IF(ISBLANK('CWW3'!$CI$65),"##BLANK",'CWW3'!$CI$65)</f>
        <v>##BLANK</v>
      </c>
    </row>
    <row r="1297" spans="2:15">
      <c r="B1297" s="1516" t="str">
        <f>UPPER('CWW3'!$DD$65)</f>
        <v>CWW3_056SDT_PR24</v>
      </c>
      <c r="C1297" s="1516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16" t="str">
        <f>'CWW3'!$C$65</f>
        <v>£m</v>
      </c>
      <c r="E1297" s="1516" t="s">
        <v>31</v>
      </c>
      <c r="H1297" s="1528" t="str">
        <f>IF(ISBLANK('CWW3'!$K$65),"##BLANK",'CWW3'!$K$65)</f>
        <v>##BLANK</v>
      </c>
      <c r="I1297" s="1528" t="str">
        <f>IF(ISBLANK('CWW3'!$V$65),"##BLANK",'CWW3'!$V$65)</f>
        <v>##BLANK</v>
      </c>
      <c r="J1297" s="1528" t="str">
        <f>IF(ISBLANK('CWW3'!$AG$65),"##BLANK",'CWW3'!$AG$65)</f>
        <v>##BLANK</v>
      </c>
      <c r="K1297" s="1528" t="str">
        <f>IF(ISBLANK('CWW3'!$AR$65),"##BLANK",'CWW3'!$AR$65)</f>
        <v>##BLANK</v>
      </c>
      <c r="L1297" s="1528" t="str">
        <f>IF(ISBLANK('CWW3'!$BC$65),"##BLANK",'CWW3'!$BC$65)</f>
        <v>##BLANK</v>
      </c>
      <c r="M1297" s="1528" t="str">
        <f>IF(ISBLANK('CWW3'!$BN$65),"##BLANK",'CWW3'!$BN$65)</f>
        <v>##BLANK</v>
      </c>
      <c r="N1297" s="1528" t="str">
        <f>IF(ISBLANK('CWW3'!$BY$65),"##BLANK",'CWW3'!$BY$65)</f>
        <v>##BLANK</v>
      </c>
      <c r="O1297" s="1528" t="str">
        <f>IF(ISBLANK('CWW3'!$CJ$65),"##BLANK",'CWW3'!$CJ$65)</f>
        <v>##BLANK</v>
      </c>
    </row>
    <row r="1298" spans="2:15">
      <c r="B1298" s="1516" t="str">
        <f>UPPER('CWW3'!$DE$65)</f>
        <v>CWW3_056SDD_PR24</v>
      </c>
      <c r="C1298" s="1516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16" t="str">
        <f>'CWW3'!$C$65</f>
        <v>£m</v>
      </c>
      <c r="E1298" s="1516" t="s">
        <v>31</v>
      </c>
      <c r="H1298" s="1528" t="str">
        <f>IF(ISBLANK('CWW3'!$L$65),"##BLANK",'CWW3'!$L$65)</f>
        <v>##BLANK</v>
      </c>
      <c r="I1298" s="1528" t="str">
        <f>IF(ISBLANK('CWW3'!$W$65),"##BLANK",'CWW3'!$W$65)</f>
        <v>##BLANK</v>
      </c>
      <c r="J1298" s="1528" t="str">
        <f>IF(ISBLANK('CWW3'!$AH$65),"##BLANK",'CWW3'!$AH$65)</f>
        <v>##BLANK</v>
      </c>
      <c r="K1298" s="1528" t="str">
        <f>IF(ISBLANK('CWW3'!$AS$65),"##BLANK",'CWW3'!$AS$65)</f>
        <v>##BLANK</v>
      </c>
      <c r="L1298" s="1528" t="str">
        <f>IF(ISBLANK('CWW3'!$BD$65),"##BLANK",'CWW3'!$BD$65)</f>
        <v>##BLANK</v>
      </c>
      <c r="M1298" s="1528" t="str">
        <f>IF(ISBLANK('CWW3'!$BO$65),"##BLANK",'CWW3'!$BO$65)</f>
        <v>##BLANK</v>
      </c>
      <c r="N1298" s="1528" t="str">
        <f>IF(ISBLANK('CWW3'!$BZ$65),"##BLANK",'CWW3'!$BZ$65)</f>
        <v>##BLANK</v>
      </c>
      <c r="O1298" s="1528" t="str">
        <f>IF(ISBLANK('CWW3'!$CK$65),"##BLANK",'CWW3'!$CK$65)</f>
        <v>##BLANK</v>
      </c>
    </row>
    <row r="1299" spans="2:15">
      <c r="B1299" s="1516" t="str">
        <f>UPPER('CWW3'!$DF$65)</f>
        <v>CWW3_056ADDN1_PR24</v>
      </c>
      <c r="C1299" s="1516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16" t="str">
        <f>'CWW3'!$C$65</f>
        <v>£m</v>
      </c>
      <c r="E1299" s="1516" t="s">
        <v>31</v>
      </c>
      <c r="H1299" s="1528" t="str">
        <f>IF(ISBLANK('CWW3'!$M$65),"##BLANK",'CWW3'!$M$65)</f>
        <v>##BLANK</v>
      </c>
      <c r="I1299" s="1528" t="str">
        <f>IF(ISBLANK('CWW3'!$X$65),"##BLANK",'CWW3'!$X$65)</f>
        <v>##BLANK</v>
      </c>
      <c r="J1299" s="1528" t="str">
        <f>IF(ISBLANK('CWW3'!$AI$65),"##BLANK",'CWW3'!$AI$65)</f>
        <v>##BLANK</v>
      </c>
      <c r="K1299" s="1528" t="str">
        <f>IF(ISBLANK('CWW3'!$AT$65),"##BLANK",'CWW3'!$AT$65)</f>
        <v>##BLANK</v>
      </c>
      <c r="L1299" s="1528" t="str">
        <f>IF(ISBLANK('CWW3'!$BE$65),"##BLANK",'CWW3'!$BE$65)</f>
        <v>##BLANK</v>
      </c>
      <c r="M1299" s="1528" t="str">
        <f>IF(ISBLANK('CWW3'!$BP$65),"##BLANK",'CWW3'!$BP$65)</f>
        <v>##BLANK</v>
      </c>
      <c r="N1299" s="1528" t="str">
        <f>IF(ISBLANK('CWW3'!$CA$65),"##BLANK",'CWW3'!$CA$65)</f>
        <v>##BLANK</v>
      </c>
      <c r="O1299" s="1528" t="str">
        <f>IF(ISBLANK('CWW3'!$CL$65),"##BLANK",'CWW3'!$CL$65)</f>
        <v>##BLANK</v>
      </c>
    </row>
    <row r="1300" spans="2:15">
      <c r="B1300" s="1516" t="str">
        <f>UPPER('CWW3'!$DG$65)</f>
        <v>CWW3_056ADDN2_PR24</v>
      </c>
      <c r="C1300" s="1516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16" t="str">
        <f>'CWW3'!$C$65</f>
        <v>£m</v>
      </c>
      <c r="E1300" s="1516" t="s">
        <v>31</v>
      </c>
      <c r="H1300" s="1528" t="str">
        <f>IF(ISBLANK('CWW3'!$N$65),"##BLANK",'CWW3'!$N$65)</f>
        <v>##BLANK</v>
      </c>
      <c r="I1300" s="1528" t="str">
        <f>IF(ISBLANK('CWW3'!$Y$65),"##BLANK",'CWW3'!$Y$65)</f>
        <v>##BLANK</v>
      </c>
      <c r="J1300" s="1528" t="str">
        <f>IF(ISBLANK('CWW3'!$AJ$65),"##BLANK",'CWW3'!$AJ$65)</f>
        <v>##BLANK</v>
      </c>
      <c r="K1300" s="1528" t="str">
        <f>IF(ISBLANK('CWW3'!$AU$65),"##BLANK",'CWW3'!$AU$65)</f>
        <v>##BLANK</v>
      </c>
      <c r="L1300" s="1528" t="str">
        <f>IF(ISBLANK('CWW3'!$BF$65),"##BLANK",'CWW3'!$BF$65)</f>
        <v>##BLANK</v>
      </c>
      <c r="M1300" s="1528" t="str">
        <f>IF(ISBLANK('CWW3'!$BQ$65),"##BLANK",'CWW3'!$BQ$65)</f>
        <v>##BLANK</v>
      </c>
      <c r="N1300" s="1528" t="str">
        <f>IF(ISBLANK('CWW3'!$CB$65),"##BLANK",'CWW3'!$CB$65)</f>
        <v>##BLANK</v>
      </c>
      <c r="O1300" s="1528" t="str">
        <f>IF(ISBLANK('CWW3'!$CM$65),"##BLANK",'CWW3'!$CM$65)</f>
        <v>##BLANK</v>
      </c>
    </row>
    <row r="1301" spans="2:15">
      <c r="B1301" s="1516" t="str">
        <f>UPPER('CWW3'!$DH$65)</f>
        <v>CWW3_056TOT_PR24</v>
      </c>
      <c r="C1301" s="1516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16" t="str">
        <f>'CWW3'!$C$65</f>
        <v>£m</v>
      </c>
      <c r="E1301" s="1516" t="s">
        <v>31</v>
      </c>
      <c r="H1301" s="1528">
        <f>IF(ISBLANK('CWW3'!$O$65),"##BLANK",'CWW3'!$O$65)</f>
        <v>0</v>
      </c>
      <c r="I1301" s="1528">
        <f>IF(ISBLANK('CWW3'!$Z$65),"##BLANK",'CWW3'!$Z$65)</f>
        <v>0</v>
      </c>
      <c r="J1301" s="1528">
        <f>IF(ISBLANK('CWW3'!$AK$65),"##BLANK",'CWW3'!$AK$65)</f>
        <v>0</v>
      </c>
      <c r="K1301" s="1528">
        <f>IF(ISBLANK('CWW3'!$AV$65),"##BLANK",'CWW3'!$AV$65)</f>
        <v>0</v>
      </c>
      <c r="L1301" s="1528">
        <f>IF(ISBLANK('CWW3'!$BG$65),"##BLANK",'CWW3'!$BG$65)</f>
        <v>0</v>
      </c>
      <c r="M1301" s="1528">
        <f>IF(ISBLANK('CWW3'!$BR$65),"##BLANK",'CWW3'!$BR$65)</f>
        <v>0</v>
      </c>
      <c r="N1301" s="1528">
        <f>IF(ISBLANK('CWW3'!$CC$65),"##BLANK",'CWW3'!$CC$65)</f>
        <v>0</v>
      </c>
      <c r="O1301" s="1528">
        <f>IF(ISBLANK('CWW3'!$CN$65),"##BLANK",'CWW3'!$CN$65)</f>
        <v>0</v>
      </c>
    </row>
    <row r="1302" spans="2:15">
      <c r="B1302" s="1516" t="str">
        <f>UPPER('CWW3'!$CX$66)</f>
        <v>CWW3_057FL_PR24</v>
      </c>
      <c r="C1302" s="1516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16" t="str">
        <f>'CWW3'!$C$66</f>
        <v>£m</v>
      </c>
      <c r="E1302" s="1516" t="s">
        <v>31</v>
      </c>
      <c r="H1302" s="1528">
        <f>IF(ISBLANK('CWW3'!$E$66),"##BLANK",'CWW3'!$E$66)</f>
        <v>0</v>
      </c>
      <c r="I1302" s="1528">
        <f>IF(ISBLANK('CWW3'!$P$66),"##BLANK",'CWW3'!$P$66)</f>
        <v>0</v>
      </c>
      <c r="J1302" s="1528">
        <f>IF(ISBLANK('CWW3'!$AA$66),"##BLANK",'CWW3'!$AA$66)</f>
        <v>0</v>
      </c>
      <c r="K1302" s="1528">
        <f>IF(ISBLANK('CWW3'!$AL$66),"##BLANK",'CWW3'!$AL$66)</f>
        <v>0</v>
      </c>
      <c r="L1302" s="1528">
        <f>IF(ISBLANK('CWW3'!$AW$66),"##BLANK",'CWW3'!$AW$66)</f>
        <v>0</v>
      </c>
      <c r="M1302" s="1528">
        <f>IF(ISBLANK('CWW3'!$BH$66),"##BLANK",'CWW3'!$BH$66)</f>
        <v>0</v>
      </c>
      <c r="N1302" s="1528">
        <f>IF(ISBLANK('CWW3'!$BS$66),"##BLANK",'CWW3'!$BS$66)</f>
        <v>0</v>
      </c>
      <c r="O1302" s="1528">
        <f>IF(ISBLANK('CWW3'!$CD$66),"##BLANK",'CWW3'!$CD$66)</f>
        <v>0</v>
      </c>
    </row>
    <row r="1303" spans="2:15">
      <c r="B1303" s="1516" t="str">
        <f>UPPER('CWW3'!$CY$66)</f>
        <v>CWW3_057SWD_PR24</v>
      </c>
      <c r="C1303" s="1516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16" t="str">
        <f>'CWW3'!$C$66</f>
        <v>£m</v>
      </c>
      <c r="E1303" s="1516" t="s">
        <v>31</v>
      </c>
      <c r="H1303" s="1528">
        <f>IF(ISBLANK('CWW3'!$F$66),"##BLANK",'CWW3'!$F$66)</f>
        <v>0</v>
      </c>
      <c r="I1303" s="1528">
        <f>IF(ISBLANK('CWW3'!$Q$66),"##BLANK",'CWW3'!$Q$66)</f>
        <v>0</v>
      </c>
      <c r="J1303" s="1528">
        <f>IF(ISBLANK('CWW3'!$AB$66),"##BLANK",'CWW3'!$AB$66)</f>
        <v>0</v>
      </c>
      <c r="K1303" s="1528">
        <f>IF(ISBLANK('CWW3'!$AM$66),"##BLANK",'CWW3'!$AM$66)</f>
        <v>0</v>
      </c>
      <c r="L1303" s="1528">
        <f>IF(ISBLANK('CWW3'!$AX$66),"##BLANK",'CWW3'!$AX$66)</f>
        <v>0</v>
      </c>
      <c r="M1303" s="1528">
        <f>IF(ISBLANK('CWW3'!$BI$66),"##BLANK",'CWW3'!$BI$66)</f>
        <v>0</v>
      </c>
      <c r="N1303" s="1528">
        <f>IF(ISBLANK('CWW3'!$BT$66),"##BLANK",'CWW3'!$BT$66)</f>
        <v>0</v>
      </c>
      <c r="O1303" s="1528">
        <f>IF(ISBLANK('CWW3'!$CE$66),"##BLANK",'CWW3'!$CE$66)</f>
        <v>0</v>
      </c>
    </row>
    <row r="1304" spans="2:15">
      <c r="B1304" s="1516" t="str">
        <f>UPPER('CWW3'!$CZ$66)</f>
        <v>CWW3_057HD_PR24</v>
      </c>
      <c r="C1304" s="1516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16" t="str">
        <f>'CWW3'!$C$66</f>
        <v>£m</v>
      </c>
      <c r="E1304" s="1516" t="s">
        <v>31</v>
      </c>
      <c r="H1304" s="1528">
        <f>IF(ISBLANK('CWW3'!$G$66),"##BLANK",'CWW3'!$G$66)</f>
        <v>0</v>
      </c>
      <c r="I1304" s="1528">
        <f>IF(ISBLANK('CWW3'!$R$66),"##BLANK",'CWW3'!$R$66)</f>
        <v>0</v>
      </c>
      <c r="J1304" s="1528">
        <f>IF(ISBLANK('CWW3'!$AC$66),"##BLANK",'CWW3'!$AC$66)</f>
        <v>0</v>
      </c>
      <c r="K1304" s="1528">
        <f>IF(ISBLANK('CWW3'!$AN$66),"##BLANK",'CWW3'!$AN$66)</f>
        <v>0</v>
      </c>
      <c r="L1304" s="1528">
        <f>IF(ISBLANK('CWW3'!$AY$66),"##BLANK",'CWW3'!$AY$66)</f>
        <v>0</v>
      </c>
      <c r="M1304" s="1528">
        <f>IF(ISBLANK('CWW3'!$BJ$66),"##BLANK",'CWW3'!$BJ$66)</f>
        <v>0</v>
      </c>
      <c r="N1304" s="1528">
        <f>IF(ISBLANK('CWW3'!$BU$66),"##BLANK",'CWW3'!$BU$66)</f>
        <v>0</v>
      </c>
      <c r="O1304" s="1528">
        <f>IF(ISBLANK('CWW3'!$CF$66),"##BLANK",'CWW3'!$CF$66)</f>
        <v>0</v>
      </c>
    </row>
    <row r="1305" spans="2:15">
      <c r="B1305" s="1516" t="str">
        <f>UPPER('CWW3'!$DA$66)</f>
        <v>CWW3_057STD_PR24</v>
      </c>
      <c r="C1305" s="1516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16" t="str">
        <f>'CWW3'!$C$66</f>
        <v>£m</v>
      </c>
      <c r="E1305" s="1516" t="s">
        <v>31</v>
      </c>
      <c r="H1305" s="1528">
        <f>IF(ISBLANK('CWW3'!$H$66),"##BLANK",'CWW3'!$H$66)</f>
        <v>0</v>
      </c>
      <c r="I1305" s="1528">
        <f>IF(ISBLANK('CWW3'!$S$66),"##BLANK",'CWW3'!$S$66)</f>
        <v>0</v>
      </c>
      <c r="J1305" s="1528">
        <f>IF(ISBLANK('CWW3'!$AD$66),"##BLANK",'CWW3'!$AD$66)</f>
        <v>0</v>
      </c>
      <c r="K1305" s="1528">
        <f>IF(ISBLANK('CWW3'!$AO$66),"##BLANK",'CWW3'!$AO$66)</f>
        <v>0</v>
      </c>
      <c r="L1305" s="1528">
        <f>IF(ISBLANK('CWW3'!$AZ$66),"##BLANK",'CWW3'!$AZ$66)</f>
        <v>0</v>
      </c>
      <c r="M1305" s="1528">
        <f>IF(ISBLANK('CWW3'!$BK$66),"##BLANK",'CWW3'!$BK$66)</f>
        <v>0</v>
      </c>
      <c r="N1305" s="1528">
        <f>IF(ISBLANK('CWW3'!$BV$66),"##BLANK",'CWW3'!$BV$66)</f>
        <v>0</v>
      </c>
      <c r="O1305" s="1528">
        <f>IF(ISBLANK('CWW3'!$CG$66),"##BLANK",'CWW3'!$CG$66)</f>
        <v>0</v>
      </c>
    </row>
    <row r="1306" spans="2:15">
      <c r="B1306" s="1516" t="str">
        <f>UPPER('CWW3'!$DB$66)</f>
        <v>CWW3_057SLT_PR24</v>
      </c>
      <c r="C1306" s="1516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16" t="str">
        <f>'CWW3'!$C$66</f>
        <v>£m</v>
      </c>
      <c r="E1306" s="1516" t="s">
        <v>31</v>
      </c>
      <c r="H1306" s="1528">
        <f>IF(ISBLANK('CWW3'!$I$66),"##BLANK",'CWW3'!$I$66)</f>
        <v>0</v>
      </c>
      <c r="I1306" s="1528">
        <f>IF(ISBLANK('CWW3'!$T$66),"##BLANK",'CWW3'!$T$66)</f>
        <v>0</v>
      </c>
      <c r="J1306" s="1528">
        <f>IF(ISBLANK('CWW3'!$AE$66),"##BLANK",'CWW3'!$AE$66)</f>
        <v>0</v>
      </c>
      <c r="K1306" s="1528">
        <f>IF(ISBLANK('CWW3'!$AP$66),"##BLANK",'CWW3'!$AP$66)</f>
        <v>0</v>
      </c>
      <c r="L1306" s="1528">
        <f>IF(ISBLANK('CWW3'!$BA$66),"##BLANK",'CWW3'!$BA$66)</f>
        <v>0</v>
      </c>
      <c r="M1306" s="1528">
        <f>IF(ISBLANK('CWW3'!$BL$66),"##BLANK",'CWW3'!$BL$66)</f>
        <v>0</v>
      </c>
      <c r="N1306" s="1528">
        <f>IF(ISBLANK('CWW3'!$BW$66),"##BLANK",'CWW3'!$BW$66)</f>
        <v>0</v>
      </c>
      <c r="O1306" s="1528">
        <f>IF(ISBLANK('CWW3'!$CH$66),"##BLANK",'CWW3'!$CH$66)</f>
        <v>0</v>
      </c>
    </row>
    <row r="1307" spans="2:15">
      <c r="B1307" s="1516" t="str">
        <f>UPPER('CWW3'!$DC$66)</f>
        <v>CWW3_057STP_PR24</v>
      </c>
      <c r="C1307" s="1516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16" t="str">
        <f>'CWW3'!$C$66</f>
        <v>£m</v>
      </c>
      <c r="E1307" s="1516" t="s">
        <v>31</v>
      </c>
      <c r="H1307" s="1528">
        <f>IF(ISBLANK('CWW3'!$J$66),"##BLANK",'CWW3'!$J$66)</f>
        <v>0</v>
      </c>
      <c r="I1307" s="1528">
        <f>IF(ISBLANK('CWW3'!$U$66),"##BLANK",'CWW3'!$U$66)</f>
        <v>0</v>
      </c>
      <c r="J1307" s="1528">
        <f>IF(ISBLANK('CWW3'!$AF$66),"##BLANK",'CWW3'!$AF$66)</f>
        <v>0</v>
      </c>
      <c r="K1307" s="1528">
        <f>IF(ISBLANK('CWW3'!$AQ$66),"##BLANK",'CWW3'!$AQ$66)</f>
        <v>0</v>
      </c>
      <c r="L1307" s="1528">
        <f>IF(ISBLANK('CWW3'!$BB$66),"##BLANK",'CWW3'!$BB$66)</f>
        <v>0</v>
      </c>
      <c r="M1307" s="1528">
        <f>IF(ISBLANK('CWW3'!$BM$66),"##BLANK",'CWW3'!$BM$66)</f>
        <v>0</v>
      </c>
      <c r="N1307" s="1528">
        <f>IF(ISBLANK('CWW3'!$BX$66),"##BLANK",'CWW3'!$BX$66)</f>
        <v>0</v>
      </c>
      <c r="O1307" s="1528">
        <f>IF(ISBLANK('CWW3'!$CI$66),"##BLANK",'CWW3'!$CI$66)</f>
        <v>0</v>
      </c>
    </row>
    <row r="1308" spans="2:15">
      <c r="B1308" s="1516" t="str">
        <f>UPPER('CWW3'!$DD$66)</f>
        <v>CWW3_057SDT_PR24</v>
      </c>
      <c r="C1308" s="1516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16" t="str">
        <f>'CWW3'!$C$66</f>
        <v>£m</v>
      </c>
      <c r="E1308" s="1516" t="s">
        <v>31</v>
      </c>
      <c r="H1308" s="1528">
        <f>IF(ISBLANK('CWW3'!$K$66),"##BLANK",'CWW3'!$K$66)</f>
        <v>0</v>
      </c>
      <c r="I1308" s="1528">
        <f>IF(ISBLANK('CWW3'!$V$66),"##BLANK",'CWW3'!$V$66)</f>
        <v>0</v>
      </c>
      <c r="J1308" s="1528">
        <f>IF(ISBLANK('CWW3'!$AG$66),"##BLANK",'CWW3'!$AG$66)</f>
        <v>0</v>
      </c>
      <c r="K1308" s="1528">
        <f>IF(ISBLANK('CWW3'!$AR$66),"##BLANK",'CWW3'!$AR$66)</f>
        <v>0</v>
      </c>
      <c r="L1308" s="1528">
        <f>IF(ISBLANK('CWW3'!$BC$66),"##BLANK",'CWW3'!$BC$66)</f>
        <v>0</v>
      </c>
      <c r="M1308" s="1528">
        <f>IF(ISBLANK('CWW3'!$BN$66),"##BLANK",'CWW3'!$BN$66)</f>
        <v>0</v>
      </c>
      <c r="N1308" s="1528">
        <f>IF(ISBLANK('CWW3'!$BY$66),"##BLANK",'CWW3'!$BY$66)</f>
        <v>0</v>
      </c>
      <c r="O1308" s="1528">
        <f>IF(ISBLANK('CWW3'!$CJ$66),"##BLANK",'CWW3'!$CJ$66)</f>
        <v>0</v>
      </c>
    </row>
    <row r="1309" spans="2:15">
      <c r="B1309" s="1516" t="str">
        <f>UPPER('CWW3'!$DE$66)</f>
        <v>CWW3_057SDD_PR24</v>
      </c>
      <c r="C1309" s="1516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16" t="str">
        <f>'CWW3'!$C$66</f>
        <v>£m</v>
      </c>
      <c r="E1309" s="1516" t="s">
        <v>31</v>
      </c>
      <c r="H1309" s="1528">
        <f>IF(ISBLANK('CWW3'!$L$66),"##BLANK",'CWW3'!$L$66)</f>
        <v>0</v>
      </c>
      <c r="I1309" s="1528">
        <f>IF(ISBLANK('CWW3'!$W$66),"##BLANK",'CWW3'!$W$66)</f>
        <v>0</v>
      </c>
      <c r="J1309" s="1528">
        <f>IF(ISBLANK('CWW3'!$AH$66),"##BLANK",'CWW3'!$AH$66)</f>
        <v>0</v>
      </c>
      <c r="K1309" s="1528">
        <f>IF(ISBLANK('CWW3'!$AS$66),"##BLANK",'CWW3'!$AS$66)</f>
        <v>0</v>
      </c>
      <c r="L1309" s="1528">
        <f>IF(ISBLANK('CWW3'!$BD$66),"##BLANK",'CWW3'!$BD$66)</f>
        <v>0</v>
      </c>
      <c r="M1309" s="1528">
        <f>IF(ISBLANK('CWW3'!$BO$66),"##BLANK",'CWW3'!$BO$66)</f>
        <v>0</v>
      </c>
      <c r="N1309" s="1528">
        <f>IF(ISBLANK('CWW3'!$BZ$66),"##BLANK",'CWW3'!$BZ$66)</f>
        <v>0</v>
      </c>
      <c r="O1309" s="1528">
        <f>IF(ISBLANK('CWW3'!$CK$66),"##BLANK",'CWW3'!$CK$66)</f>
        <v>0</v>
      </c>
    </row>
    <row r="1310" spans="2:15">
      <c r="B1310" s="1516" t="str">
        <f>UPPER('CWW3'!$DF$66)</f>
        <v>CWW3_057ADDN1_PR24</v>
      </c>
      <c r="C1310" s="1516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16" t="str">
        <f>'CWW3'!$C$66</f>
        <v>£m</v>
      </c>
      <c r="E1310" s="1516" t="s">
        <v>31</v>
      </c>
      <c r="H1310" s="1528">
        <f>IF(ISBLANK('CWW3'!$M$66),"##BLANK",'CWW3'!$M$66)</f>
        <v>0</v>
      </c>
      <c r="I1310" s="1528">
        <f>IF(ISBLANK('CWW3'!$X$66),"##BLANK",'CWW3'!$X$66)</f>
        <v>0</v>
      </c>
      <c r="J1310" s="1528">
        <f>IF(ISBLANK('CWW3'!$AI$66),"##BLANK",'CWW3'!$AI$66)</f>
        <v>0</v>
      </c>
      <c r="K1310" s="1528">
        <f>IF(ISBLANK('CWW3'!$AT$66),"##BLANK",'CWW3'!$AT$66)</f>
        <v>0</v>
      </c>
      <c r="L1310" s="1528">
        <f>IF(ISBLANK('CWW3'!$BE$66),"##BLANK",'CWW3'!$BE$66)</f>
        <v>0</v>
      </c>
      <c r="M1310" s="1528">
        <f>IF(ISBLANK('CWW3'!$BP$66),"##BLANK",'CWW3'!$BP$66)</f>
        <v>0</v>
      </c>
      <c r="N1310" s="1528">
        <f>IF(ISBLANK('CWW3'!$CA$66),"##BLANK",'CWW3'!$CA$66)</f>
        <v>0</v>
      </c>
      <c r="O1310" s="1528">
        <f>IF(ISBLANK('CWW3'!$CL$66),"##BLANK",'CWW3'!$CL$66)</f>
        <v>0</v>
      </c>
    </row>
    <row r="1311" spans="2:15">
      <c r="B1311" s="1516" t="str">
        <f>UPPER('CWW3'!$DG$66)</f>
        <v>CWW3_057ADDN2_PR24</v>
      </c>
      <c r="C1311" s="1516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16" t="str">
        <f>'CWW3'!$C$66</f>
        <v>£m</v>
      </c>
      <c r="E1311" s="1516" t="s">
        <v>31</v>
      </c>
      <c r="H1311" s="1528">
        <f>IF(ISBLANK('CWW3'!$N$66),"##BLANK",'CWW3'!$N$66)</f>
        <v>0</v>
      </c>
      <c r="I1311" s="1528">
        <f>IF(ISBLANK('CWW3'!$Y$66),"##BLANK",'CWW3'!$Y$66)</f>
        <v>0</v>
      </c>
      <c r="J1311" s="1528">
        <f>IF(ISBLANK('CWW3'!$AJ$66),"##BLANK",'CWW3'!$AJ$66)</f>
        <v>0</v>
      </c>
      <c r="K1311" s="1528">
        <f>IF(ISBLANK('CWW3'!$AU$66),"##BLANK",'CWW3'!$AU$66)</f>
        <v>0</v>
      </c>
      <c r="L1311" s="1528">
        <f>IF(ISBLANK('CWW3'!$BF$66),"##BLANK",'CWW3'!$BF$66)</f>
        <v>0</v>
      </c>
      <c r="M1311" s="1528">
        <f>IF(ISBLANK('CWW3'!$BQ$66),"##BLANK",'CWW3'!$BQ$66)</f>
        <v>0</v>
      </c>
      <c r="N1311" s="1528">
        <f>IF(ISBLANK('CWW3'!$CB$66),"##BLANK",'CWW3'!$CB$66)</f>
        <v>0</v>
      </c>
      <c r="O1311" s="1528">
        <f>IF(ISBLANK('CWW3'!$CM$66),"##BLANK",'CWW3'!$CM$66)</f>
        <v>0</v>
      </c>
    </row>
    <row r="1312" spans="2:15">
      <c r="B1312" s="1516" t="str">
        <f>UPPER('CWW3'!$DH$66)</f>
        <v>CWW3_057TOT_PR24</v>
      </c>
      <c r="C1312" s="1516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16" t="str">
        <f>'CWW3'!$C$66</f>
        <v>£m</v>
      </c>
      <c r="E1312" s="1516" t="s">
        <v>31</v>
      </c>
      <c r="H1312" s="1528">
        <f>IF(ISBLANK('CWW3'!$O$66),"##BLANK",'CWW3'!$O$66)</f>
        <v>0</v>
      </c>
      <c r="I1312" s="1528">
        <f>IF(ISBLANK('CWW3'!$Z$66),"##BLANK",'CWW3'!$Z$66)</f>
        <v>0</v>
      </c>
      <c r="J1312" s="1528">
        <f>IF(ISBLANK('CWW3'!$AK$66),"##BLANK",'CWW3'!$AK$66)</f>
        <v>0</v>
      </c>
      <c r="K1312" s="1528">
        <f>IF(ISBLANK('CWW3'!$AV$66),"##BLANK",'CWW3'!$AV$66)</f>
        <v>0</v>
      </c>
      <c r="L1312" s="1528">
        <f>IF(ISBLANK('CWW3'!$BG$66),"##BLANK",'CWW3'!$BG$66)</f>
        <v>0</v>
      </c>
      <c r="M1312" s="1528">
        <f>IF(ISBLANK('CWW3'!$BR$66),"##BLANK",'CWW3'!$BR$66)</f>
        <v>0</v>
      </c>
      <c r="N1312" s="1528">
        <f>IF(ISBLANK('CWW3'!$CC$66),"##BLANK",'CWW3'!$CC$66)</f>
        <v>0</v>
      </c>
      <c r="O1312" s="1528">
        <f>IF(ISBLANK('CWW3'!$CN$66),"##BLANK",'CWW3'!$CN$66)</f>
        <v>0</v>
      </c>
    </row>
    <row r="1313" spans="2:15">
      <c r="B1313" s="1516" t="str">
        <f>UPPER('CWW3'!$CX$67)</f>
        <v>CWW3_058FL_PR24</v>
      </c>
      <c r="C1313" s="1516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16" t="str">
        <f>'CWW3'!$C$67</f>
        <v>£m</v>
      </c>
      <c r="E1313" s="1516" t="s">
        <v>31</v>
      </c>
      <c r="H1313" s="1528" t="str">
        <f>IF(ISBLANK('CWW3'!$E$67),"##BLANK",'CWW3'!$E$67)</f>
        <v>##BLANK</v>
      </c>
      <c r="I1313" s="1528" t="str">
        <f>IF(ISBLANK('CWW3'!$P$67),"##BLANK",'CWW3'!$P$67)</f>
        <v>##BLANK</v>
      </c>
      <c r="J1313" s="1528" t="str">
        <f>IF(ISBLANK('CWW3'!$AA$67),"##BLANK",'CWW3'!$AA$67)</f>
        <v>##BLANK</v>
      </c>
      <c r="K1313" s="1528" t="str">
        <f>IF(ISBLANK('CWW3'!$AL$67),"##BLANK",'CWW3'!$AL$67)</f>
        <v>##BLANK</v>
      </c>
      <c r="L1313" s="1528" t="str">
        <f>IF(ISBLANK('CWW3'!$AW$67),"##BLANK",'CWW3'!$AW$67)</f>
        <v>##BLANK</v>
      </c>
      <c r="M1313" s="1528" t="str">
        <f>IF(ISBLANK('CWW3'!$BH$67),"##BLANK",'CWW3'!$BH$67)</f>
        <v>##BLANK</v>
      </c>
      <c r="N1313" s="1528" t="str">
        <f>IF(ISBLANK('CWW3'!$BS$67),"##BLANK",'CWW3'!$BS$67)</f>
        <v>##BLANK</v>
      </c>
      <c r="O1313" s="1528" t="str">
        <f>IF(ISBLANK('CWW3'!$CD$67),"##BLANK",'CWW3'!$CD$67)</f>
        <v>##BLANK</v>
      </c>
    </row>
    <row r="1314" spans="2:15">
      <c r="B1314" s="1516" t="str">
        <f>UPPER('CWW3'!$CY$67)</f>
        <v>CWW3_058SWD_PR24</v>
      </c>
      <c r="C1314" s="1516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16" t="str">
        <f>'CWW3'!$C$67</f>
        <v>£m</v>
      </c>
      <c r="E1314" s="1516" t="s">
        <v>31</v>
      </c>
      <c r="H1314" s="1528" t="str">
        <f>IF(ISBLANK('CWW3'!$F$67),"##BLANK",'CWW3'!$F$67)</f>
        <v>##BLANK</v>
      </c>
      <c r="I1314" s="1528" t="str">
        <f>IF(ISBLANK('CWW3'!$Q$67),"##BLANK",'CWW3'!$Q$67)</f>
        <v>##BLANK</v>
      </c>
      <c r="J1314" s="1528" t="str">
        <f>IF(ISBLANK('CWW3'!$AB$67),"##BLANK",'CWW3'!$AB$67)</f>
        <v>##BLANK</v>
      </c>
      <c r="K1314" s="1528" t="str">
        <f>IF(ISBLANK('CWW3'!$AM$67),"##BLANK",'CWW3'!$AM$67)</f>
        <v>##BLANK</v>
      </c>
      <c r="L1314" s="1528" t="str">
        <f>IF(ISBLANK('CWW3'!$AX$67),"##BLANK",'CWW3'!$AX$67)</f>
        <v>##BLANK</v>
      </c>
      <c r="M1314" s="1528" t="str">
        <f>IF(ISBLANK('CWW3'!$BI$67),"##BLANK",'CWW3'!$BI$67)</f>
        <v>##BLANK</v>
      </c>
      <c r="N1314" s="1528" t="str">
        <f>IF(ISBLANK('CWW3'!$BT$67),"##BLANK",'CWW3'!$BT$67)</f>
        <v>##BLANK</v>
      </c>
      <c r="O1314" s="1528" t="str">
        <f>IF(ISBLANK('CWW3'!$CE$67),"##BLANK",'CWW3'!$CE$67)</f>
        <v>##BLANK</v>
      </c>
    </row>
    <row r="1315" spans="2:15">
      <c r="B1315" s="1516" t="str">
        <f>UPPER('CWW3'!$CZ$67)</f>
        <v>CWW3_058HD_PR24</v>
      </c>
      <c r="C1315" s="1516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16" t="str">
        <f>'CWW3'!$C$67</f>
        <v>£m</v>
      </c>
      <c r="E1315" s="1516" t="s">
        <v>31</v>
      </c>
      <c r="H1315" s="1528" t="str">
        <f>IF(ISBLANK('CWW3'!$G$67),"##BLANK",'CWW3'!$G$67)</f>
        <v>##BLANK</v>
      </c>
      <c r="I1315" s="1528" t="str">
        <f>IF(ISBLANK('CWW3'!$R$67),"##BLANK",'CWW3'!$R$67)</f>
        <v>##BLANK</v>
      </c>
      <c r="J1315" s="1528" t="str">
        <f>IF(ISBLANK('CWW3'!$AC$67),"##BLANK",'CWW3'!$AC$67)</f>
        <v>##BLANK</v>
      </c>
      <c r="K1315" s="1528" t="str">
        <f>IF(ISBLANK('CWW3'!$AN$67),"##BLANK",'CWW3'!$AN$67)</f>
        <v>##BLANK</v>
      </c>
      <c r="L1315" s="1528" t="str">
        <f>IF(ISBLANK('CWW3'!$AY$67),"##BLANK",'CWW3'!$AY$67)</f>
        <v>##BLANK</v>
      </c>
      <c r="M1315" s="1528" t="str">
        <f>IF(ISBLANK('CWW3'!$BJ$67),"##BLANK",'CWW3'!$BJ$67)</f>
        <v>##BLANK</v>
      </c>
      <c r="N1315" s="1528" t="str">
        <f>IF(ISBLANK('CWW3'!$BU$67),"##BLANK",'CWW3'!$BU$67)</f>
        <v>##BLANK</v>
      </c>
      <c r="O1315" s="1528" t="str">
        <f>IF(ISBLANK('CWW3'!$CF$67),"##BLANK",'CWW3'!$CF$67)</f>
        <v>##BLANK</v>
      </c>
    </row>
    <row r="1316" spans="2:15">
      <c r="B1316" s="1516" t="str">
        <f>UPPER('CWW3'!$DA$67)</f>
        <v>CWW3_058STD_PR24</v>
      </c>
      <c r="C1316" s="1516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16" t="str">
        <f>'CWW3'!$C$67</f>
        <v>£m</v>
      </c>
      <c r="E1316" s="1516" t="s">
        <v>31</v>
      </c>
      <c r="H1316" s="1528" t="str">
        <f>IF(ISBLANK('CWW3'!$H$67),"##BLANK",'CWW3'!$H$67)</f>
        <v>##BLANK</v>
      </c>
      <c r="I1316" s="1528" t="str">
        <f>IF(ISBLANK('CWW3'!$S$67),"##BLANK",'CWW3'!$S$67)</f>
        <v>##BLANK</v>
      </c>
      <c r="J1316" s="1528" t="str">
        <f>IF(ISBLANK('CWW3'!$AD$67),"##BLANK",'CWW3'!$AD$67)</f>
        <v>##BLANK</v>
      </c>
      <c r="K1316" s="1528" t="str">
        <f>IF(ISBLANK('CWW3'!$AO$67),"##BLANK",'CWW3'!$AO$67)</f>
        <v>##BLANK</v>
      </c>
      <c r="L1316" s="1528" t="str">
        <f>IF(ISBLANK('CWW3'!$AZ$67),"##BLANK",'CWW3'!$AZ$67)</f>
        <v>##BLANK</v>
      </c>
      <c r="M1316" s="1528" t="str">
        <f>IF(ISBLANK('CWW3'!$BK$67),"##BLANK",'CWW3'!$BK$67)</f>
        <v>##BLANK</v>
      </c>
      <c r="N1316" s="1528" t="str">
        <f>IF(ISBLANK('CWW3'!$BV$67),"##BLANK",'CWW3'!$BV$67)</f>
        <v>##BLANK</v>
      </c>
      <c r="O1316" s="1528" t="str">
        <f>IF(ISBLANK('CWW3'!$CG$67),"##BLANK",'CWW3'!$CG$67)</f>
        <v>##BLANK</v>
      </c>
    </row>
    <row r="1317" spans="2:15">
      <c r="B1317" s="1516" t="str">
        <f>UPPER('CWW3'!$DB$67)</f>
        <v>CWW3_058SLT_PR24</v>
      </c>
      <c r="C1317" s="1516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16" t="str">
        <f>'CWW3'!$C$67</f>
        <v>£m</v>
      </c>
      <c r="E1317" s="1516" t="s">
        <v>31</v>
      </c>
      <c r="H1317" s="1528" t="str">
        <f>IF(ISBLANK('CWW3'!$I$67),"##BLANK",'CWW3'!$I$67)</f>
        <v>##BLANK</v>
      </c>
      <c r="I1317" s="1528" t="str">
        <f>IF(ISBLANK('CWW3'!$T$67),"##BLANK",'CWW3'!$T$67)</f>
        <v>##BLANK</v>
      </c>
      <c r="J1317" s="1528" t="str">
        <f>IF(ISBLANK('CWW3'!$AE$67),"##BLANK",'CWW3'!$AE$67)</f>
        <v>##BLANK</v>
      </c>
      <c r="K1317" s="1528" t="str">
        <f>IF(ISBLANK('CWW3'!$AP$67),"##BLANK",'CWW3'!$AP$67)</f>
        <v>##BLANK</v>
      </c>
      <c r="L1317" s="1528" t="str">
        <f>IF(ISBLANK('CWW3'!$BA$67),"##BLANK",'CWW3'!$BA$67)</f>
        <v>##BLANK</v>
      </c>
      <c r="M1317" s="1528" t="str">
        <f>IF(ISBLANK('CWW3'!$BL$67),"##BLANK",'CWW3'!$BL$67)</f>
        <v>##BLANK</v>
      </c>
      <c r="N1317" s="1528" t="str">
        <f>IF(ISBLANK('CWW3'!$BW$67),"##BLANK",'CWW3'!$BW$67)</f>
        <v>##BLANK</v>
      </c>
      <c r="O1317" s="1528" t="str">
        <f>IF(ISBLANK('CWW3'!$CH$67),"##BLANK",'CWW3'!$CH$67)</f>
        <v>##BLANK</v>
      </c>
    </row>
    <row r="1318" spans="2:15">
      <c r="B1318" s="1516" t="str">
        <f>UPPER('CWW3'!$DC$67)</f>
        <v>CWW3_058STP_PR24</v>
      </c>
      <c r="C1318" s="1516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16" t="str">
        <f>'CWW3'!$C$67</f>
        <v>£m</v>
      </c>
      <c r="E1318" s="1516" t="s">
        <v>31</v>
      </c>
      <c r="H1318" s="1528" t="str">
        <f>IF(ISBLANK('CWW3'!$J$67),"##BLANK",'CWW3'!$J$67)</f>
        <v>##BLANK</v>
      </c>
      <c r="I1318" s="1528" t="str">
        <f>IF(ISBLANK('CWW3'!$U$67),"##BLANK",'CWW3'!$U$67)</f>
        <v>##BLANK</v>
      </c>
      <c r="J1318" s="1528" t="str">
        <f>IF(ISBLANK('CWW3'!$AF$67),"##BLANK",'CWW3'!$AF$67)</f>
        <v>##BLANK</v>
      </c>
      <c r="K1318" s="1528" t="str">
        <f>IF(ISBLANK('CWW3'!$AQ$67),"##BLANK",'CWW3'!$AQ$67)</f>
        <v>##BLANK</v>
      </c>
      <c r="L1318" s="1528" t="str">
        <f>IF(ISBLANK('CWW3'!$BB$67),"##BLANK",'CWW3'!$BB$67)</f>
        <v>##BLANK</v>
      </c>
      <c r="M1318" s="1528" t="str">
        <f>IF(ISBLANK('CWW3'!$BM$67),"##BLANK",'CWW3'!$BM$67)</f>
        <v>##BLANK</v>
      </c>
      <c r="N1318" s="1528" t="str">
        <f>IF(ISBLANK('CWW3'!$BX$67),"##BLANK",'CWW3'!$BX$67)</f>
        <v>##BLANK</v>
      </c>
      <c r="O1318" s="1528" t="str">
        <f>IF(ISBLANK('CWW3'!$CI$67),"##BLANK",'CWW3'!$CI$67)</f>
        <v>##BLANK</v>
      </c>
    </row>
    <row r="1319" spans="2:15">
      <c r="B1319" s="1516" t="str">
        <f>UPPER('CWW3'!$DD$67)</f>
        <v>CWW3_058SDT_PR24</v>
      </c>
      <c r="C1319" s="1516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16" t="str">
        <f>'CWW3'!$C$67</f>
        <v>£m</v>
      </c>
      <c r="E1319" s="1516" t="s">
        <v>31</v>
      </c>
      <c r="H1319" s="1528" t="str">
        <f>IF(ISBLANK('CWW3'!$K$67),"##BLANK",'CWW3'!$K$67)</f>
        <v>##BLANK</v>
      </c>
      <c r="I1319" s="1528" t="str">
        <f>IF(ISBLANK('CWW3'!$V$67),"##BLANK",'CWW3'!$V$67)</f>
        <v>##BLANK</v>
      </c>
      <c r="J1319" s="1528" t="str">
        <f>IF(ISBLANK('CWW3'!$AG$67),"##BLANK",'CWW3'!$AG$67)</f>
        <v>##BLANK</v>
      </c>
      <c r="K1319" s="1528" t="str">
        <f>IF(ISBLANK('CWW3'!$AR$67),"##BLANK",'CWW3'!$AR$67)</f>
        <v>##BLANK</v>
      </c>
      <c r="L1319" s="1528" t="str">
        <f>IF(ISBLANK('CWW3'!$BC$67),"##BLANK",'CWW3'!$BC$67)</f>
        <v>##BLANK</v>
      </c>
      <c r="M1319" s="1528" t="str">
        <f>IF(ISBLANK('CWW3'!$BN$67),"##BLANK",'CWW3'!$BN$67)</f>
        <v>##BLANK</v>
      </c>
      <c r="N1319" s="1528" t="str">
        <f>IF(ISBLANK('CWW3'!$BY$67),"##BLANK",'CWW3'!$BY$67)</f>
        <v>##BLANK</v>
      </c>
      <c r="O1319" s="1528" t="str">
        <f>IF(ISBLANK('CWW3'!$CJ$67),"##BLANK",'CWW3'!$CJ$67)</f>
        <v>##BLANK</v>
      </c>
    </row>
    <row r="1320" spans="2:15">
      <c r="B1320" s="1516" t="str">
        <f>UPPER('CWW3'!$DE$67)</f>
        <v>CWW3_058SDD_PR24</v>
      </c>
      <c r="C1320" s="1516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16" t="str">
        <f>'CWW3'!$C$67</f>
        <v>£m</v>
      </c>
      <c r="E1320" s="1516" t="s">
        <v>31</v>
      </c>
      <c r="H1320" s="1528" t="str">
        <f>IF(ISBLANK('CWW3'!$L$67),"##BLANK",'CWW3'!$L$67)</f>
        <v>##BLANK</v>
      </c>
      <c r="I1320" s="1528" t="str">
        <f>IF(ISBLANK('CWW3'!$W$67),"##BLANK",'CWW3'!$W$67)</f>
        <v>##BLANK</v>
      </c>
      <c r="J1320" s="1528" t="str">
        <f>IF(ISBLANK('CWW3'!$AH$67),"##BLANK",'CWW3'!$AH$67)</f>
        <v>##BLANK</v>
      </c>
      <c r="K1320" s="1528" t="str">
        <f>IF(ISBLANK('CWW3'!$AS$67),"##BLANK",'CWW3'!$AS$67)</f>
        <v>##BLANK</v>
      </c>
      <c r="L1320" s="1528" t="str">
        <f>IF(ISBLANK('CWW3'!$BD$67),"##BLANK",'CWW3'!$BD$67)</f>
        <v>##BLANK</v>
      </c>
      <c r="M1320" s="1528" t="str">
        <f>IF(ISBLANK('CWW3'!$BO$67),"##BLANK",'CWW3'!$BO$67)</f>
        <v>##BLANK</v>
      </c>
      <c r="N1320" s="1528" t="str">
        <f>IF(ISBLANK('CWW3'!$BZ$67),"##BLANK",'CWW3'!$BZ$67)</f>
        <v>##BLANK</v>
      </c>
      <c r="O1320" s="1528" t="str">
        <f>IF(ISBLANK('CWW3'!$CK$67),"##BLANK",'CWW3'!$CK$67)</f>
        <v>##BLANK</v>
      </c>
    </row>
    <row r="1321" spans="2:15">
      <c r="B1321" s="1516" t="str">
        <f>UPPER('CWW3'!$DF$67)</f>
        <v>CWW3_058ADDN1_PR24</v>
      </c>
      <c r="C1321" s="1516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16" t="str">
        <f>'CWW3'!$C$67</f>
        <v>£m</v>
      </c>
      <c r="E1321" s="1516" t="s">
        <v>31</v>
      </c>
      <c r="H1321" s="1528" t="str">
        <f>IF(ISBLANK('CWW3'!$M$67),"##BLANK",'CWW3'!$M$67)</f>
        <v>##BLANK</v>
      </c>
      <c r="I1321" s="1528" t="str">
        <f>IF(ISBLANK('CWW3'!$X$67),"##BLANK",'CWW3'!$X$67)</f>
        <v>##BLANK</v>
      </c>
      <c r="J1321" s="1528" t="str">
        <f>IF(ISBLANK('CWW3'!$AI$67),"##BLANK",'CWW3'!$AI$67)</f>
        <v>##BLANK</v>
      </c>
      <c r="K1321" s="1528" t="str">
        <f>IF(ISBLANK('CWW3'!$AT$67),"##BLANK",'CWW3'!$AT$67)</f>
        <v>##BLANK</v>
      </c>
      <c r="L1321" s="1528" t="str">
        <f>IF(ISBLANK('CWW3'!$BE$67),"##BLANK",'CWW3'!$BE$67)</f>
        <v>##BLANK</v>
      </c>
      <c r="M1321" s="1528" t="str">
        <f>IF(ISBLANK('CWW3'!$BP$67),"##BLANK",'CWW3'!$BP$67)</f>
        <v>##BLANK</v>
      </c>
      <c r="N1321" s="1528" t="str">
        <f>IF(ISBLANK('CWW3'!$CA$67),"##BLANK",'CWW3'!$CA$67)</f>
        <v>##BLANK</v>
      </c>
      <c r="O1321" s="1528" t="str">
        <f>IF(ISBLANK('CWW3'!$CL$67),"##BLANK",'CWW3'!$CL$67)</f>
        <v>##BLANK</v>
      </c>
    </row>
    <row r="1322" spans="2:15">
      <c r="B1322" s="1516" t="str">
        <f>UPPER('CWW3'!$DG$67)</f>
        <v>CWW3_058ADDN2_PR24</v>
      </c>
      <c r="C1322" s="1516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16" t="str">
        <f>'CWW3'!$C$67</f>
        <v>£m</v>
      </c>
      <c r="E1322" s="1516" t="s">
        <v>31</v>
      </c>
      <c r="H1322" s="1528" t="str">
        <f>IF(ISBLANK('CWW3'!$N$67),"##BLANK",'CWW3'!$N$67)</f>
        <v>##BLANK</v>
      </c>
      <c r="I1322" s="1528" t="str">
        <f>IF(ISBLANK('CWW3'!$Y$67),"##BLANK",'CWW3'!$Y$67)</f>
        <v>##BLANK</v>
      </c>
      <c r="J1322" s="1528" t="str">
        <f>IF(ISBLANK('CWW3'!$AJ$67),"##BLANK",'CWW3'!$AJ$67)</f>
        <v>##BLANK</v>
      </c>
      <c r="K1322" s="1528" t="str">
        <f>IF(ISBLANK('CWW3'!$AU$67),"##BLANK",'CWW3'!$AU$67)</f>
        <v>##BLANK</v>
      </c>
      <c r="L1322" s="1528" t="str">
        <f>IF(ISBLANK('CWW3'!$BF$67),"##BLANK",'CWW3'!$BF$67)</f>
        <v>##BLANK</v>
      </c>
      <c r="M1322" s="1528" t="str">
        <f>IF(ISBLANK('CWW3'!$BQ$67),"##BLANK",'CWW3'!$BQ$67)</f>
        <v>##BLANK</v>
      </c>
      <c r="N1322" s="1528" t="str">
        <f>IF(ISBLANK('CWW3'!$CB$67),"##BLANK",'CWW3'!$CB$67)</f>
        <v>##BLANK</v>
      </c>
      <c r="O1322" s="1528" t="str">
        <f>IF(ISBLANK('CWW3'!$CM$67),"##BLANK",'CWW3'!$CM$67)</f>
        <v>##BLANK</v>
      </c>
    </row>
    <row r="1323" spans="2:15">
      <c r="B1323" s="1516" t="str">
        <f>UPPER('CWW3'!$DH$67)</f>
        <v>CWW3_058TOT_PR24</v>
      </c>
      <c r="C1323" s="1516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16" t="str">
        <f>'CWW3'!$C$67</f>
        <v>£m</v>
      </c>
      <c r="E1323" s="1516" t="s">
        <v>31</v>
      </c>
      <c r="H1323" s="1528">
        <f>IF(ISBLANK('CWW3'!$O$67),"##BLANK",'CWW3'!$O$67)</f>
        <v>0</v>
      </c>
      <c r="I1323" s="1528">
        <f>IF(ISBLANK('CWW3'!$Z$67),"##BLANK",'CWW3'!$Z$67)</f>
        <v>0</v>
      </c>
      <c r="J1323" s="1528">
        <f>IF(ISBLANK('CWW3'!$AK$67),"##BLANK",'CWW3'!$AK$67)</f>
        <v>0</v>
      </c>
      <c r="K1323" s="1528">
        <f>IF(ISBLANK('CWW3'!$AV$67),"##BLANK",'CWW3'!$AV$67)</f>
        <v>0</v>
      </c>
      <c r="L1323" s="1528">
        <f>IF(ISBLANK('CWW3'!$BG$67),"##BLANK",'CWW3'!$BG$67)</f>
        <v>0</v>
      </c>
      <c r="M1323" s="1528">
        <f>IF(ISBLANK('CWW3'!$BR$67),"##BLANK",'CWW3'!$BR$67)</f>
        <v>0</v>
      </c>
      <c r="N1323" s="1528">
        <f>IF(ISBLANK('CWW3'!$CC$67),"##BLANK",'CWW3'!$CC$67)</f>
        <v>0</v>
      </c>
      <c r="O1323" s="1528">
        <f>IF(ISBLANK('CWW3'!$CN$67),"##BLANK",'CWW3'!$CN$67)</f>
        <v>0</v>
      </c>
    </row>
    <row r="1324" spans="2:15">
      <c r="B1324" s="1516" t="str">
        <f>UPPER('CWW3'!$CX$68)</f>
        <v>CWW3_059FL_PR24</v>
      </c>
      <c r="C1324" s="1516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16" t="str">
        <f>'CWW3'!$C$68</f>
        <v>£m</v>
      </c>
      <c r="E1324" s="1516" t="s">
        <v>31</v>
      </c>
      <c r="H1324" s="1528" t="str">
        <f>IF(ISBLANK('CWW3'!$E$68),"##BLANK",'CWW3'!$E$68)</f>
        <v>##BLANK</v>
      </c>
      <c r="I1324" s="1528" t="str">
        <f>IF(ISBLANK('CWW3'!$P$68),"##BLANK",'CWW3'!$P$68)</f>
        <v>##BLANK</v>
      </c>
      <c r="J1324" s="1528" t="str">
        <f>IF(ISBLANK('CWW3'!$AA$68),"##BLANK",'CWW3'!$AA$68)</f>
        <v>##BLANK</v>
      </c>
      <c r="K1324" s="1528" t="str">
        <f>IF(ISBLANK('CWW3'!$AL$68),"##BLANK",'CWW3'!$AL$68)</f>
        <v>##BLANK</v>
      </c>
      <c r="L1324" s="1528" t="str">
        <f>IF(ISBLANK('CWW3'!$AW$68),"##BLANK",'CWW3'!$AW$68)</f>
        <v>##BLANK</v>
      </c>
      <c r="M1324" s="1528" t="str">
        <f>IF(ISBLANK('CWW3'!$BH$68),"##BLANK",'CWW3'!$BH$68)</f>
        <v>##BLANK</v>
      </c>
      <c r="N1324" s="1528" t="str">
        <f>IF(ISBLANK('CWW3'!$BS$68),"##BLANK",'CWW3'!$BS$68)</f>
        <v>##BLANK</v>
      </c>
      <c r="O1324" s="1528" t="str">
        <f>IF(ISBLANK('CWW3'!$CD$68),"##BLANK",'CWW3'!$CD$68)</f>
        <v>##BLANK</v>
      </c>
    </row>
    <row r="1325" spans="2:15">
      <c r="B1325" s="1516" t="str">
        <f>UPPER('CWW3'!$CY$68)</f>
        <v>CWW3_059SWD_PR24</v>
      </c>
      <c r="C1325" s="1516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16" t="str">
        <f>'CWW3'!$C$68</f>
        <v>£m</v>
      </c>
      <c r="E1325" s="1516" t="s">
        <v>31</v>
      </c>
      <c r="H1325" s="1528" t="str">
        <f>IF(ISBLANK('CWW3'!$F$68),"##BLANK",'CWW3'!$F$68)</f>
        <v>##BLANK</v>
      </c>
      <c r="I1325" s="1528" t="str">
        <f>IF(ISBLANK('CWW3'!$Q$68),"##BLANK",'CWW3'!$Q$68)</f>
        <v>##BLANK</v>
      </c>
      <c r="J1325" s="1528" t="str">
        <f>IF(ISBLANK('CWW3'!$AB$68),"##BLANK",'CWW3'!$AB$68)</f>
        <v>##BLANK</v>
      </c>
      <c r="K1325" s="1528" t="str">
        <f>IF(ISBLANK('CWW3'!$AM$68),"##BLANK",'CWW3'!$AM$68)</f>
        <v>##BLANK</v>
      </c>
      <c r="L1325" s="1528" t="str">
        <f>IF(ISBLANK('CWW3'!$AX$68),"##BLANK",'CWW3'!$AX$68)</f>
        <v>##BLANK</v>
      </c>
      <c r="M1325" s="1528" t="str">
        <f>IF(ISBLANK('CWW3'!$BI$68),"##BLANK",'CWW3'!$BI$68)</f>
        <v>##BLANK</v>
      </c>
      <c r="N1325" s="1528" t="str">
        <f>IF(ISBLANK('CWW3'!$BT$68),"##BLANK",'CWW3'!$BT$68)</f>
        <v>##BLANK</v>
      </c>
      <c r="O1325" s="1528" t="str">
        <f>IF(ISBLANK('CWW3'!$CE$68),"##BLANK",'CWW3'!$CE$68)</f>
        <v>##BLANK</v>
      </c>
    </row>
    <row r="1326" spans="2:15">
      <c r="B1326" s="1516" t="str">
        <f>UPPER('CWW3'!$CZ$68)</f>
        <v>CWW3_059HD_PR24</v>
      </c>
      <c r="C1326" s="1516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16" t="str">
        <f>'CWW3'!$C$68</f>
        <v>£m</v>
      </c>
      <c r="E1326" s="1516" t="s">
        <v>31</v>
      </c>
      <c r="H1326" s="1528" t="str">
        <f>IF(ISBLANK('CWW3'!$G$68),"##BLANK",'CWW3'!$G$68)</f>
        <v>##BLANK</v>
      </c>
      <c r="I1326" s="1528" t="str">
        <f>IF(ISBLANK('CWW3'!$R$68),"##BLANK",'CWW3'!$R$68)</f>
        <v>##BLANK</v>
      </c>
      <c r="J1326" s="1528" t="str">
        <f>IF(ISBLANK('CWW3'!$AC$68),"##BLANK",'CWW3'!$AC$68)</f>
        <v>##BLANK</v>
      </c>
      <c r="K1326" s="1528" t="str">
        <f>IF(ISBLANK('CWW3'!$AN$68),"##BLANK",'CWW3'!$AN$68)</f>
        <v>##BLANK</v>
      </c>
      <c r="L1326" s="1528" t="str">
        <f>IF(ISBLANK('CWW3'!$AY$68),"##BLANK",'CWW3'!$AY$68)</f>
        <v>##BLANK</v>
      </c>
      <c r="M1326" s="1528" t="str">
        <f>IF(ISBLANK('CWW3'!$BJ$68),"##BLANK",'CWW3'!$BJ$68)</f>
        <v>##BLANK</v>
      </c>
      <c r="N1326" s="1528" t="str">
        <f>IF(ISBLANK('CWW3'!$BU$68),"##BLANK",'CWW3'!$BU$68)</f>
        <v>##BLANK</v>
      </c>
      <c r="O1326" s="1528" t="str">
        <f>IF(ISBLANK('CWW3'!$CF$68),"##BLANK",'CWW3'!$CF$68)</f>
        <v>##BLANK</v>
      </c>
    </row>
    <row r="1327" spans="2:15">
      <c r="B1327" s="1516" t="str">
        <f>UPPER('CWW3'!$DA$68)</f>
        <v>CWW3_059STD_PR24</v>
      </c>
      <c r="C1327" s="1516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16" t="str">
        <f>'CWW3'!$C$68</f>
        <v>£m</v>
      </c>
      <c r="E1327" s="1516" t="s">
        <v>31</v>
      </c>
      <c r="H1327" s="1528" t="str">
        <f>IF(ISBLANK('CWW3'!$H$68),"##BLANK",'CWW3'!$H$68)</f>
        <v>##BLANK</v>
      </c>
      <c r="I1327" s="1528" t="str">
        <f>IF(ISBLANK('CWW3'!$S$68),"##BLANK",'CWW3'!$S$68)</f>
        <v>##BLANK</v>
      </c>
      <c r="J1327" s="1528" t="str">
        <f>IF(ISBLANK('CWW3'!$AD$68),"##BLANK",'CWW3'!$AD$68)</f>
        <v>##BLANK</v>
      </c>
      <c r="K1327" s="1528" t="str">
        <f>IF(ISBLANK('CWW3'!$AO$68),"##BLANK",'CWW3'!$AO$68)</f>
        <v>##BLANK</v>
      </c>
      <c r="L1327" s="1528" t="str">
        <f>IF(ISBLANK('CWW3'!$AZ$68),"##BLANK",'CWW3'!$AZ$68)</f>
        <v>##BLANK</v>
      </c>
      <c r="M1327" s="1528" t="str">
        <f>IF(ISBLANK('CWW3'!$BK$68),"##BLANK",'CWW3'!$BK$68)</f>
        <v>##BLANK</v>
      </c>
      <c r="N1327" s="1528" t="str">
        <f>IF(ISBLANK('CWW3'!$BV$68),"##BLANK",'CWW3'!$BV$68)</f>
        <v>##BLANK</v>
      </c>
      <c r="O1327" s="1528" t="str">
        <f>IF(ISBLANK('CWW3'!$CG$68),"##BLANK",'CWW3'!$CG$68)</f>
        <v>##BLANK</v>
      </c>
    </row>
    <row r="1328" spans="2:15">
      <c r="B1328" s="1516" t="str">
        <f>UPPER('CWW3'!$DB$68)</f>
        <v>CWW3_059SLT_PR24</v>
      </c>
      <c r="C1328" s="1516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16" t="str">
        <f>'CWW3'!$C$68</f>
        <v>£m</v>
      </c>
      <c r="E1328" s="1516" t="s">
        <v>31</v>
      </c>
      <c r="H1328" s="1528" t="str">
        <f>IF(ISBLANK('CWW3'!$I$68),"##BLANK",'CWW3'!$I$68)</f>
        <v>##BLANK</v>
      </c>
      <c r="I1328" s="1528" t="str">
        <f>IF(ISBLANK('CWW3'!$T$68),"##BLANK",'CWW3'!$T$68)</f>
        <v>##BLANK</v>
      </c>
      <c r="J1328" s="1528" t="str">
        <f>IF(ISBLANK('CWW3'!$AE$68),"##BLANK",'CWW3'!$AE$68)</f>
        <v>##BLANK</v>
      </c>
      <c r="K1328" s="1528" t="str">
        <f>IF(ISBLANK('CWW3'!$AP$68),"##BLANK",'CWW3'!$AP$68)</f>
        <v>##BLANK</v>
      </c>
      <c r="L1328" s="1528" t="str">
        <f>IF(ISBLANK('CWW3'!$BA$68),"##BLANK",'CWW3'!$BA$68)</f>
        <v>##BLANK</v>
      </c>
      <c r="M1328" s="1528" t="str">
        <f>IF(ISBLANK('CWW3'!$BL$68),"##BLANK",'CWW3'!$BL$68)</f>
        <v>##BLANK</v>
      </c>
      <c r="N1328" s="1528" t="str">
        <f>IF(ISBLANK('CWW3'!$BW$68),"##BLANK",'CWW3'!$BW$68)</f>
        <v>##BLANK</v>
      </c>
      <c r="O1328" s="1528" t="str">
        <f>IF(ISBLANK('CWW3'!$CH$68),"##BLANK",'CWW3'!$CH$68)</f>
        <v>##BLANK</v>
      </c>
    </row>
    <row r="1329" spans="2:15">
      <c r="B1329" s="1516" t="str">
        <f>UPPER('CWW3'!$DC$68)</f>
        <v>CWW3_059STP_PR24</v>
      </c>
      <c r="C1329" s="1516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16" t="str">
        <f>'CWW3'!$C$68</f>
        <v>£m</v>
      </c>
      <c r="E1329" s="1516" t="s">
        <v>31</v>
      </c>
      <c r="H1329" s="1528" t="str">
        <f>IF(ISBLANK('CWW3'!$J$68),"##BLANK",'CWW3'!$J$68)</f>
        <v>##BLANK</v>
      </c>
      <c r="I1329" s="1528" t="str">
        <f>IF(ISBLANK('CWW3'!$U$68),"##BLANK",'CWW3'!$U$68)</f>
        <v>##BLANK</v>
      </c>
      <c r="J1329" s="1528" t="str">
        <f>IF(ISBLANK('CWW3'!$AF$68),"##BLANK",'CWW3'!$AF$68)</f>
        <v>##BLANK</v>
      </c>
      <c r="K1329" s="1528" t="str">
        <f>IF(ISBLANK('CWW3'!$AQ$68),"##BLANK",'CWW3'!$AQ$68)</f>
        <v>##BLANK</v>
      </c>
      <c r="L1329" s="1528" t="str">
        <f>IF(ISBLANK('CWW3'!$BB$68),"##BLANK",'CWW3'!$BB$68)</f>
        <v>##BLANK</v>
      </c>
      <c r="M1329" s="1528" t="str">
        <f>IF(ISBLANK('CWW3'!$BM$68),"##BLANK",'CWW3'!$BM$68)</f>
        <v>##BLANK</v>
      </c>
      <c r="N1329" s="1528" t="str">
        <f>IF(ISBLANK('CWW3'!$BX$68),"##BLANK",'CWW3'!$BX$68)</f>
        <v>##BLANK</v>
      </c>
      <c r="O1329" s="1528" t="str">
        <f>IF(ISBLANK('CWW3'!$CI$68),"##BLANK",'CWW3'!$CI$68)</f>
        <v>##BLANK</v>
      </c>
    </row>
    <row r="1330" spans="2:15">
      <c r="B1330" s="1516" t="str">
        <f>UPPER('CWW3'!$DD$68)</f>
        <v>CWW3_059SDT_PR24</v>
      </c>
      <c r="C1330" s="1516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16" t="str">
        <f>'CWW3'!$C$68</f>
        <v>£m</v>
      </c>
      <c r="E1330" s="1516" t="s">
        <v>31</v>
      </c>
      <c r="H1330" s="1528" t="str">
        <f>IF(ISBLANK('CWW3'!$K$68),"##BLANK",'CWW3'!$K$68)</f>
        <v>##BLANK</v>
      </c>
      <c r="I1330" s="1528" t="str">
        <f>IF(ISBLANK('CWW3'!$V$68),"##BLANK",'CWW3'!$V$68)</f>
        <v>##BLANK</v>
      </c>
      <c r="J1330" s="1528" t="str">
        <f>IF(ISBLANK('CWW3'!$AG$68),"##BLANK",'CWW3'!$AG$68)</f>
        <v>##BLANK</v>
      </c>
      <c r="K1330" s="1528" t="str">
        <f>IF(ISBLANK('CWW3'!$AR$68),"##BLANK",'CWW3'!$AR$68)</f>
        <v>##BLANK</v>
      </c>
      <c r="L1330" s="1528" t="str">
        <f>IF(ISBLANK('CWW3'!$BC$68),"##BLANK",'CWW3'!$BC$68)</f>
        <v>##BLANK</v>
      </c>
      <c r="M1330" s="1528" t="str">
        <f>IF(ISBLANK('CWW3'!$BN$68),"##BLANK",'CWW3'!$BN$68)</f>
        <v>##BLANK</v>
      </c>
      <c r="N1330" s="1528" t="str">
        <f>IF(ISBLANK('CWW3'!$BY$68),"##BLANK",'CWW3'!$BY$68)</f>
        <v>##BLANK</v>
      </c>
      <c r="O1330" s="1528" t="str">
        <f>IF(ISBLANK('CWW3'!$CJ$68),"##BLANK",'CWW3'!$CJ$68)</f>
        <v>##BLANK</v>
      </c>
    </row>
    <row r="1331" spans="2:15">
      <c r="B1331" s="1516" t="str">
        <f>UPPER('CWW3'!$DE$68)</f>
        <v>CWW3_059SDD_PR24</v>
      </c>
      <c r="C1331" s="1516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16" t="str">
        <f>'CWW3'!$C$68</f>
        <v>£m</v>
      </c>
      <c r="E1331" s="1516" t="s">
        <v>31</v>
      </c>
      <c r="H1331" s="1528" t="str">
        <f>IF(ISBLANK('CWW3'!$L$68),"##BLANK",'CWW3'!$L$68)</f>
        <v>##BLANK</v>
      </c>
      <c r="I1331" s="1528" t="str">
        <f>IF(ISBLANK('CWW3'!$W$68),"##BLANK",'CWW3'!$W$68)</f>
        <v>##BLANK</v>
      </c>
      <c r="J1331" s="1528" t="str">
        <f>IF(ISBLANK('CWW3'!$AH$68),"##BLANK",'CWW3'!$AH$68)</f>
        <v>##BLANK</v>
      </c>
      <c r="K1331" s="1528" t="str">
        <f>IF(ISBLANK('CWW3'!$AS$68),"##BLANK",'CWW3'!$AS$68)</f>
        <v>##BLANK</v>
      </c>
      <c r="L1331" s="1528" t="str">
        <f>IF(ISBLANK('CWW3'!$BD$68),"##BLANK",'CWW3'!$BD$68)</f>
        <v>##BLANK</v>
      </c>
      <c r="M1331" s="1528" t="str">
        <f>IF(ISBLANK('CWW3'!$BO$68),"##BLANK",'CWW3'!$BO$68)</f>
        <v>##BLANK</v>
      </c>
      <c r="N1331" s="1528" t="str">
        <f>IF(ISBLANK('CWW3'!$BZ$68),"##BLANK",'CWW3'!$BZ$68)</f>
        <v>##BLANK</v>
      </c>
      <c r="O1331" s="1528" t="str">
        <f>IF(ISBLANK('CWW3'!$CK$68),"##BLANK",'CWW3'!$CK$68)</f>
        <v>##BLANK</v>
      </c>
    </row>
    <row r="1332" spans="2:15">
      <c r="B1332" s="1516" t="str">
        <f>UPPER('CWW3'!$DF$68)</f>
        <v>CWW3_059ADDN1_PR24</v>
      </c>
      <c r="C1332" s="1516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16" t="str">
        <f>'CWW3'!$C$68</f>
        <v>£m</v>
      </c>
      <c r="E1332" s="1516" t="s">
        <v>31</v>
      </c>
      <c r="H1332" s="1528" t="str">
        <f>IF(ISBLANK('CWW3'!$M$68),"##BLANK",'CWW3'!$M$68)</f>
        <v>##BLANK</v>
      </c>
      <c r="I1332" s="1528" t="str">
        <f>IF(ISBLANK('CWW3'!$X$68),"##BLANK",'CWW3'!$X$68)</f>
        <v>##BLANK</v>
      </c>
      <c r="J1332" s="1528" t="str">
        <f>IF(ISBLANK('CWW3'!$AI$68),"##BLANK",'CWW3'!$AI$68)</f>
        <v>##BLANK</v>
      </c>
      <c r="K1332" s="1528" t="str">
        <f>IF(ISBLANK('CWW3'!$AT$68),"##BLANK",'CWW3'!$AT$68)</f>
        <v>##BLANK</v>
      </c>
      <c r="L1332" s="1528" t="str">
        <f>IF(ISBLANK('CWW3'!$BE$68),"##BLANK",'CWW3'!$BE$68)</f>
        <v>##BLANK</v>
      </c>
      <c r="M1332" s="1528" t="str">
        <f>IF(ISBLANK('CWW3'!$BP$68),"##BLANK",'CWW3'!$BP$68)</f>
        <v>##BLANK</v>
      </c>
      <c r="N1332" s="1528" t="str">
        <f>IF(ISBLANK('CWW3'!$CA$68),"##BLANK",'CWW3'!$CA$68)</f>
        <v>##BLANK</v>
      </c>
      <c r="O1332" s="1528" t="str">
        <f>IF(ISBLANK('CWW3'!$CL$68),"##BLANK",'CWW3'!$CL$68)</f>
        <v>##BLANK</v>
      </c>
    </row>
    <row r="1333" spans="2:15">
      <c r="B1333" s="1516" t="str">
        <f>UPPER('CWW3'!$DG$68)</f>
        <v>CWW3_059ADDN2_PR24</v>
      </c>
      <c r="C1333" s="1516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16" t="str">
        <f>'CWW3'!$C$68</f>
        <v>£m</v>
      </c>
      <c r="E1333" s="1516" t="s">
        <v>31</v>
      </c>
      <c r="H1333" s="1528" t="str">
        <f>IF(ISBLANK('CWW3'!$N$68),"##BLANK",'CWW3'!$N$68)</f>
        <v>##BLANK</v>
      </c>
      <c r="I1333" s="1528" t="str">
        <f>IF(ISBLANK('CWW3'!$Y$68),"##BLANK",'CWW3'!$Y$68)</f>
        <v>##BLANK</v>
      </c>
      <c r="J1333" s="1528" t="str">
        <f>IF(ISBLANK('CWW3'!$AJ$68),"##BLANK",'CWW3'!$AJ$68)</f>
        <v>##BLANK</v>
      </c>
      <c r="K1333" s="1528" t="str">
        <f>IF(ISBLANK('CWW3'!$AU$68),"##BLANK",'CWW3'!$AU$68)</f>
        <v>##BLANK</v>
      </c>
      <c r="L1333" s="1528" t="str">
        <f>IF(ISBLANK('CWW3'!$BF$68),"##BLANK",'CWW3'!$BF$68)</f>
        <v>##BLANK</v>
      </c>
      <c r="M1333" s="1528" t="str">
        <f>IF(ISBLANK('CWW3'!$BQ$68),"##BLANK",'CWW3'!$BQ$68)</f>
        <v>##BLANK</v>
      </c>
      <c r="N1333" s="1528" t="str">
        <f>IF(ISBLANK('CWW3'!$CB$68),"##BLANK",'CWW3'!$CB$68)</f>
        <v>##BLANK</v>
      </c>
      <c r="O1333" s="1528" t="str">
        <f>IF(ISBLANK('CWW3'!$CM$68),"##BLANK",'CWW3'!$CM$68)</f>
        <v>##BLANK</v>
      </c>
    </row>
    <row r="1334" spans="2:15">
      <c r="B1334" s="1516" t="str">
        <f>UPPER('CWW3'!$DH$68)</f>
        <v>CWW3_059TOT_PR24</v>
      </c>
      <c r="C1334" s="1516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16" t="str">
        <f>'CWW3'!$C$68</f>
        <v>£m</v>
      </c>
      <c r="E1334" s="1516" t="s">
        <v>31</v>
      </c>
      <c r="H1334" s="1528">
        <f>IF(ISBLANK('CWW3'!$O$68),"##BLANK",'CWW3'!$O$68)</f>
        <v>0</v>
      </c>
      <c r="I1334" s="1528">
        <f>IF(ISBLANK('CWW3'!$Z$68),"##BLANK",'CWW3'!$Z$68)</f>
        <v>0</v>
      </c>
      <c r="J1334" s="1528">
        <f>IF(ISBLANK('CWW3'!$AK$68),"##BLANK",'CWW3'!$AK$68)</f>
        <v>0</v>
      </c>
      <c r="K1334" s="1528">
        <f>IF(ISBLANK('CWW3'!$AV$68),"##BLANK",'CWW3'!$AV$68)</f>
        <v>0</v>
      </c>
      <c r="L1334" s="1528">
        <f>IF(ISBLANK('CWW3'!$BG$68),"##BLANK",'CWW3'!$BG$68)</f>
        <v>0</v>
      </c>
      <c r="M1334" s="1528">
        <f>IF(ISBLANK('CWW3'!$BR$68),"##BLANK",'CWW3'!$BR$68)</f>
        <v>0</v>
      </c>
      <c r="N1334" s="1528">
        <f>IF(ISBLANK('CWW3'!$CC$68),"##BLANK",'CWW3'!$CC$68)</f>
        <v>0</v>
      </c>
      <c r="O1334" s="1528">
        <f>IF(ISBLANK('CWW3'!$CN$68),"##BLANK",'CWW3'!$CN$68)</f>
        <v>0</v>
      </c>
    </row>
    <row r="1335" spans="2:15">
      <c r="B1335" s="1516" t="str">
        <f>UPPER('CWW3'!$CX$69)</f>
        <v>CWW3_060FL_PR24</v>
      </c>
      <c r="C1335" s="1516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16" t="str">
        <f>'CWW3'!$C$69</f>
        <v>£m</v>
      </c>
      <c r="E1335" s="1516" t="s">
        <v>31</v>
      </c>
      <c r="H1335" s="1528">
        <f>IF(ISBLANK('CWW3'!$E$69),"##BLANK",'CWW3'!$E$69)</f>
        <v>0</v>
      </c>
      <c r="I1335" s="1528">
        <f>IF(ISBLANK('CWW3'!$P$69),"##BLANK",'CWW3'!$P$69)</f>
        <v>0</v>
      </c>
      <c r="J1335" s="1528">
        <f>IF(ISBLANK('CWW3'!$AA$69),"##BLANK",'CWW3'!$AA$69)</f>
        <v>0</v>
      </c>
      <c r="K1335" s="1528">
        <f>IF(ISBLANK('CWW3'!$AL$69),"##BLANK",'CWW3'!$AL$69)</f>
        <v>0</v>
      </c>
      <c r="L1335" s="1528">
        <f>IF(ISBLANK('CWW3'!$AW$69),"##BLANK",'CWW3'!$AW$69)</f>
        <v>0</v>
      </c>
      <c r="M1335" s="1528">
        <f>IF(ISBLANK('CWW3'!$BH$69),"##BLANK",'CWW3'!$BH$69)</f>
        <v>0</v>
      </c>
      <c r="N1335" s="1528">
        <f>IF(ISBLANK('CWW3'!$BS$69),"##BLANK",'CWW3'!$BS$69)</f>
        <v>0</v>
      </c>
      <c r="O1335" s="1528">
        <f>IF(ISBLANK('CWW3'!$CD$69),"##BLANK",'CWW3'!$CD$69)</f>
        <v>0</v>
      </c>
    </row>
    <row r="1336" spans="2:15">
      <c r="B1336" s="1516" t="str">
        <f>UPPER('CWW3'!$CY$69)</f>
        <v>CWW3_060SWD_PR24</v>
      </c>
      <c r="C1336" s="1516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16" t="str">
        <f>'CWW3'!$C$69</f>
        <v>£m</v>
      </c>
      <c r="E1336" s="1516" t="s">
        <v>31</v>
      </c>
      <c r="H1336" s="1528">
        <f>IF(ISBLANK('CWW3'!$F$69),"##BLANK",'CWW3'!$F$69)</f>
        <v>0</v>
      </c>
      <c r="I1336" s="1528">
        <f>IF(ISBLANK('CWW3'!$Q$69),"##BLANK",'CWW3'!$Q$69)</f>
        <v>0</v>
      </c>
      <c r="J1336" s="1528">
        <f>IF(ISBLANK('CWW3'!$AB$69),"##BLANK",'CWW3'!$AB$69)</f>
        <v>0</v>
      </c>
      <c r="K1336" s="1528">
        <f>IF(ISBLANK('CWW3'!$AM$69),"##BLANK",'CWW3'!$AM$69)</f>
        <v>0</v>
      </c>
      <c r="L1336" s="1528">
        <f>IF(ISBLANK('CWW3'!$AX$69),"##BLANK",'CWW3'!$AX$69)</f>
        <v>0</v>
      </c>
      <c r="M1336" s="1528">
        <f>IF(ISBLANK('CWW3'!$BI$69),"##BLANK",'CWW3'!$BI$69)</f>
        <v>0</v>
      </c>
      <c r="N1336" s="1528">
        <f>IF(ISBLANK('CWW3'!$BT$69),"##BLANK",'CWW3'!$BT$69)</f>
        <v>0</v>
      </c>
      <c r="O1336" s="1528">
        <f>IF(ISBLANK('CWW3'!$CE$69),"##BLANK",'CWW3'!$CE$69)</f>
        <v>0</v>
      </c>
    </row>
    <row r="1337" spans="2:15">
      <c r="B1337" s="1516" t="str">
        <f>UPPER('CWW3'!$CZ$69)</f>
        <v>CWW3_060HD_PR24</v>
      </c>
      <c r="C1337" s="1516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16" t="str">
        <f>'CWW3'!$C$69</f>
        <v>£m</v>
      </c>
      <c r="E1337" s="1516" t="s">
        <v>31</v>
      </c>
      <c r="H1337" s="1528">
        <f>IF(ISBLANK('CWW3'!$G$69),"##BLANK",'CWW3'!$G$69)</f>
        <v>0</v>
      </c>
      <c r="I1337" s="1528">
        <f>IF(ISBLANK('CWW3'!$R$69),"##BLANK",'CWW3'!$R$69)</f>
        <v>0</v>
      </c>
      <c r="J1337" s="1528">
        <f>IF(ISBLANK('CWW3'!$AC$69),"##BLANK",'CWW3'!$AC$69)</f>
        <v>0</v>
      </c>
      <c r="K1337" s="1528">
        <f>IF(ISBLANK('CWW3'!$AN$69),"##BLANK",'CWW3'!$AN$69)</f>
        <v>0</v>
      </c>
      <c r="L1337" s="1528">
        <f>IF(ISBLANK('CWW3'!$AY$69),"##BLANK",'CWW3'!$AY$69)</f>
        <v>0</v>
      </c>
      <c r="M1337" s="1528">
        <f>IF(ISBLANK('CWW3'!$BJ$69),"##BLANK",'CWW3'!$BJ$69)</f>
        <v>0</v>
      </c>
      <c r="N1337" s="1528">
        <f>IF(ISBLANK('CWW3'!$BU$69),"##BLANK",'CWW3'!$BU$69)</f>
        <v>0</v>
      </c>
      <c r="O1337" s="1528">
        <f>IF(ISBLANK('CWW3'!$CF$69),"##BLANK",'CWW3'!$CF$69)</f>
        <v>0</v>
      </c>
    </row>
    <row r="1338" spans="2:15">
      <c r="B1338" s="1516" t="str">
        <f>UPPER('CWW3'!$DA$69)</f>
        <v>CWW3_060STD_PR24</v>
      </c>
      <c r="C1338" s="1516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16" t="str">
        <f>'CWW3'!$C$69</f>
        <v>£m</v>
      </c>
      <c r="E1338" s="1516" t="s">
        <v>31</v>
      </c>
      <c r="H1338" s="1528">
        <f>IF(ISBLANK('CWW3'!$H$69),"##BLANK",'CWW3'!$H$69)</f>
        <v>0</v>
      </c>
      <c r="I1338" s="1528">
        <f>IF(ISBLANK('CWW3'!$S$69),"##BLANK",'CWW3'!$S$69)</f>
        <v>0</v>
      </c>
      <c r="J1338" s="1528">
        <f>IF(ISBLANK('CWW3'!$AD$69),"##BLANK",'CWW3'!$AD$69)</f>
        <v>0</v>
      </c>
      <c r="K1338" s="1528">
        <f>IF(ISBLANK('CWW3'!$AO$69),"##BLANK",'CWW3'!$AO$69)</f>
        <v>0</v>
      </c>
      <c r="L1338" s="1528">
        <f>IF(ISBLANK('CWW3'!$AZ$69),"##BLANK",'CWW3'!$AZ$69)</f>
        <v>0</v>
      </c>
      <c r="M1338" s="1528">
        <f>IF(ISBLANK('CWW3'!$BK$69),"##BLANK",'CWW3'!$BK$69)</f>
        <v>0</v>
      </c>
      <c r="N1338" s="1528">
        <f>IF(ISBLANK('CWW3'!$BV$69),"##BLANK",'CWW3'!$BV$69)</f>
        <v>0</v>
      </c>
      <c r="O1338" s="1528">
        <f>IF(ISBLANK('CWW3'!$CG$69),"##BLANK",'CWW3'!$CG$69)</f>
        <v>0</v>
      </c>
    </row>
    <row r="1339" spans="2:15">
      <c r="B1339" s="1516" t="str">
        <f>UPPER('CWW3'!$DB$69)</f>
        <v>CWW3_060SLT_PR24</v>
      </c>
      <c r="C1339" s="1516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16" t="str">
        <f>'CWW3'!$C$69</f>
        <v>£m</v>
      </c>
      <c r="E1339" s="1516" t="s">
        <v>31</v>
      </c>
      <c r="H1339" s="1528">
        <f>IF(ISBLANK('CWW3'!$I$69),"##BLANK",'CWW3'!$I$69)</f>
        <v>0</v>
      </c>
      <c r="I1339" s="1528">
        <f>IF(ISBLANK('CWW3'!$T$69),"##BLANK",'CWW3'!$T$69)</f>
        <v>0</v>
      </c>
      <c r="J1339" s="1528">
        <f>IF(ISBLANK('CWW3'!$AE$69),"##BLANK",'CWW3'!$AE$69)</f>
        <v>0</v>
      </c>
      <c r="K1339" s="1528">
        <f>IF(ISBLANK('CWW3'!$AP$69),"##BLANK",'CWW3'!$AP$69)</f>
        <v>0</v>
      </c>
      <c r="L1339" s="1528">
        <f>IF(ISBLANK('CWW3'!$BA$69),"##BLANK",'CWW3'!$BA$69)</f>
        <v>0</v>
      </c>
      <c r="M1339" s="1528">
        <f>IF(ISBLANK('CWW3'!$BL$69),"##BLANK",'CWW3'!$BL$69)</f>
        <v>0</v>
      </c>
      <c r="N1339" s="1528">
        <f>IF(ISBLANK('CWW3'!$BW$69),"##BLANK",'CWW3'!$BW$69)</f>
        <v>0</v>
      </c>
      <c r="O1339" s="1528">
        <f>IF(ISBLANK('CWW3'!$CH$69),"##BLANK",'CWW3'!$CH$69)</f>
        <v>0</v>
      </c>
    </row>
    <row r="1340" spans="2:15">
      <c r="B1340" s="1516" t="str">
        <f>UPPER('CWW3'!$DC$69)</f>
        <v>CWW3_060STP_PR24</v>
      </c>
      <c r="C1340" s="1516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16" t="str">
        <f>'CWW3'!$C$69</f>
        <v>£m</v>
      </c>
      <c r="E1340" s="1516" t="s">
        <v>31</v>
      </c>
      <c r="H1340" s="1528">
        <f>IF(ISBLANK('CWW3'!$J$69),"##BLANK",'CWW3'!$J$69)</f>
        <v>0</v>
      </c>
      <c r="I1340" s="1528">
        <f>IF(ISBLANK('CWW3'!$U$69),"##BLANK",'CWW3'!$U$69)</f>
        <v>0</v>
      </c>
      <c r="J1340" s="1528">
        <f>IF(ISBLANK('CWW3'!$AF$69),"##BLANK",'CWW3'!$AF$69)</f>
        <v>0</v>
      </c>
      <c r="K1340" s="1528">
        <f>IF(ISBLANK('CWW3'!$AQ$69),"##BLANK",'CWW3'!$AQ$69)</f>
        <v>0</v>
      </c>
      <c r="L1340" s="1528">
        <f>IF(ISBLANK('CWW3'!$BB$69),"##BLANK",'CWW3'!$BB$69)</f>
        <v>0</v>
      </c>
      <c r="M1340" s="1528">
        <f>IF(ISBLANK('CWW3'!$BM$69),"##BLANK",'CWW3'!$BM$69)</f>
        <v>0</v>
      </c>
      <c r="N1340" s="1528">
        <f>IF(ISBLANK('CWW3'!$BX$69),"##BLANK",'CWW3'!$BX$69)</f>
        <v>0</v>
      </c>
      <c r="O1340" s="1528">
        <f>IF(ISBLANK('CWW3'!$CI$69),"##BLANK",'CWW3'!$CI$69)</f>
        <v>0</v>
      </c>
    </row>
    <row r="1341" spans="2:15">
      <c r="B1341" s="1516" t="str">
        <f>UPPER('CWW3'!$DD$69)</f>
        <v>CWW3_060SDT_PR24</v>
      </c>
      <c r="C1341" s="1516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16" t="str">
        <f>'CWW3'!$C$69</f>
        <v>£m</v>
      </c>
      <c r="E1341" s="1516" t="s">
        <v>31</v>
      </c>
      <c r="H1341" s="1528">
        <f>IF(ISBLANK('CWW3'!$K$69),"##BLANK",'CWW3'!$K$69)</f>
        <v>0</v>
      </c>
      <c r="I1341" s="1528">
        <f>IF(ISBLANK('CWW3'!$V$69),"##BLANK",'CWW3'!$V$69)</f>
        <v>0</v>
      </c>
      <c r="J1341" s="1528">
        <f>IF(ISBLANK('CWW3'!$AG$69),"##BLANK",'CWW3'!$AG$69)</f>
        <v>0</v>
      </c>
      <c r="K1341" s="1528">
        <f>IF(ISBLANK('CWW3'!$AR$69),"##BLANK",'CWW3'!$AR$69)</f>
        <v>0</v>
      </c>
      <c r="L1341" s="1528">
        <f>IF(ISBLANK('CWW3'!$BC$69),"##BLANK",'CWW3'!$BC$69)</f>
        <v>0</v>
      </c>
      <c r="M1341" s="1528">
        <f>IF(ISBLANK('CWW3'!$BN$69),"##BLANK",'CWW3'!$BN$69)</f>
        <v>0</v>
      </c>
      <c r="N1341" s="1528">
        <f>IF(ISBLANK('CWW3'!$BY$69),"##BLANK",'CWW3'!$BY$69)</f>
        <v>0</v>
      </c>
      <c r="O1341" s="1528">
        <f>IF(ISBLANK('CWW3'!$CJ$69),"##BLANK",'CWW3'!$CJ$69)</f>
        <v>0</v>
      </c>
    </row>
    <row r="1342" spans="2:15">
      <c r="B1342" s="1516" t="str">
        <f>UPPER('CWW3'!$DE$69)</f>
        <v>CWW3_060SDD_PR24</v>
      </c>
      <c r="C1342" s="1516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16" t="str">
        <f>'CWW3'!$C$69</f>
        <v>£m</v>
      </c>
      <c r="E1342" s="1516" t="s">
        <v>31</v>
      </c>
      <c r="H1342" s="1528">
        <f>IF(ISBLANK('CWW3'!$L$69),"##BLANK",'CWW3'!$L$69)</f>
        <v>0</v>
      </c>
      <c r="I1342" s="1528">
        <f>IF(ISBLANK('CWW3'!$W$69),"##BLANK",'CWW3'!$W$69)</f>
        <v>0</v>
      </c>
      <c r="J1342" s="1528">
        <f>IF(ISBLANK('CWW3'!$AH$69),"##BLANK",'CWW3'!$AH$69)</f>
        <v>0</v>
      </c>
      <c r="K1342" s="1528">
        <f>IF(ISBLANK('CWW3'!$AS$69),"##BLANK",'CWW3'!$AS$69)</f>
        <v>0</v>
      </c>
      <c r="L1342" s="1528">
        <f>IF(ISBLANK('CWW3'!$BD$69),"##BLANK",'CWW3'!$BD$69)</f>
        <v>0</v>
      </c>
      <c r="M1342" s="1528">
        <f>IF(ISBLANK('CWW3'!$BO$69),"##BLANK",'CWW3'!$BO$69)</f>
        <v>0</v>
      </c>
      <c r="N1342" s="1528">
        <f>IF(ISBLANK('CWW3'!$BZ$69),"##BLANK",'CWW3'!$BZ$69)</f>
        <v>0</v>
      </c>
      <c r="O1342" s="1528">
        <f>IF(ISBLANK('CWW3'!$CK$69),"##BLANK",'CWW3'!$CK$69)</f>
        <v>0</v>
      </c>
    </row>
    <row r="1343" spans="2:15">
      <c r="B1343" s="1516" t="str">
        <f>UPPER('CWW3'!$DF$69)</f>
        <v>CWW3_060ADDN1_PR24</v>
      </c>
      <c r="C1343" s="1516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16" t="str">
        <f>'CWW3'!$C$69</f>
        <v>£m</v>
      </c>
      <c r="E1343" s="1516" t="s">
        <v>31</v>
      </c>
      <c r="H1343" s="1528">
        <f>IF(ISBLANK('CWW3'!$M$69),"##BLANK",'CWW3'!$M$69)</f>
        <v>0</v>
      </c>
      <c r="I1343" s="1528">
        <f>IF(ISBLANK('CWW3'!$X$69),"##BLANK",'CWW3'!$X$69)</f>
        <v>0</v>
      </c>
      <c r="J1343" s="1528">
        <f>IF(ISBLANK('CWW3'!$AI$69),"##BLANK",'CWW3'!$AI$69)</f>
        <v>0</v>
      </c>
      <c r="K1343" s="1528">
        <f>IF(ISBLANK('CWW3'!$AT$69),"##BLANK",'CWW3'!$AT$69)</f>
        <v>0</v>
      </c>
      <c r="L1343" s="1528">
        <f>IF(ISBLANK('CWW3'!$BE$69),"##BLANK",'CWW3'!$BE$69)</f>
        <v>0</v>
      </c>
      <c r="M1343" s="1528">
        <f>IF(ISBLANK('CWW3'!$BP$69),"##BLANK",'CWW3'!$BP$69)</f>
        <v>0</v>
      </c>
      <c r="N1343" s="1528">
        <f>IF(ISBLANK('CWW3'!$CA$69),"##BLANK",'CWW3'!$CA$69)</f>
        <v>0</v>
      </c>
      <c r="O1343" s="1528">
        <f>IF(ISBLANK('CWW3'!$CL$69),"##BLANK",'CWW3'!$CL$69)</f>
        <v>0</v>
      </c>
    </row>
    <row r="1344" spans="2:15">
      <c r="B1344" s="1516" t="str">
        <f>UPPER('CWW3'!$DG$69)</f>
        <v>CWW3_060ADDN2_PR24</v>
      </c>
      <c r="C1344" s="1516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16" t="str">
        <f>'CWW3'!$C$69</f>
        <v>£m</v>
      </c>
      <c r="E1344" s="1516" t="s">
        <v>31</v>
      </c>
      <c r="H1344" s="1528">
        <f>IF(ISBLANK('CWW3'!$N$69),"##BLANK",'CWW3'!$N$69)</f>
        <v>0</v>
      </c>
      <c r="I1344" s="1528">
        <f>IF(ISBLANK('CWW3'!$Y$69),"##BLANK",'CWW3'!$Y$69)</f>
        <v>0</v>
      </c>
      <c r="J1344" s="1528">
        <f>IF(ISBLANK('CWW3'!$AJ$69),"##BLANK",'CWW3'!$AJ$69)</f>
        <v>0</v>
      </c>
      <c r="K1344" s="1528">
        <f>IF(ISBLANK('CWW3'!$AU$69),"##BLANK",'CWW3'!$AU$69)</f>
        <v>0</v>
      </c>
      <c r="L1344" s="1528">
        <f>IF(ISBLANK('CWW3'!$BF$69),"##BLANK",'CWW3'!$BF$69)</f>
        <v>0</v>
      </c>
      <c r="M1344" s="1528">
        <f>IF(ISBLANK('CWW3'!$BQ$69),"##BLANK",'CWW3'!$BQ$69)</f>
        <v>0</v>
      </c>
      <c r="N1344" s="1528">
        <f>IF(ISBLANK('CWW3'!$CB$69),"##BLANK",'CWW3'!$CB$69)</f>
        <v>0</v>
      </c>
      <c r="O1344" s="1528">
        <f>IF(ISBLANK('CWW3'!$CM$69),"##BLANK",'CWW3'!$CM$69)</f>
        <v>0</v>
      </c>
    </row>
    <row r="1345" spans="2:15">
      <c r="B1345" s="1516" t="str">
        <f>UPPER('CWW3'!$DH$69)</f>
        <v>CWW3_060TOT_PR24</v>
      </c>
      <c r="C1345" s="1516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16" t="str">
        <f>'CWW3'!$C$69</f>
        <v>£m</v>
      </c>
      <c r="E1345" s="1516" t="s">
        <v>31</v>
      </c>
      <c r="H1345" s="1528">
        <f>IF(ISBLANK('CWW3'!$O$69),"##BLANK",'CWW3'!$O$69)</f>
        <v>0</v>
      </c>
      <c r="I1345" s="1528">
        <f>IF(ISBLANK('CWW3'!$Z$69),"##BLANK",'CWW3'!$Z$69)</f>
        <v>0</v>
      </c>
      <c r="J1345" s="1528">
        <f>IF(ISBLANK('CWW3'!$AK$69),"##BLANK",'CWW3'!$AK$69)</f>
        <v>0</v>
      </c>
      <c r="K1345" s="1528">
        <f>IF(ISBLANK('CWW3'!$AV$69),"##BLANK",'CWW3'!$AV$69)</f>
        <v>0</v>
      </c>
      <c r="L1345" s="1528">
        <f>IF(ISBLANK('CWW3'!$BG$69),"##BLANK",'CWW3'!$BG$69)</f>
        <v>0</v>
      </c>
      <c r="M1345" s="1528">
        <f>IF(ISBLANK('CWW3'!$BR$69),"##BLANK",'CWW3'!$BR$69)</f>
        <v>0</v>
      </c>
      <c r="N1345" s="1528">
        <f>IF(ISBLANK('CWW3'!$CC$69),"##BLANK",'CWW3'!$CC$69)</f>
        <v>0</v>
      </c>
      <c r="O1345" s="1528">
        <f>IF(ISBLANK('CWW3'!$CN$69),"##BLANK",'CWW3'!$CN$69)</f>
        <v>0</v>
      </c>
    </row>
    <row r="1346" spans="2:15">
      <c r="B1346" s="1516" t="str">
        <f>UPPER('CWW3'!$CX$70)</f>
        <v>CWW3_061FL_PR24</v>
      </c>
      <c r="C1346" s="1516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16" t="str">
        <f>'CWW3'!$C$70</f>
        <v>£m</v>
      </c>
      <c r="E1346" s="1516" t="s">
        <v>31</v>
      </c>
      <c r="H1346" s="1528" t="str">
        <f>IF(ISBLANK('CWW3'!$E$70),"##BLANK",'CWW3'!$E$70)</f>
        <v>##BLANK</v>
      </c>
      <c r="I1346" s="1528" t="str">
        <f>IF(ISBLANK('CWW3'!$P$70),"##BLANK",'CWW3'!$P$70)</f>
        <v>##BLANK</v>
      </c>
      <c r="J1346" s="1528" t="str">
        <f>IF(ISBLANK('CWW3'!$AA$70),"##BLANK",'CWW3'!$AA$70)</f>
        <v>##BLANK</v>
      </c>
      <c r="K1346" s="1528" t="str">
        <f>IF(ISBLANK('CWW3'!$AL$70),"##BLANK",'CWW3'!$AL$70)</f>
        <v>##BLANK</v>
      </c>
      <c r="L1346" s="1528" t="str">
        <f>IF(ISBLANK('CWW3'!$AW$70),"##BLANK",'CWW3'!$AW$70)</f>
        <v>##BLANK</v>
      </c>
      <c r="M1346" s="1528" t="str">
        <f>IF(ISBLANK('CWW3'!$BH$70),"##BLANK",'CWW3'!$BH$70)</f>
        <v>##BLANK</v>
      </c>
      <c r="N1346" s="1528" t="str">
        <f>IF(ISBLANK('CWW3'!$BS$70),"##BLANK",'CWW3'!$BS$70)</f>
        <v>##BLANK</v>
      </c>
      <c r="O1346" s="1528" t="str">
        <f>IF(ISBLANK('CWW3'!$CD$70),"##BLANK",'CWW3'!$CD$70)</f>
        <v>##BLANK</v>
      </c>
    </row>
    <row r="1347" spans="2:15">
      <c r="B1347" s="1516" t="str">
        <f>UPPER('CWW3'!$CY$70)</f>
        <v>CWW3_061SWD_PR24</v>
      </c>
      <c r="C1347" s="1516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16" t="str">
        <f>'CWW3'!$C$70</f>
        <v>£m</v>
      </c>
      <c r="E1347" s="1516" t="s">
        <v>31</v>
      </c>
      <c r="H1347" s="1528" t="str">
        <f>IF(ISBLANK('CWW3'!$F$70),"##BLANK",'CWW3'!$F$70)</f>
        <v>##BLANK</v>
      </c>
      <c r="I1347" s="1528" t="str">
        <f>IF(ISBLANK('CWW3'!$Q$70),"##BLANK",'CWW3'!$Q$70)</f>
        <v>##BLANK</v>
      </c>
      <c r="J1347" s="1528" t="str">
        <f>IF(ISBLANK('CWW3'!$AB$70),"##BLANK",'CWW3'!$AB$70)</f>
        <v>##BLANK</v>
      </c>
      <c r="K1347" s="1528" t="str">
        <f>IF(ISBLANK('CWW3'!$AM$70),"##BLANK",'CWW3'!$AM$70)</f>
        <v>##BLANK</v>
      </c>
      <c r="L1347" s="1528" t="str">
        <f>IF(ISBLANK('CWW3'!$AX$70),"##BLANK",'CWW3'!$AX$70)</f>
        <v>##BLANK</v>
      </c>
      <c r="M1347" s="1528" t="str">
        <f>IF(ISBLANK('CWW3'!$BI$70),"##BLANK",'CWW3'!$BI$70)</f>
        <v>##BLANK</v>
      </c>
      <c r="N1347" s="1528" t="str">
        <f>IF(ISBLANK('CWW3'!$BT$70),"##BLANK",'CWW3'!$BT$70)</f>
        <v>##BLANK</v>
      </c>
      <c r="O1347" s="1528" t="str">
        <f>IF(ISBLANK('CWW3'!$CE$70),"##BLANK",'CWW3'!$CE$70)</f>
        <v>##BLANK</v>
      </c>
    </row>
    <row r="1348" spans="2:15">
      <c r="B1348" s="1516" t="str">
        <f>UPPER('CWW3'!$CZ$70)</f>
        <v>CWW3_061HD_PR24</v>
      </c>
      <c r="C1348" s="1516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16" t="str">
        <f>'CWW3'!$C$70</f>
        <v>£m</v>
      </c>
      <c r="E1348" s="1516" t="s">
        <v>31</v>
      </c>
      <c r="H1348" s="1528" t="str">
        <f>IF(ISBLANK('CWW3'!$G$70),"##BLANK",'CWW3'!$G$70)</f>
        <v>##BLANK</v>
      </c>
      <c r="I1348" s="1528" t="str">
        <f>IF(ISBLANK('CWW3'!$R$70),"##BLANK",'CWW3'!$R$70)</f>
        <v>##BLANK</v>
      </c>
      <c r="J1348" s="1528" t="str">
        <f>IF(ISBLANK('CWW3'!$AC$70),"##BLANK",'CWW3'!$AC$70)</f>
        <v>##BLANK</v>
      </c>
      <c r="K1348" s="1528" t="str">
        <f>IF(ISBLANK('CWW3'!$AN$70),"##BLANK",'CWW3'!$AN$70)</f>
        <v>##BLANK</v>
      </c>
      <c r="L1348" s="1528" t="str">
        <f>IF(ISBLANK('CWW3'!$AY$70),"##BLANK",'CWW3'!$AY$70)</f>
        <v>##BLANK</v>
      </c>
      <c r="M1348" s="1528" t="str">
        <f>IF(ISBLANK('CWW3'!$BJ$70),"##BLANK",'CWW3'!$BJ$70)</f>
        <v>##BLANK</v>
      </c>
      <c r="N1348" s="1528" t="str">
        <f>IF(ISBLANK('CWW3'!$BU$70),"##BLANK",'CWW3'!$BU$70)</f>
        <v>##BLANK</v>
      </c>
      <c r="O1348" s="1528" t="str">
        <f>IF(ISBLANK('CWW3'!$CF$70),"##BLANK",'CWW3'!$CF$70)</f>
        <v>##BLANK</v>
      </c>
    </row>
    <row r="1349" spans="2:15">
      <c r="B1349" s="1516" t="str">
        <f>UPPER('CWW3'!$DA$70)</f>
        <v>CWW3_061STD_PR24</v>
      </c>
      <c r="C1349" s="1516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16" t="str">
        <f>'CWW3'!$C$70</f>
        <v>£m</v>
      </c>
      <c r="E1349" s="1516" t="s">
        <v>31</v>
      </c>
      <c r="H1349" s="1528" t="str">
        <f>IF(ISBLANK('CWW3'!$H$70),"##BLANK",'CWW3'!$H$70)</f>
        <v>##BLANK</v>
      </c>
      <c r="I1349" s="1528" t="str">
        <f>IF(ISBLANK('CWW3'!$S$70),"##BLANK",'CWW3'!$S$70)</f>
        <v>##BLANK</v>
      </c>
      <c r="J1349" s="1528" t="str">
        <f>IF(ISBLANK('CWW3'!$AD$70),"##BLANK",'CWW3'!$AD$70)</f>
        <v>##BLANK</v>
      </c>
      <c r="K1349" s="1528" t="str">
        <f>IF(ISBLANK('CWW3'!$AO$70),"##BLANK",'CWW3'!$AO$70)</f>
        <v>##BLANK</v>
      </c>
      <c r="L1349" s="1528" t="str">
        <f>IF(ISBLANK('CWW3'!$AZ$70),"##BLANK",'CWW3'!$AZ$70)</f>
        <v>##BLANK</v>
      </c>
      <c r="M1349" s="1528" t="str">
        <f>IF(ISBLANK('CWW3'!$BK$70),"##BLANK",'CWW3'!$BK$70)</f>
        <v>##BLANK</v>
      </c>
      <c r="N1349" s="1528" t="str">
        <f>IF(ISBLANK('CWW3'!$BV$70),"##BLANK",'CWW3'!$BV$70)</f>
        <v>##BLANK</v>
      </c>
      <c r="O1349" s="1528" t="str">
        <f>IF(ISBLANK('CWW3'!$CG$70),"##BLANK",'CWW3'!$CG$70)</f>
        <v>##BLANK</v>
      </c>
    </row>
    <row r="1350" spans="2:15">
      <c r="B1350" s="1516" t="str">
        <f>UPPER('CWW3'!$DB$70)</f>
        <v>CWW3_061SLT_PR24</v>
      </c>
      <c r="C1350" s="1516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16" t="str">
        <f>'CWW3'!$C$70</f>
        <v>£m</v>
      </c>
      <c r="E1350" s="1516" t="s">
        <v>31</v>
      </c>
      <c r="H1350" s="1528" t="str">
        <f>IF(ISBLANK('CWW3'!$I$70),"##BLANK",'CWW3'!$I$70)</f>
        <v>##BLANK</v>
      </c>
      <c r="I1350" s="1528" t="str">
        <f>IF(ISBLANK('CWW3'!$T$70),"##BLANK",'CWW3'!$T$70)</f>
        <v>##BLANK</v>
      </c>
      <c r="J1350" s="1528" t="str">
        <f>IF(ISBLANK('CWW3'!$AE$70),"##BLANK",'CWW3'!$AE$70)</f>
        <v>##BLANK</v>
      </c>
      <c r="K1350" s="1528" t="str">
        <f>IF(ISBLANK('CWW3'!$AP$70),"##BLANK",'CWW3'!$AP$70)</f>
        <v>##BLANK</v>
      </c>
      <c r="L1350" s="1528" t="str">
        <f>IF(ISBLANK('CWW3'!$BA$70),"##BLANK",'CWW3'!$BA$70)</f>
        <v>##BLANK</v>
      </c>
      <c r="M1350" s="1528" t="str">
        <f>IF(ISBLANK('CWW3'!$BL$70),"##BLANK",'CWW3'!$BL$70)</f>
        <v>##BLANK</v>
      </c>
      <c r="N1350" s="1528" t="str">
        <f>IF(ISBLANK('CWW3'!$BW$70),"##BLANK",'CWW3'!$BW$70)</f>
        <v>##BLANK</v>
      </c>
      <c r="O1350" s="1528" t="str">
        <f>IF(ISBLANK('CWW3'!$CH$70),"##BLANK",'CWW3'!$CH$70)</f>
        <v>##BLANK</v>
      </c>
    </row>
    <row r="1351" spans="2:15">
      <c r="B1351" s="1516" t="str">
        <f>UPPER('CWW3'!$DC$70)</f>
        <v>CWW3_061STP_PR24</v>
      </c>
      <c r="C1351" s="1516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16" t="str">
        <f>'CWW3'!$C$70</f>
        <v>£m</v>
      </c>
      <c r="E1351" s="1516" t="s">
        <v>31</v>
      </c>
      <c r="H1351" s="1528" t="str">
        <f>IF(ISBLANK('CWW3'!$J$70),"##BLANK",'CWW3'!$J$70)</f>
        <v>##BLANK</v>
      </c>
      <c r="I1351" s="1528" t="str">
        <f>IF(ISBLANK('CWW3'!$U$70),"##BLANK",'CWW3'!$U$70)</f>
        <v>##BLANK</v>
      </c>
      <c r="J1351" s="1528" t="str">
        <f>IF(ISBLANK('CWW3'!$AF$70),"##BLANK",'CWW3'!$AF$70)</f>
        <v>##BLANK</v>
      </c>
      <c r="K1351" s="1528" t="str">
        <f>IF(ISBLANK('CWW3'!$AQ$70),"##BLANK",'CWW3'!$AQ$70)</f>
        <v>##BLANK</v>
      </c>
      <c r="L1351" s="1528" t="str">
        <f>IF(ISBLANK('CWW3'!$BB$70),"##BLANK",'CWW3'!$BB$70)</f>
        <v>##BLANK</v>
      </c>
      <c r="M1351" s="1528" t="str">
        <f>IF(ISBLANK('CWW3'!$BM$70),"##BLANK",'CWW3'!$BM$70)</f>
        <v>##BLANK</v>
      </c>
      <c r="N1351" s="1528" t="str">
        <f>IF(ISBLANK('CWW3'!$BX$70),"##BLANK",'CWW3'!$BX$70)</f>
        <v>##BLANK</v>
      </c>
      <c r="O1351" s="1528" t="str">
        <f>IF(ISBLANK('CWW3'!$CI$70),"##BLANK",'CWW3'!$CI$70)</f>
        <v>##BLANK</v>
      </c>
    </row>
    <row r="1352" spans="2:15">
      <c r="B1352" s="1516" t="str">
        <f>UPPER('CWW3'!$DD$70)</f>
        <v>CWW3_061SDT_PR24</v>
      </c>
      <c r="C1352" s="1516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16" t="str">
        <f>'CWW3'!$C$70</f>
        <v>£m</v>
      </c>
      <c r="E1352" s="1516" t="s">
        <v>31</v>
      </c>
      <c r="H1352" s="1528" t="str">
        <f>IF(ISBLANK('CWW3'!$K$70),"##BLANK",'CWW3'!$K$70)</f>
        <v>##BLANK</v>
      </c>
      <c r="I1352" s="1528" t="str">
        <f>IF(ISBLANK('CWW3'!$V$70),"##BLANK",'CWW3'!$V$70)</f>
        <v>##BLANK</v>
      </c>
      <c r="J1352" s="1528" t="str">
        <f>IF(ISBLANK('CWW3'!$AG$70),"##BLANK",'CWW3'!$AG$70)</f>
        <v>##BLANK</v>
      </c>
      <c r="K1352" s="1528" t="str">
        <f>IF(ISBLANK('CWW3'!$AR$70),"##BLANK",'CWW3'!$AR$70)</f>
        <v>##BLANK</v>
      </c>
      <c r="L1352" s="1528" t="str">
        <f>IF(ISBLANK('CWW3'!$BC$70),"##BLANK",'CWW3'!$BC$70)</f>
        <v>##BLANK</v>
      </c>
      <c r="M1352" s="1528" t="str">
        <f>IF(ISBLANK('CWW3'!$BN$70),"##BLANK",'CWW3'!$BN$70)</f>
        <v>##BLANK</v>
      </c>
      <c r="N1352" s="1528" t="str">
        <f>IF(ISBLANK('CWW3'!$BY$70),"##BLANK",'CWW3'!$BY$70)</f>
        <v>##BLANK</v>
      </c>
      <c r="O1352" s="1528" t="str">
        <f>IF(ISBLANK('CWW3'!$CJ$70),"##BLANK",'CWW3'!$CJ$70)</f>
        <v>##BLANK</v>
      </c>
    </row>
    <row r="1353" spans="2:15">
      <c r="B1353" s="1516" t="str">
        <f>UPPER('CWW3'!$DE$70)</f>
        <v>CWW3_061SDD_PR24</v>
      </c>
      <c r="C1353" s="1516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16" t="str">
        <f>'CWW3'!$C$70</f>
        <v>£m</v>
      </c>
      <c r="E1353" s="1516" t="s">
        <v>31</v>
      </c>
      <c r="H1353" s="1528" t="str">
        <f>IF(ISBLANK('CWW3'!$L$70),"##BLANK",'CWW3'!$L$70)</f>
        <v>##BLANK</v>
      </c>
      <c r="I1353" s="1528" t="str">
        <f>IF(ISBLANK('CWW3'!$W$70),"##BLANK",'CWW3'!$W$70)</f>
        <v>##BLANK</v>
      </c>
      <c r="J1353" s="1528" t="str">
        <f>IF(ISBLANK('CWW3'!$AH$70),"##BLANK",'CWW3'!$AH$70)</f>
        <v>##BLANK</v>
      </c>
      <c r="K1353" s="1528" t="str">
        <f>IF(ISBLANK('CWW3'!$AS$70),"##BLANK",'CWW3'!$AS$70)</f>
        <v>##BLANK</v>
      </c>
      <c r="L1353" s="1528" t="str">
        <f>IF(ISBLANK('CWW3'!$BD$70),"##BLANK",'CWW3'!$BD$70)</f>
        <v>##BLANK</v>
      </c>
      <c r="M1353" s="1528" t="str">
        <f>IF(ISBLANK('CWW3'!$BO$70),"##BLANK",'CWW3'!$BO$70)</f>
        <v>##BLANK</v>
      </c>
      <c r="N1353" s="1528" t="str">
        <f>IF(ISBLANK('CWW3'!$BZ$70),"##BLANK",'CWW3'!$BZ$70)</f>
        <v>##BLANK</v>
      </c>
      <c r="O1353" s="1528" t="str">
        <f>IF(ISBLANK('CWW3'!$CK$70),"##BLANK",'CWW3'!$CK$70)</f>
        <v>##BLANK</v>
      </c>
    </row>
    <row r="1354" spans="2:15">
      <c r="B1354" s="1516" t="str">
        <f>UPPER('CWW3'!$DF$70)</f>
        <v>CWW3_061ADDN1_PR24</v>
      </c>
      <c r="C1354" s="1516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16" t="str">
        <f>'CWW3'!$C$70</f>
        <v>£m</v>
      </c>
      <c r="E1354" s="1516" t="s">
        <v>31</v>
      </c>
      <c r="H1354" s="1528" t="str">
        <f>IF(ISBLANK('CWW3'!$M$70),"##BLANK",'CWW3'!$M$70)</f>
        <v>##BLANK</v>
      </c>
      <c r="I1354" s="1528" t="str">
        <f>IF(ISBLANK('CWW3'!$X$70),"##BLANK",'CWW3'!$X$70)</f>
        <v>##BLANK</v>
      </c>
      <c r="J1354" s="1528" t="str">
        <f>IF(ISBLANK('CWW3'!$AI$70),"##BLANK",'CWW3'!$AI$70)</f>
        <v>##BLANK</v>
      </c>
      <c r="K1354" s="1528" t="str">
        <f>IF(ISBLANK('CWW3'!$AT$70),"##BLANK",'CWW3'!$AT$70)</f>
        <v>##BLANK</v>
      </c>
      <c r="L1354" s="1528" t="str">
        <f>IF(ISBLANK('CWW3'!$BE$70),"##BLANK",'CWW3'!$BE$70)</f>
        <v>##BLANK</v>
      </c>
      <c r="M1354" s="1528" t="str">
        <f>IF(ISBLANK('CWW3'!$BP$70),"##BLANK",'CWW3'!$BP$70)</f>
        <v>##BLANK</v>
      </c>
      <c r="N1354" s="1528" t="str">
        <f>IF(ISBLANK('CWW3'!$CA$70),"##BLANK",'CWW3'!$CA$70)</f>
        <v>##BLANK</v>
      </c>
      <c r="O1354" s="1528" t="str">
        <f>IF(ISBLANK('CWW3'!$CL$70),"##BLANK",'CWW3'!$CL$70)</f>
        <v>##BLANK</v>
      </c>
    </row>
    <row r="1355" spans="2:15">
      <c r="B1355" s="1516" t="str">
        <f>UPPER('CWW3'!$DG$70)</f>
        <v>CWW3_061ADDN2_PR24</v>
      </c>
      <c r="C1355" s="1516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16" t="str">
        <f>'CWW3'!$C$70</f>
        <v>£m</v>
      </c>
      <c r="E1355" s="1516" t="s">
        <v>31</v>
      </c>
      <c r="H1355" s="1528" t="str">
        <f>IF(ISBLANK('CWW3'!$N$70),"##BLANK",'CWW3'!$N$70)</f>
        <v>##BLANK</v>
      </c>
      <c r="I1355" s="1528" t="str">
        <f>IF(ISBLANK('CWW3'!$Y$70),"##BLANK",'CWW3'!$Y$70)</f>
        <v>##BLANK</v>
      </c>
      <c r="J1355" s="1528" t="str">
        <f>IF(ISBLANK('CWW3'!$AJ$70),"##BLANK",'CWW3'!$AJ$70)</f>
        <v>##BLANK</v>
      </c>
      <c r="K1355" s="1528" t="str">
        <f>IF(ISBLANK('CWW3'!$AU$70),"##BLANK",'CWW3'!$AU$70)</f>
        <v>##BLANK</v>
      </c>
      <c r="L1355" s="1528" t="str">
        <f>IF(ISBLANK('CWW3'!$BF$70),"##BLANK",'CWW3'!$BF$70)</f>
        <v>##BLANK</v>
      </c>
      <c r="M1355" s="1528" t="str">
        <f>IF(ISBLANK('CWW3'!$BQ$70),"##BLANK",'CWW3'!$BQ$70)</f>
        <v>##BLANK</v>
      </c>
      <c r="N1355" s="1528" t="str">
        <f>IF(ISBLANK('CWW3'!$CB$70),"##BLANK",'CWW3'!$CB$70)</f>
        <v>##BLANK</v>
      </c>
      <c r="O1355" s="1528" t="str">
        <f>IF(ISBLANK('CWW3'!$CM$70),"##BLANK",'CWW3'!$CM$70)</f>
        <v>##BLANK</v>
      </c>
    </row>
    <row r="1356" spans="2:15">
      <c r="B1356" s="1516" t="str">
        <f>UPPER('CWW3'!$DH$70)</f>
        <v>CWW3_061TOT_PR24</v>
      </c>
      <c r="C1356" s="1516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16" t="str">
        <f>'CWW3'!$C$70</f>
        <v>£m</v>
      </c>
      <c r="E1356" s="1516" t="s">
        <v>31</v>
      </c>
      <c r="H1356" s="1528">
        <f>IF(ISBLANK('CWW3'!$O$70),"##BLANK",'CWW3'!$O$70)</f>
        <v>0</v>
      </c>
      <c r="I1356" s="1528">
        <f>IF(ISBLANK('CWW3'!$Z$70),"##BLANK",'CWW3'!$Z$70)</f>
        <v>0</v>
      </c>
      <c r="J1356" s="1528">
        <f>IF(ISBLANK('CWW3'!$AK$70),"##BLANK",'CWW3'!$AK$70)</f>
        <v>0</v>
      </c>
      <c r="K1356" s="1528">
        <f>IF(ISBLANK('CWW3'!$AV$70),"##BLANK",'CWW3'!$AV$70)</f>
        <v>0</v>
      </c>
      <c r="L1356" s="1528">
        <f>IF(ISBLANK('CWW3'!$BG$70),"##BLANK",'CWW3'!$BG$70)</f>
        <v>0</v>
      </c>
      <c r="M1356" s="1528">
        <f>IF(ISBLANK('CWW3'!$BR$70),"##BLANK",'CWW3'!$BR$70)</f>
        <v>0</v>
      </c>
      <c r="N1356" s="1528">
        <f>IF(ISBLANK('CWW3'!$CC$70),"##BLANK",'CWW3'!$CC$70)</f>
        <v>0</v>
      </c>
      <c r="O1356" s="1528">
        <f>IF(ISBLANK('CWW3'!$CN$70),"##BLANK",'CWW3'!$CN$70)</f>
        <v>0</v>
      </c>
    </row>
    <row r="1357" spans="2:15">
      <c r="B1357" s="1516" t="str">
        <f>UPPER('CWW3'!$CX$71)</f>
        <v>CWW3_062FL_PR24</v>
      </c>
      <c r="C1357" s="1516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16" t="str">
        <f>'CWW3'!$C$71</f>
        <v>£m</v>
      </c>
      <c r="E1357" s="1516" t="s">
        <v>31</v>
      </c>
      <c r="H1357" s="1528" t="str">
        <f>IF(ISBLANK('CWW3'!$E$71),"##BLANK",'CWW3'!$E$71)</f>
        <v>##BLANK</v>
      </c>
      <c r="I1357" s="1528" t="str">
        <f>IF(ISBLANK('CWW3'!$P$71),"##BLANK",'CWW3'!$P$71)</f>
        <v>##BLANK</v>
      </c>
      <c r="J1357" s="1528" t="str">
        <f>IF(ISBLANK('CWW3'!$AA$71),"##BLANK",'CWW3'!$AA$71)</f>
        <v>##BLANK</v>
      </c>
      <c r="K1357" s="1528" t="str">
        <f>IF(ISBLANK('CWW3'!$AL$71),"##BLANK",'CWW3'!$AL$71)</f>
        <v>##BLANK</v>
      </c>
      <c r="L1357" s="1528" t="str">
        <f>IF(ISBLANK('CWW3'!$AW$71),"##BLANK",'CWW3'!$AW$71)</f>
        <v>##BLANK</v>
      </c>
      <c r="M1357" s="1528" t="str">
        <f>IF(ISBLANK('CWW3'!$BH$71),"##BLANK",'CWW3'!$BH$71)</f>
        <v>##BLANK</v>
      </c>
      <c r="N1357" s="1528" t="str">
        <f>IF(ISBLANK('CWW3'!$BS$71),"##BLANK",'CWW3'!$BS$71)</f>
        <v>##BLANK</v>
      </c>
      <c r="O1357" s="1528" t="str">
        <f>IF(ISBLANK('CWW3'!$CD$71),"##BLANK",'CWW3'!$CD$71)</f>
        <v>##BLANK</v>
      </c>
    </row>
    <row r="1358" spans="2:15">
      <c r="B1358" s="1516" t="str">
        <f>UPPER('CWW3'!$CY$71)</f>
        <v>CWW3_062SWD_PR24</v>
      </c>
      <c r="C1358" s="1516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16" t="str">
        <f>'CWW3'!$C$71</f>
        <v>£m</v>
      </c>
      <c r="E1358" s="1516" t="s">
        <v>31</v>
      </c>
      <c r="H1358" s="1528" t="str">
        <f>IF(ISBLANK('CWW3'!$F$71),"##BLANK",'CWW3'!$F$71)</f>
        <v>##BLANK</v>
      </c>
      <c r="I1358" s="1528" t="str">
        <f>IF(ISBLANK('CWW3'!$Q$71),"##BLANK",'CWW3'!$Q$71)</f>
        <v>##BLANK</v>
      </c>
      <c r="J1358" s="1528" t="str">
        <f>IF(ISBLANK('CWW3'!$AB$71),"##BLANK",'CWW3'!$AB$71)</f>
        <v>##BLANK</v>
      </c>
      <c r="K1358" s="1528" t="str">
        <f>IF(ISBLANK('CWW3'!$AM$71),"##BLANK",'CWW3'!$AM$71)</f>
        <v>##BLANK</v>
      </c>
      <c r="L1358" s="1528" t="str">
        <f>IF(ISBLANK('CWW3'!$AX$71),"##BLANK",'CWW3'!$AX$71)</f>
        <v>##BLANK</v>
      </c>
      <c r="M1358" s="1528" t="str">
        <f>IF(ISBLANK('CWW3'!$BI$71),"##BLANK",'CWW3'!$BI$71)</f>
        <v>##BLANK</v>
      </c>
      <c r="N1358" s="1528" t="str">
        <f>IF(ISBLANK('CWW3'!$BT$71),"##BLANK",'CWW3'!$BT$71)</f>
        <v>##BLANK</v>
      </c>
      <c r="O1358" s="1528" t="str">
        <f>IF(ISBLANK('CWW3'!$CE$71),"##BLANK",'CWW3'!$CE$71)</f>
        <v>##BLANK</v>
      </c>
    </row>
    <row r="1359" spans="2:15">
      <c r="B1359" s="1516" t="str">
        <f>UPPER('CWW3'!$CZ$71)</f>
        <v>CWW3_062HD_PR24</v>
      </c>
      <c r="C1359" s="1516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16" t="str">
        <f>'CWW3'!$C$71</f>
        <v>£m</v>
      </c>
      <c r="E1359" s="1516" t="s">
        <v>31</v>
      </c>
      <c r="H1359" s="1528" t="str">
        <f>IF(ISBLANK('CWW3'!$G$71),"##BLANK",'CWW3'!$G$71)</f>
        <v>##BLANK</v>
      </c>
      <c r="I1359" s="1528" t="str">
        <f>IF(ISBLANK('CWW3'!$R$71),"##BLANK",'CWW3'!$R$71)</f>
        <v>##BLANK</v>
      </c>
      <c r="J1359" s="1528" t="str">
        <f>IF(ISBLANK('CWW3'!$AC$71),"##BLANK",'CWW3'!$AC$71)</f>
        <v>##BLANK</v>
      </c>
      <c r="K1359" s="1528" t="str">
        <f>IF(ISBLANK('CWW3'!$AN$71),"##BLANK",'CWW3'!$AN$71)</f>
        <v>##BLANK</v>
      </c>
      <c r="L1359" s="1528" t="str">
        <f>IF(ISBLANK('CWW3'!$AY$71),"##BLANK",'CWW3'!$AY$71)</f>
        <v>##BLANK</v>
      </c>
      <c r="M1359" s="1528" t="str">
        <f>IF(ISBLANK('CWW3'!$BJ$71),"##BLANK",'CWW3'!$BJ$71)</f>
        <v>##BLANK</v>
      </c>
      <c r="N1359" s="1528" t="str">
        <f>IF(ISBLANK('CWW3'!$BU$71),"##BLANK",'CWW3'!$BU$71)</f>
        <v>##BLANK</v>
      </c>
      <c r="O1359" s="1528" t="str">
        <f>IF(ISBLANK('CWW3'!$CF$71),"##BLANK",'CWW3'!$CF$71)</f>
        <v>##BLANK</v>
      </c>
    </row>
    <row r="1360" spans="2:15">
      <c r="B1360" s="1516" t="str">
        <f>UPPER('CWW3'!$DA$71)</f>
        <v>CWW3_062STD_PR24</v>
      </c>
      <c r="C1360" s="1516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16" t="str">
        <f>'CWW3'!$C$71</f>
        <v>£m</v>
      </c>
      <c r="E1360" s="1516" t="s">
        <v>31</v>
      </c>
      <c r="H1360" s="1528" t="str">
        <f>IF(ISBLANK('CWW3'!$H$71),"##BLANK",'CWW3'!$H$71)</f>
        <v>##BLANK</v>
      </c>
      <c r="I1360" s="1528" t="str">
        <f>IF(ISBLANK('CWW3'!$S$71),"##BLANK",'CWW3'!$S$71)</f>
        <v>##BLANK</v>
      </c>
      <c r="J1360" s="1528" t="str">
        <f>IF(ISBLANK('CWW3'!$AD$71),"##BLANK",'CWW3'!$AD$71)</f>
        <v>##BLANK</v>
      </c>
      <c r="K1360" s="1528" t="str">
        <f>IF(ISBLANK('CWW3'!$AO$71),"##BLANK",'CWW3'!$AO$71)</f>
        <v>##BLANK</v>
      </c>
      <c r="L1360" s="1528" t="str">
        <f>IF(ISBLANK('CWW3'!$AZ$71),"##BLANK",'CWW3'!$AZ$71)</f>
        <v>##BLANK</v>
      </c>
      <c r="M1360" s="1528" t="str">
        <f>IF(ISBLANK('CWW3'!$BK$71),"##BLANK",'CWW3'!$BK$71)</f>
        <v>##BLANK</v>
      </c>
      <c r="N1360" s="1528" t="str">
        <f>IF(ISBLANK('CWW3'!$BV$71),"##BLANK",'CWW3'!$BV$71)</f>
        <v>##BLANK</v>
      </c>
      <c r="O1360" s="1528" t="str">
        <f>IF(ISBLANK('CWW3'!$CG$71),"##BLANK",'CWW3'!$CG$71)</f>
        <v>##BLANK</v>
      </c>
    </row>
    <row r="1361" spans="2:15">
      <c r="B1361" s="1516" t="str">
        <f>UPPER('CWW3'!$DB$71)</f>
        <v>CWW3_062SLT_PR24</v>
      </c>
      <c r="C1361" s="1516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16" t="str">
        <f>'CWW3'!$C$71</f>
        <v>£m</v>
      </c>
      <c r="E1361" s="1516" t="s">
        <v>31</v>
      </c>
      <c r="H1361" s="1528" t="str">
        <f>IF(ISBLANK('CWW3'!$I$71),"##BLANK",'CWW3'!$I$71)</f>
        <v>##BLANK</v>
      </c>
      <c r="I1361" s="1528" t="str">
        <f>IF(ISBLANK('CWW3'!$T$71),"##BLANK",'CWW3'!$T$71)</f>
        <v>##BLANK</v>
      </c>
      <c r="J1361" s="1528" t="str">
        <f>IF(ISBLANK('CWW3'!$AE$71),"##BLANK",'CWW3'!$AE$71)</f>
        <v>##BLANK</v>
      </c>
      <c r="K1361" s="1528" t="str">
        <f>IF(ISBLANK('CWW3'!$AP$71),"##BLANK",'CWW3'!$AP$71)</f>
        <v>##BLANK</v>
      </c>
      <c r="L1361" s="1528" t="str">
        <f>IF(ISBLANK('CWW3'!$BA$71),"##BLANK",'CWW3'!$BA$71)</f>
        <v>##BLANK</v>
      </c>
      <c r="M1361" s="1528" t="str">
        <f>IF(ISBLANK('CWW3'!$BL$71),"##BLANK",'CWW3'!$BL$71)</f>
        <v>##BLANK</v>
      </c>
      <c r="N1361" s="1528" t="str">
        <f>IF(ISBLANK('CWW3'!$BW$71),"##BLANK",'CWW3'!$BW$71)</f>
        <v>##BLANK</v>
      </c>
      <c r="O1361" s="1528" t="str">
        <f>IF(ISBLANK('CWW3'!$CH$71),"##BLANK",'CWW3'!$CH$71)</f>
        <v>##BLANK</v>
      </c>
    </row>
    <row r="1362" spans="2:15">
      <c r="B1362" s="1516" t="str">
        <f>UPPER('CWW3'!$DC$71)</f>
        <v>CWW3_062STP_PR24</v>
      </c>
      <c r="C1362" s="1516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16" t="str">
        <f>'CWW3'!$C$71</f>
        <v>£m</v>
      </c>
      <c r="E1362" s="1516" t="s">
        <v>31</v>
      </c>
      <c r="H1362" s="1528" t="str">
        <f>IF(ISBLANK('CWW3'!$J$71),"##BLANK",'CWW3'!$J$71)</f>
        <v>##BLANK</v>
      </c>
      <c r="I1362" s="1528" t="str">
        <f>IF(ISBLANK('CWW3'!$U$71),"##BLANK",'CWW3'!$U$71)</f>
        <v>##BLANK</v>
      </c>
      <c r="J1362" s="1528" t="str">
        <f>IF(ISBLANK('CWW3'!$AF$71),"##BLANK",'CWW3'!$AF$71)</f>
        <v>##BLANK</v>
      </c>
      <c r="K1362" s="1528" t="str">
        <f>IF(ISBLANK('CWW3'!$AQ$71),"##BLANK",'CWW3'!$AQ$71)</f>
        <v>##BLANK</v>
      </c>
      <c r="L1362" s="1528" t="str">
        <f>IF(ISBLANK('CWW3'!$BB$71),"##BLANK",'CWW3'!$BB$71)</f>
        <v>##BLANK</v>
      </c>
      <c r="M1362" s="1528" t="str">
        <f>IF(ISBLANK('CWW3'!$BM$71),"##BLANK",'CWW3'!$BM$71)</f>
        <v>##BLANK</v>
      </c>
      <c r="N1362" s="1528" t="str">
        <f>IF(ISBLANK('CWW3'!$BX$71),"##BLANK",'CWW3'!$BX$71)</f>
        <v>##BLANK</v>
      </c>
      <c r="O1362" s="1528" t="str">
        <f>IF(ISBLANK('CWW3'!$CI$71),"##BLANK",'CWW3'!$CI$71)</f>
        <v>##BLANK</v>
      </c>
    </row>
    <row r="1363" spans="2:15">
      <c r="B1363" s="1516" t="str">
        <f>UPPER('CWW3'!$DD$71)</f>
        <v>CWW3_062SDT_PR24</v>
      </c>
      <c r="C1363" s="1516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16" t="str">
        <f>'CWW3'!$C$71</f>
        <v>£m</v>
      </c>
      <c r="E1363" s="1516" t="s">
        <v>31</v>
      </c>
      <c r="H1363" s="1528" t="str">
        <f>IF(ISBLANK('CWW3'!$K$71),"##BLANK",'CWW3'!$K$71)</f>
        <v>##BLANK</v>
      </c>
      <c r="I1363" s="1528" t="str">
        <f>IF(ISBLANK('CWW3'!$V$71),"##BLANK",'CWW3'!$V$71)</f>
        <v>##BLANK</v>
      </c>
      <c r="J1363" s="1528" t="str">
        <f>IF(ISBLANK('CWW3'!$AG$71),"##BLANK",'CWW3'!$AG$71)</f>
        <v>##BLANK</v>
      </c>
      <c r="K1363" s="1528" t="str">
        <f>IF(ISBLANK('CWW3'!$AR$71),"##BLANK",'CWW3'!$AR$71)</f>
        <v>##BLANK</v>
      </c>
      <c r="L1363" s="1528" t="str">
        <f>IF(ISBLANK('CWW3'!$BC$71),"##BLANK",'CWW3'!$BC$71)</f>
        <v>##BLANK</v>
      </c>
      <c r="M1363" s="1528" t="str">
        <f>IF(ISBLANK('CWW3'!$BN$71),"##BLANK",'CWW3'!$BN$71)</f>
        <v>##BLANK</v>
      </c>
      <c r="N1363" s="1528" t="str">
        <f>IF(ISBLANK('CWW3'!$BY$71),"##BLANK",'CWW3'!$BY$71)</f>
        <v>##BLANK</v>
      </c>
      <c r="O1363" s="1528" t="str">
        <f>IF(ISBLANK('CWW3'!$CJ$71),"##BLANK",'CWW3'!$CJ$71)</f>
        <v>##BLANK</v>
      </c>
    </row>
    <row r="1364" spans="2:15">
      <c r="B1364" s="1516" t="str">
        <f>UPPER('CWW3'!$DE$71)</f>
        <v>CWW3_062SDD_PR24</v>
      </c>
      <c r="C1364" s="1516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16" t="str">
        <f>'CWW3'!$C$71</f>
        <v>£m</v>
      </c>
      <c r="E1364" s="1516" t="s">
        <v>31</v>
      </c>
      <c r="H1364" s="1528" t="str">
        <f>IF(ISBLANK('CWW3'!$L$71),"##BLANK",'CWW3'!$L$71)</f>
        <v>##BLANK</v>
      </c>
      <c r="I1364" s="1528" t="str">
        <f>IF(ISBLANK('CWW3'!$W$71),"##BLANK",'CWW3'!$W$71)</f>
        <v>##BLANK</v>
      </c>
      <c r="J1364" s="1528" t="str">
        <f>IF(ISBLANK('CWW3'!$AH$71),"##BLANK",'CWW3'!$AH$71)</f>
        <v>##BLANK</v>
      </c>
      <c r="K1364" s="1528" t="str">
        <f>IF(ISBLANK('CWW3'!$AS$71),"##BLANK",'CWW3'!$AS$71)</f>
        <v>##BLANK</v>
      </c>
      <c r="L1364" s="1528" t="str">
        <f>IF(ISBLANK('CWW3'!$BD$71),"##BLANK",'CWW3'!$BD$71)</f>
        <v>##BLANK</v>
      </c>
      <c r="M1364" s="1528" t="str">
        <f>IF(ISBLANK('CWW3'!$BO$71),"##BLANK",'CWW3'!$BO$71)</f>
        <v>##BLANK</v>
      </c>
      <c r="N1364" s="1528" t="str">
        <f>IF(ISBLANK('CWW3'!$BZ$71),"##BLANK",'CWW3'!$BZ$71)</f>
        <v>##BLANK</v>
      </c>
      <c r="O1364" s="1528" t="str">
        <f>IF(ISBLANK('CWW3'!$CK$71),"##BLANK",'CWW3'!$CK$71)</f>
        <v>##BLANK</v>
      </c>
    </row>
    <row r="1365" spans="2:15">
      <c r="B1365" s="1516" t="str">
        <f>UPPER('CWW3'!$DF$71)</f>
        <v>CWW3_062ADDN1_PR24</v>
      </c>
      <c r="C1365" s="1516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16" t="str">
        <f>'CWW3'!$C$71</f>
        <v>£m</v>
      </c>
      <c r="E1365" s="1516" t="s">
        <v>31</v>
      </c>
      <c r="H1365" s="1528" t="str">
        <f>IF(ISBLANK('CWW3'!$M$71),"##BLANK",'CWW3'!$M$71)</f>
        <v>##BLANK</v>
      </c>
      <c r="I1365" s="1528" t="str">
        <f>IF(ISBLANK('CWW3'!$X$71),"##BLANK",'CWW3'!$X$71)</f>
        <v>##BLANK</v>
      </c>
      <c r="J1365" s="1528" t="str">
        <f>IF(ISBLANK('CWW3'!$AI$71),"##BLANK",'CWW3'!$AI$71)</f>
        <v>##BLANK</v>
      </c>
      <c r="K1365" s="1528" t="str">
        <f>IF(ISBLANK('CWW3'!$AT$71),"##BLANK",'CWW3'!$AT$71)</f>
        <v>##BLANK</v>
      </c>
      <c r="L1365" s="1528" t="str">
        <f>IF(ISBLANK('CWW3'!$BE$71),"##BLANK",'CWW3'!$BE$71)</f>
        <v>##BLANK</v>
      </c>
      <c r="M1365" s="1528" t="str">
        <f>IF(ISBLANK('CWW3'!$BP$71),"##BLANK",'CWW3'!$BP$71)</f>
        <v>##BLANK</v>
      </c>
      <c r="N1365" s="1528" t="str">
        <f>IF(ISBLANK('CWW3'!$CA$71),"##BLANK",'CWW3'!$CA$71)</f>
        <v>##BLANK</v>
      </c>
      <c r="O1365" s="1528" t="str">
        <f>IF(ISBLANK('CWW3'!$CL$71),"##BLANK",'CWW3'!$CL$71)</f>
        <v>##BLANK</v>
      </c>
    </row>
    <row r="1366" spans="2:15">
      <c r="B1366" s="1516" t="str">
        <f>UPPER('CWW3'!$DG$71)</f>
        <v>CWW3_062ADDN2_PR24</v>
      </c>
      <c r="C1366" s="1516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16" t="str">
        <f>'CWW3'!$C$71</f>
        <v>£m</v>
      </c>
      <c r="E1366" s="1516" t="s">
        <v>31</v>
      </c>
      <c r="H1366" s="1528" t="str">
        <f>IF(ISBLANK('CWW3'!$N$71),"##BLANK",'CWW3'!$N$71)</f>
        <v>##BLANK</v>
      </c>
      <c r="I1366" s="1528" t="str">
        <f>IF(ISBLANK('CWW3'!$Y$71),"##BLANK",'CWW3'!$Y$71)</f>
        <v>##BLANK</v>
      </c>
      <c r="J1366" s="1528" t="str">
        <f>IF(ISBLANK('CWW3'!$AJ$71),"##BLANK",'CWW3'!$AJ$71)</f>
        <v>##BLANK</v>
      </c>
      <c r="K1366" s="1528" t="str">
        <f>IF(ISBLANK('CWW3'!$AU$71),"##BLANK",'CWW3'!$AU$71)</f>
        <v>##BLANK</v>
      </c>
      <c r="L1366" s="1528" t="str">
        <f>IF(ISBLANK('CWW3'!$BF$71),"##BLANK",'CWW3'!$BF$71)</f>
        <v>##BLANK</v>
      </c>
      <c r="M1366" s="1528" t="str">
        <f>IF(ISBLANK('CWW3'!$BQ$71),"##BLANK",'CWW3'!$BQ$71)</f>
        <v>##BLANK</v>
      </c>
      <c r="N1366" s="1528" t="str">
        <f>IF(ISBLANK('CWW3'!$CB$71),"##BLANK",'CWW3'!$CB$71)</f>
        <v>##BLANK</v>
      </c>
      <c r="O1366" s="1528" t="str">
        <f>IF(ISBLANK('CWW3'!$CM$71),"##BLANK",'CWW3'!$CM$71)</f>
        <v>##BLANK</v>
      </c>
    </row>
    <row r="1367" spans="2:15">
      <c r="B1367" s="1516" t="str">
        <f>UPPER('CWW3'!$DH$71)</f>
        <v>CWW3_062TOT_PR24</v>
      </c>
      <c r="C1367" s="1516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16" t="str">
        <f>'CWW3'!$C$71</f>
        <v>£m</v>
      </c>
      <c r="E1367" s="1516" t="s">
        <v>31</v>
      </c>
      <c r="H1367" s="1528">
        <f>IF(ISBLANK('CWW3'!$O$71),"##BLANK",'CWW3'!$O$71)</f>
        <v>0</v>
      </c>
      <c r="I1367" s="1528">
        <f>IF(ISBLANK('CWW3'!$Z$71),"##BLANK",'CWW3'!$Z$71)</f>
        <v>0</v>
      </c>
      <c r="J1367" s="1528">
        <f>IF(ISBLANK('CWW3'!$AK$71),"##BLANK",'CWW3'!$AK$71)</f>
        <v>0</v>
      </c>
      <c r="K1367" s="1528">
        <f>IF(ISBLANK('CWW3'!$AV$71),"##BLANK",'CWW3'!$AV$71)</f>
        <v>0</v>
      </c>
      <c r="L1367" s="1528">
        <f>IF(ISBLANK('CWW3'!$BG$71),"##BLANK",'CWW3'!$BG$71)</f>
        <v>0</v>
      </c>
      <c r="M1367" s="1528">
        <f>IF(ISBLANK('CWW3'!$BR$71),"##BLANK",'CWW3'!$BR$71)</f>
        <v>0</v>
      </c>
      <c r="N1367" s="1528">
        <f>IF(ISBLANK('CWW3'!$CC$71),"##BLANK",'CWW3'!$CC$71)</f>
        <v>0</v>
      </c>
      <c r="O1367" s="1528">
        <f>IF(ISBLANK('CWW3'!$CN$71),"##BLANK",'CWW3'!$CN$71)</f>
        <v>0</v>
      </c>
    </row>
    <row r="1368" spans="2:15">
      <c r="B1368" s="1516" t="str">
        <f>UPPER('CWW3'!$CX$72)</f>
        <v>CWW3_063FL_PR24</v>
      </c>
      <c r="C1368" s="1516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16" t="str">
        <f>'CWW3'!$C$72</f>
        <v>£m</v>
      </c>
      <c r="E1368" s="1516" t="s">
        <v>31</v>
      </c>
      <c r="H1368" s="1528">
        <f>IF(ISBLANK('CWW3'!$E$72),"##BLANK",'CWW3'!$E$72)</f>
        <v>0</v>
      </c>
      <c r="I1368" s="1528">
        <f>IF(ISBLANK('CWW3'!$P$72),"##BLANK",'CWW3'!$P$72)</f>
        <v>0</v>
      </c>
      <c r="J1368" s="1528">
        <f>IF(ISBLANK('CWW3'!$AA$72),"##BLANK",'CWW3'!$AA$72)</f>
        <v>0</v>
      </c>
      <c r="K1368" s="1528">
        <f>IF(ISBLANK('CWW3'!$AL$72),"##BLANK",'CWW3'!$AL$72)</f>
        <v>0</v>
      </c>
      <c r="L1368" s="1528">
        <f>IF(ISBLANK('CWW3'!$AW$72),"##BLANK",'CWW3'!$AW$72)</f>
        <v>0</v>
      </c>
      <c r="M1368" s="1528">
        <f>IF(ISBLANK('CWW3'!$BH$72),"##BLANK",'CWW3'!$BH$72)</f>
        <v>0</v>
      </c>
      <c r="N1368" s="1528">
        <f>IF(ISBLANK('CWW3'!$BS$72),"##BLANK",'CWW3'!$BS$72)</f>
        <v>0</v>
      </c>
      <c r="O1368" s="1528">
        <f>IF(ISBLANK('CWW3'!$CD$72),"##BLANK",'CWW3'!$CD$72)</f>
        <v>0</v>
      </c>
    </row>
    <row r="1369" spans="2:15">
      <c r="B1369" s="1516" t="str">
        <f>UPPER('CWW3'!$CY$72)</f>
        <v>CWW3_063SWD_PR24</v>
      </c>
      <c r="C1369" s="1516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16" t="str">
        <f>'CWW3'!$C$72</f>
        <v>£m</v>
      </c>
      <c r="E1369" s="1516" t="s">
        <v>31</v>
      </c>
      <c r="H1369" s="1528">
        <f>IF(ISBLANK('CWW3'!$F$72),"##BLANK",'CWW3'!$F$72)</f>
        <v>0</v>
      </c>
      <c r="I1369" s="1528">
        <f>IF(ISBLANK('CWW3'!$Q$72),"##BLANK",'CWW3'!$Q$72)</f>
        <v>0</v>
      </c>
      <c r="J1369" s="1528">
        <f>IF(ISBLANK('CWW3'!$AB$72),"##BLANK",'CWW3'!$AB$72)</f>
        <v>0</v>
      </c>
      <c r="K1369" s="1528">
        <f>IF(ISBLANK('CWW3'!$AM$72),"##BLANK",'CWW3'!$AM$72)</f>
        <v>0</v>
      </c>
      <c r="L1369" s="1528">
        <f>IF(ISBLANK('CWW3'!$AX$72),"##BLANK",'CWW3'!$AX$72)</f>
        <v>0</v>
      </c>
      <c r="M1369" s="1528">
        <f>IF(ISBLANK('CWW3'!$BI$72),"##BLANK",'CWW3'!$BI$72)</f>
        <v>0</v>
      </c>
      <c r="N1369" s="1528">
        <f>IF(ISBLANK('CWW3'!$BT$72),"##BLANK",'CWW3'!$BT$72)</f>
        <v>0</v>
      </c>
      <c r="O1369" s="1528">
        <f>IF(ISBLANK('CWW3'!$CE$72),"##BLANK",'CWW3'!$CE$72)</f>
        <v>0</v>
      </c>
    </row>
    <row r="1370" spans="2:15">
      <c r="B1370" s="1516" t="str">
        <f>UPPER('CWW3'!$CZ$72)</f>
        <v>CWW3_063HD_PR24</v>
      </c>
      <c r="C1370" s="1516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16" t="str">
        <f>'CWW3'!$C$72</f>
        <v>£m</v>
      </c>
      <c r="E1370" s="1516" t="s">
        <v>31</v>
      </c>
      <c r="H1370" s="1528">
        <f>IF(ISBLANK('CWW3'!$G$72),"##BLANK",'CWW3'!$G$72)</f>
        <v>0</v>
      </c>
      <c r="I1370" s="1528">
        <f>IF(ISBLANK('CWW3'!$R$72),"##BLANK",'CWW3'!$R$72)</f>
        <v>0</v>
      </c>
      <c r="J1370" s="1528">
        <f>IF(ISBLANK('CWW3'!$AC$72),"##BLANK",'CWW3'!$AC$72)</f>
        <v>0</v>
      </c>
      <c r="K1370" s="1528">
        <f>IF(ISBLANK('CWW3'!$AN$72),"##BLANK",'CWW3'!$AN$72)</f>
        <v>0</v>
      </c>
      <c r="L1370" s="1528">
        <f>IF(ISBLANK('CWW3'!$AY$72),"##BLANK",'CWW3'!$AY$72)</f>
        <v>0</v>
      </c>
      <c r="M1370" s="1528">
        <f>IF(ISBLANK('CWW3'!$BJ$72),"##BLANK",'CWW3'!$BJ$72)</f>
        <v>0</v>
      </c>
      <c r="N1370" s="1528">
        <f>IF(ISBLANK('CWW3'!$BU$72),"##BLANK",'CWW3'!$BU$72)</f>
        <v>0</v>
      </c>
      <c r="O1370" s="1528">
        <f>IF(ISBLANK('CWW3'!$CF$72),"##BLANK",'CWW3'!$CF$72)</f>
        <v>0</v>
      </c>
    </row>
    <row r="1371" spans="2:15">
      <c r="B1371" s="1516" t="str">
        <f>UPPER('CWW3'!$DA$72)</f>
        <v>CWW3_063STD_PR24</v>
      </c>
      <c r="C1371" s="1516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16" t="str">
        <f>'CWW3'!$C$72</f>
        <v>£m</v>
      </c>
      <c r="E1371" s="1516" t="s">
        <v>31</v>
      </c>
      <c r="H1371" s="1528">
        <f>IF(ISBLANK('CWW3'!$H$72),"##BLANK",'CWW3'!$H$72)</f>
        <v>0</v>
      </c>
      <c r="I1371" s="1528">
        <f>IF(ISBLANK('CWW3'!$S$72),"##BLANK",'CWW3'!$S$72)</f>
        <v>0</v>
      </c>
      <c r="J1371" s="1528">
        <f>IF(ISBLANK('CWW3'!$AD$72),"##BLANK",'CWW3'!$AD$72)</f>
        <v>0</v>
      </c>
      <c r="K1371" s="1528">
        <f>IF(ISBLANK('CWW3'!$AO$72),"##BLANK",'CWW3'!$AO$72)</f>
        <v>0</v>
      </c>
      <c r="L1371" s="1528">
        <f>IF(ISBLANK('CWW3'!$AZ$72),"##BLANK",'CWW3'!$AZ$72)</f>
        <v>0</v>
      </c>
      <c r="M1371" s="1528">
        <f>IF(ISBLANK('CWW3'!$BK$72),"##BLANK",'CWW3'!$BK$72)</f>
        <v>0</v>
      </c>
      <c r="N1371" s="1528">
        <f>IF(ISBLANK('CWW3'!$BV$72),"##BLANK",'CWW3'!$BV$72)</f>
        <v>0</v>
      </c>
      <c r="O1371" s="1528">
        <f>IF(ISBLANK('CWW3'!$CG$72),"##BLANK",'CWW3'!$CG$72)</f>
        <v>0</v>
      </c>
    </row>
    <row r="1372" spans="2:15">
      <c r="B1372" s="1516" t="str">
        <f>UPPER('CWW3'!$DB$72)</f>
        <v>CWW3_063SLT_PR24</v>
      </c>
      <c r="C1372" s="1516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16" t="str">
        <f>'CWW3'!$C$72</f>
        <v>£m</v>
      </c>
      <c r="E1372" s="1516" t="s">
        <v>31</v>
      </c>
      <c r="H1372" s="1528">
        <f>IF(ISBLANK('CWW3'!$I$72),"##BLANK",'CWW3'!$I$72)</f>
        <v>0</v>
      </c>
      <c r="I1372" s="1528">
        <f>IF(ISBLANK('CWW3'!$T$72),"##BLANK",'CWW3'!$T$72)</f>
        <v>0</v>
      </c>
      <c r="J1372" s="1528">
        <f>IF(ISBLANK('CWW3'!$AE$72),"##BLANK",'CWW3'!$AE$72)</f>
        <v>0</v>
      </c>
      <c r="K1372" s="1528">
        <f>IF(ISBLANK('CWW3'!$AP$72),"##BLANK",'CWW3'!$AP$72)</f>
        <v>0</v>
      </c>
      <c r="L1372" s="1528">
        <f>IF(ISBLANK('CWW3'!$BA$72),"##BLANK",'CWW3'!$BA$72)</f>
        <v>0</v>
      </c>
      <c r="M1372" s="1528">
        <f>IF(ISBLANK('CWW3'!$BL$72),"##BLANK",'CWW3'!$BL$72)</f>
        <v>0</v>
      </c>
      <c r="N1372" s="1528">
        <f>IF(ISBLANK('CWW3'!$BW$72),"##BLANK",'CWW3'!$BW$72)</f>
        <v>0</v>
      </c>
      <c r="O1372" s="1528">
        <f>IF(ISBLANK('CWW3'!$CH$72),"##BLANK",'CWW3'!$CH$72)</f>
        <v>0</v>
      </c>
    </row>
    <row r="1373" spans="2:15">
      <c r="B1373" s="1516" t="str">
        <f>UPPER('CWW3'!$DC$72)</f>
        <v>CWW3_063STP_PR24</v>
      </c>
      <c r="C1373" s="1516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16" t="str">
        <f>'CWW3'!$C$72</f>
        <v>£m</v>
      </c>
      <c r="E1373" s="1516" t="s">
        <v>31</v>
      </c>
      <c r="H1373" s="1528">
        <f>IF(ISBLANK('CWW3'!$J$72),"##BLANK",'CWW3'!$J$72)</f>
        <v>0</v>
      </c>
      <c r="I1373" s="1528">
        <f>IF(ISBLANK('CWW3'!$U$72),"##BLANK",'CWW3'!$U$72)</f>
        <v>0</v>
      </c>
      <c r="J1373" s="1528">
        <f>IF(ISBLANK('CWW3'!$AF$72),"##BLANK",'CWW3'!$AF$72)</f>
        <v>0</v>
      </c>
      <c r="K1373" s="1528">
        <f>IF(ISBLANK('CWW3'!$AQ$72),"##BLANK",'CWW3'!$AQ$72)</f>
        <v>0</v>
      </c>
      <c r="L1373" s="1528">
        <f>IF(ISBLANK('CWW3'!$BB$72),"##BLANK",'CWW3'!$BB$72)</f>
        <v>0</v>
      </c>
      <c r="M1373" s="1528">
        <f>IF(ISBLANK('CWW3'!$BM$72),"##BLANK",'CWW3'!$BM$72)</f>
        <v>0</v>
      </c>
      <c r="N1373" s="1528">
        <f>IF(ISBLANK('CWW3'!$BX$72),"##BLANK",'CWW3'!$BX$72)</f>
        <v>0</v>
      </c>
      <c r="O1373" s="1528">
        <f>IF(ISBLANK('CWW3'!$CI$72),"##BLANK",'CWW3'!$CI$72)</f>
        <v>0</v>
      </c>
    </row>
    <row r="1374" spans="2:15">
      <c r="B1374" s="1516" t="str">
        <f>UPPER('CWW3'!$DD$72)</f>
        <v>CWW3_063SDT_PR24</v>
      </c>
      <c r="C1374" s="1516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16" t="str">
        <f>'CWW3'!$C$72</f>
        <v>£m</v>
      </c>
      <c r="E1374" s="1516" t="s">
        <v>31</v>
      </c>
      <c r="H1374" s="1528">
        <f>IF(ISBLANK('CWW3'!$K$72),"##BLANK",'CWW3'!$K$72)</f>
        <v>0</v>
      </c>
      <c r="I1374" s="1528">
        <f>IF(ISBLANK('CWW3'!$V$72),"##BLANK",'CWW3'!$V$72)</f>
        <v>0</v>
      </c>
      <c r="J1374" s="1528">
        <f>IF(ISBLANK('CWW3'!$AG$72),"##BLANK",'CWW3'!$AG$72)</f>
        <v>0</v>
      </c>
      <c r="K1374" s="1528">
        <f>IF(ISBLANK('CWW3'!$AR$72),"##BLANK",'CWW3'!$AR$72)</f>
        <v>0</v>
      </c>
      <c r="L1374" s="1528">
        <f>IF(ISBLANK('CWW3'!$BC$72),"##BLANK",'CWW3'!$BC$72)</f>
        <v>0</v>
      </c>
      <c r="M1374" s="1528">
        <f>IF(ISBLANK('CWW3'!$BN$72),"##BLANK",'CWW3'!$BN$72)</f>
        <v>0</v>
      </c>
      <c r="N1374" s="1528">
        <f>IF(ISBLANK('CWW3'!$BY$72),"##BLANK",'CWW3'!$BY$72)</f>
        <v>0</v>
      </c>
      <c r="O1374" s="1528">
        <f>IF(ISBLANK('CWW3'!$CJ$72),"##BLANK",'CWW3'!$CJ$72)</f>
        <v>0</v>
      </c>
    </row>
    <row r="1375" spans="2:15">
      <c r="B1375" s="1516" t="str">
        <f>UPPER('CWW3'!$DE$72)</f>
        <v>CWW3_063SDD_PR24</v>
      </c>
      <c r="C1375" s="1516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16" t="str">
        <f>'CWW3'!$C$72</f>
        <v>£m</v>
      </c>
      <c r="E1375" s="1516" t="s">
        <v>31</v>
      </c>
      <c r="H1375" s="1528">
        <f>IF(ISBLANK('CWW3'!$L$72),"##BLANK",'CWW3'!$L$72)</f>
        <v>0</v>
      </c>
      <c r="I1375" s="1528">
        <f>IF(ISBLANK('CWW3'!$W$72),"##BLANK",'CWW3'!$W$72)</f>
        <v>0</v>
      </c>
      <c r="J1375" s="1528">
        <f>IF(ISBLANK('CWW3'!$AH$72),"##BLANK",'CWW3'!$AH$72)</f>
        <v>0</v>
      </c>
      <c r="K1375" s="1528">
        <f>IF(ISBLANK('CWW3'!$AS$72),"##BLANK",'CWW3'!$AS$72)</f>
        <v>0</v>
      </c>
      <c r="L1375" s="1528">
        <f>IF(ISBLANK('CWW3'!$BD$72),"##BLANK",'CWW3'!$BD$72)</f>
        <v>0</v>
      </c>
      <c r="M1375" s="1528">
        <f>IF(ISBLANK('CWW3'!$BO$72),"##BLANK",'CWW3'!$BO$72)</f>
        <v>0</v>
      </c>
      <c r="N1375" s="1528">
        <f>IF(ISBLANK('CWW3'!$BZ$72),"##BLANK",'CWW3'!$BZ$72)</f>
        <v>0</v>
      </c>
      <c r="O1375" s="1528">
        <f>IF(ISBLANK('CWW3'!$CK$72),"##BLANK",'CWW3'!$CK$72)</f>
        <v>0</v>
      </c>
    </row>
    <row r="1376" spans="2:15">
      <c r="B1376" s="1516" t="str">
        <f>UPPER('CWW3'!$DF$72)</f>
        <v>CWW3_063ADDN1_PR24</v>
      </c>
      <c r="C1376" s="1516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16" t="str">
        <f>'CWW3'!$C$72</f>
        <v>£m</v>
      </c>
      <c r="E1376" s="1516" t="s">
        <v>31</v>
      </c>
      <c r="H1376" s="1528">
        <f>IF(ISBLANK('CWW3'!$M$72),"##BLANK",'CWW3'!$M$72)</f>
        <v>0</v>
      </c>
      <c r="I1376" s="1528">
        <f>IF(ISBLANK('CWW3'!$X$72),"##BLANK",'CWW3'!$X$72)</f>
        <v>0</v>
      </c>
      <c r="J1376" s="1528">
        <f>IF(ISBLANK('CWW3'!$AI$72),"##BLANK",'CWW3'!$AI$72)</f>
        <v>0</v>
      </c>
      <c r="K1376" s="1528">
        <f>IF(ISBLANK('CWW3'!$AT$72),"##BLANK",'CWW3'!$AT$72)</f>
        <v>0</v>
      </c>
      <c r="L1376" s="1528">
        <f>IF(ISBLANK('CWW3'!$BE$72),"##BLANK",'CWW3'!$BE$72)</f>
        <v>0</v>
      </c>
      <c r="M1376" s="1528">
        <f>IF(ISBLANK('CWW3'!$BP$72),"##BLANK",'CWW3'!$BP$72)</f>
        <v>0</v>
      </c>
      <c r="N1376" s="1528">
        <f>IF(ISBLANK('CWW3'!$CA$72),"##BLANK",'CWW3'!$CA$72)</f>
        <v>0</v>
      </c>
      <c r="O1376" s="1528">
        <f>IF(ISBLANK('CWW3'!$CL$72),"##BLANK",'CWW3'!$CL$72)</f>
        <v>0</v>
      </c>
    </row>
    <row r="1377" spans="2:15">
      <c r="B1377" s="1516" t="str">
        <f>UPPER('CWW3'!$DG$72)</f>
        <v>CWW3_063ADDN2_PR24</v>
      </c>
      <c r="C1377" s="1516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16" t="str">
        <f>'CWW3'!$C$72</f>
        <v>£m</v>
      </c>
      <c r="E1377" s="1516" t="s">
        <v>31</v>
      </c>
      <c r="H1377" s="1528">
        <f>IF(ISBLANK('CWW3'!$N$72),"##BLANK",'CWW3'!$N$72)</f>
        <v>0</v>
      </c>
      <c r="I1377" s="1528">
        <f>IF(ISBLANK('CWW3'!$Y$72),"##BLANK",'CWW3'!$Y$72)</f>
        <v>0</v>
      </c>
      <c r="J1377" s="1528">
        <f>IF(ISBLANK('CWW3'!$AJ$72),"##BLANK",'CWW3'!$AJ$72)</f>
        <v>0</v>
      </c>
      <c r="K1377" s="1528">
        <f>IF(ISBLANK('CWW3'!$AU$72),"##BLANK",'CWW3'!$AU$72)</f>
        <v>0</v>
      </c>
      <c r="L1377" s="1528">
        <f>IF(ISBLANK('CWW3'!$BF$72),"##BLANK",'CWW3'!$BF$72)</f>
        <v>0</v>
      </c>
      <c r="M1377" s="1528">
        <f>IF(ISBLANK('CWW3'!$BQ$72),"##BLANK",'CWW3'!$BQ$72)</f>
        <v>0</v>
      </c>
      <c r="N1377" s="1528">
        <f>IF(ISBLANK('CWW3'!$CB$72),"##BLANK",'CWW3'!$CB$72)</f>
        <v>0</v>
      </c>
      <c r="O1377" s="1528">
        <f>IF(ISBLANK('CWW3'!$CM$72),"##BLANK",'CWW3'!$CM$72)</f>
        <v>0</v>
      </c>
    </row>
    <row r="1378" spans="2:15">
      <c r="B1378" s="1516" t="str">
        <f>UPPER('CWW3'!$DH$72)</f>
        <v>CWW3_063TOT_PR24</v>
      </c>
      <c r="C1378" s="1516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16" t="str">
        <f>'CWW3'!$C$72</f>
        <v>£m</v>
      </c>
      <c r="E1378" s="1516" t="s">
        <v>31</v>
      </c>
      <c r="H1378" s="1528">
        <f>IF(ISBLANK('CWW3'!$O$72),"##BLANK",'CWW3'!$O$72)</f>
        <v>0</v>
      </c>
      <c r="I1378" s="1528">
        <f>IF(ISBLANK('CWW3'!$Z$72),"##BLANK",'CWW3'!$Z$72)</f>
        <v>0</v>
      </c>
      <c r="J1378" s="1528">
        <f>IF(ISBLANK('CWW3'!$AK$72),"##BLANK",'CWW3'!$AK$72)</f>
        <v>0</v>
      </c>
      <c r="K1378" s="1528">
        <f>IF(ISBLANK('CWW3'!$AV$72),"##BLANK",'CWW3'!$AV$72)</f>
        <v>0</v>
      </c>
      <c r="L1378" s="1528">
        <f>IF(ISBLANK('CWW3'!$BG$72),"##BLANK",'CWW3'!$BG$72)</f>
        <v>0</v>
      </c>
      <c r="M1378" s="1528">
        <f>IF(ISBLANK('CWW3'!$BR$72),"##BLANK",'CWW3'!$BR$72)</f>
        <v>0</v>
      </c>
      <c r="N1378" s="1528">
        <f>IF(ISBLANK('CWW3'!$CC$72),"##BLANK",'CWW3'!$CC$72)</f>
        <v>0</v>
      </c>
      <c r="O1378" s="1528">
        <f>IF(ISBLANK('CWW3'!$CN$72),"##BLANK",'CWW3'!$CN$72)</f>
        <v>0</v>
      </c>
    </row>
    <row r="1379" spans="2:15">
      <c r="B1379" s="1516" t="str">
        <f>UPPER('CWW3'!$CX$73)</f>
        <v>CWW3_064FL_PR24</v>
      </c>
      <c r="C1379" s="1516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16" t="str">
        <f>'CWW3'!$C$73</f>
        <v>£m</v>
      </c>
      <c r="E1379" s="1516" t="s">
        <v>31</v>
      </c>
      <c r="H1379" s="1528" t="str">
        <f>IF(ISBLANK('CWW3'!$E$73),"##BLANK",'CWW3'!$E$73)</f>
        <v>##BLANK</v>
      </c>
      <c r="I1379" s="1528" t="str">
        <f>IF(ISBLANK('CWW3'!$P$73),"##BLANK",'CWW3'!$P$73)</f>
        <v>##BLANK</v>
      </c>
      <c r="J1379" s="1528" t="str">
        <f>IF(ISBLANK('CWW3'!$AA$73),"##BLANK",'CWW3'!$AA$73)</f>
        <v>##BLANK</v>
      </c>
      <c r="K1379" s="1528" t="str">
        <f>IF(ISBLANK('CWW3'!$AL$73),"##BLANK",'CWW3'!$AL$73)</f>
        <v>##BLANK</v>
      </c>
      <c r="L1379" s="1528" t="str">
        <f>IF(ISBLANK('CWW3'!$AW$73),"##BLANK",'CWW3'!$AW$73)</f>
        <v>##BLANK</v>
      </c>
      <c r="M1379" s="1528" t="str">
        <f>IF(ISBLANK('CWW3'!$BH$73),"##BLANK",'CWW3'!$BH$73)</f>
        <v>##BLANK</v>
      </c>
      <c r="N1379" s="1528" t="str">
        <f>IF(ISBLANK('CWW3'!$BS$73),"##BLANK",'CWW3'!$BS$73)</f>
        <v>##BLANK</v>
      </c>
      <c r="O1379" s="1528" t="str">
        <f>IF(ISBLANK('CWW3'!$CD$73),"##BLANK",'CWW3'!$CD$73)</f>
        <v>##BLANK</v>
      </c>
    </row>
    <row r="1380" spans="2:15">
      <c r="B1380" s="1516" t="str">
        <f>UPPER('CWW3'!$CY$73)</f>
        <v>CWW3_064SWD_PR24</v>
      </c>
      <c r="C1380" s="1516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16" t="str">
        <f>'CWW3'!$C$73</f>
        <v>£m</v>
      </c>
      <c r="E1380" s="1516" t="s">
        <v>31</v>
      </c>
      <c r="H1380" s="1528" t="str">
        <f>IF(ISBLANK('CWW3'!$F$73),"##BLANK",'CWW3'!$F$73)</f>
        <v>##BLANK</v>
      </c>
      <c r="I1380" s="1528" t="str">
        <f>IF(ISBLANK('CWW3'!$Q$73),"##BLANK",'CWW3'!$Q$73)</f>
        <v>##BLANK</v>
      </c>
      <c r="J1380" s="1528" t="str">
        <f>IF(ISBLANK('CWW3'!$AB$73),"##BLANK",'CWW3'!$AB$73)</f>
        <v>##BLANK</v>
      </c>
      <c r="K1380" s="1528" t="str">
        <f>IF(ISBLANK('CWW3'!$AM$73),"##BLANK",'CWW3'!$AM$73)</f>
        <v>##BLANK</v>
      </c>
      <c r="L1380" s="1528" t="str">
        <f>IF(ISBLANK('CWW3'!$AX$73),"##BLANK",'CWW3'!$AX$73)</f>
        <v>##BLANK</v>
      </c>
      <c r="M1380" s="1528" t="str">
        <f>IF(ISBLANK('CWW3'!$BI$73),"##BLANK",'CWW3'!$BI$73)</f>
        <v>##BLANK</v>
      </c>
      <c r="N1380" s="1528" t="str">
        <f>IF(ISBLANK('CWW3'!$BT$73),"##BLANK",'CWW3'!$BT$73)</f>
        <v>##BLANK</v>
      </c>
      <c r="O1380" s="1528" t="str">
        <f>IF(ISBLANK('CWW3'!$CE$73),"##BLANK",'CWW3'!$CE$73)</f>
        <v>##BLANK</v>
      </c>
    </row>
    <row r="1381" spans="2:15">
      <c r="B1381" s="1516" t="str">
        <f>UPPER('CWW3'!$CZ$73)</f>
        <v>CWW3_064HD_PR24</v>
      </c>
      <c r="C1381" s="1516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16" t="str">
        <f>'CWW3'!$C$73</f>
        <v>£m</v>
      </c>
      <c r="E1381" s="1516" t="s">
        <v>31</v>
      </c>
      <c r="H1381" s="1528" t="str">
        <f>IF(ISBLANK('CWW3'!$G$73),"##BLANK",'CWW3'!$G$73)</f>
        <v>##BLANK</v>
      </c>
      <c r="I1381" s="1528" t="str">
        <f>IF(ISBLANK('CWW3'!$R$73),"##BLANK",'CWW3'!$R$73)</f>
        <v>##BLANK</v>
      </c>
      <c r="J1381" s="1528" t="str">
        <f>IF(ISBLANK('CWW3'!$AC$73),"##BLANK",'CWW3'!$AC$73)</f>
        <v>##BLANK</v>
      </c>
      <c r="K1381" s="1528" t="str">
        <f>IF(ISBLANK('CWW3'!$AN$73),"##BLANK",'CWW3'!$AN$73)</f>
        <v>##BLANK</v>
      </c>
      <c r="L1381" s="1528" t="str">
        <f>IF(ISBLANK('CWW3'!$AY$73),"##BLANK",'CWW3'!$AY$73)</f>
        <v>##BLANK</v>
      </c>
      <c r="M1381" s="1528" t="str">
        <f>IF(ISBLANK('CWW3'!$BJ$73),"##BLANK",'CWW3'!$BJ$73)</f>
        <v>##BLANK</v>
      </c>
      <c r="N1381" s="1528" t="str">
        <f>IF(ISBLANK('CWW3'!$BU$73),"##BLANK",'CWW3'!$BU$73)</f>
        <v>##BLANK</v>
      </c>
      <c r="O1381" s="1528" t="str">
        <f>IF(ISBLANK('CWW3'!$CF$73),"##BLANK",'CWW3'!$CF$73)</f>
        <v>##BLANK</v>
      </c>
    </row>
    <row r="1382" spans="2:15">
      <c r="B1382" s="1516" t="str">
        <f>UPPER('CWW3'!$DA$73)</f>
        <v>CWW3_064STD_PR24</v>
      </c>
      <c r="C1382" s="1516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16" t="str">
        <f>'CWW3'!$C$73</f>
        <v>£m</v>
      </c>
      <c r="E1382" s="1516" t="s">
        <v>31</v>
      </c>
      <c r="H1382" s="1528" t="str">
        <f>IF(ISBLANK('CWW3'!$H$73),"##BLANK",'CWW3'!$H$73)</f>
        <v>##BLANK</v>
      </c>
      <c r="I1382" s="1528" t="str">
        <f>IF(ISBLANK('CWW3'!$S$73),"##BLANK",'CWW3'!$S$73)</f>
        <v>##BLANK</v>
      </c>
      <c r="J1382" s="1528" t="str">
        <f>IF(ISBLANK('CWW3'!$AD$73),"##BLANK",'CWW3'!$AD$73)</f>
        <v>##BLANK</v>
      </c>
      <c r="K1382" s="1528" t="str">
        <f>IF(ISBLANK('CWW3'!$AO$73),"##BLANK",'CWW3'!$AO$73)</f>
        <v>##BLANK</v>
      </c>
      <c r="L1382" s="1528" t="str">
        <f>IF(ISBLANK('CWW3'!$AZ$73),"##BLANK",'CWW3'!$AZ$73)</f>
        <v>##BLANK</v>
      </c>
      <c r="M1382" s="1528" t="str">
        <f>IF(ISBLANK('CWW3'!$BK$73),"##BLANK",'CWW3'!$BK$73)</f>
        <v>##BLANK</v>
      </c>
      <c r="N1382" s="1528" t="str">
        <f>IF(ISBLANK('CWW3'!$BV$73),"##BLANK",'CWW3'!$BV$73)</f>
        <v>##BLANK</v>
      </c>
      <c r="O1382" s="1528" t="str">
        <f>IF(ISBLANK('CWW3'!$CG$73),"##BLANK",'CWW3'!$CG$73)</f>
        <v>##BLANK</v>
      </c>
    </row>
    <row r="1383" spans="2:15">
      <c r="B1383" s="1516" t="str">
        <f>UPPER('CWW3'!$DB$73)</f>
        <v>CWW3_064SLT_PR24</v>
      </c>
      <c r="C1383" s="1516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16" t="str">
        <f>'CWW3'!$C$73</f>
        <v>£m</v>
      </c>
      <c r="E1383" s="1516" t="s">
        <v>31</v>
      </c>
      <c r="H1383" s="1528" t="str">
        <f>IF(ISBLANK('CWW3'!$I$73),"##BLANK",'CWW3'!$I$73)</f>
        <v>##BLANK</v>
      </c>
      <c r="I1383" s="1528" t="str">
        <f>IF(ISBLANK('CWW3'!$T$73),"##BLANK",'CWW3'!$T$73)</f>
        <v>##BLANK</v>
      </c>
      <c r="J1383" s="1528" t="str">
        <f>IF(ISBLANK('CWW3'!$AE$73),"##BLANK",'CWW3'!$AE$73)</f>
        <v>##BLANK</v>
      </c>
      <c r="K1383" s="1528" t="str">
        <f>IF(ISBLANK('CWW3'!$AP$73),"##BLANK",'CWW3'!$AP$73)</f>
        <v>##BLANK</v>
      </c>
      <c r="L1383" s="1528" t="str">
        <f>IF(ISBLANK('CWW3'!$BA$73),"##BLANK",'CWW3'!$BA$73)</f>
        <v>##BLANK</v>
      </c>
      <c r="M1383" s="1528" t="str">
        <f>IF(ISBLANK('CWW3'!$BL$73),"##BLANK",'CWW3'!$BL$73)</f>
        <v>##BLANK</v>
      </c>
      <c r="N1383" s="1528" t="str">
        <f>IF(ISBLANK('CWW3'!$BW$73),"##BLANK",'CWW3'!$BW$73)</f>
        <v>##BLANK</v>
      </c>
      <c r="O1383" s="1528" t="str">
        <f>IF(ISBLANK('CWW3'!$CH$73),"##BLANK",'CWW3'!$CH$73)</f>
        <v>##BLANK</v>
      </c>
    </row>
    <row r="1384" spans="2:15">
      <c r="B1384" s="1516" t="str">
        <f>UPPER('CWW3'!$DC$73)</f>
        <v>CWW3_064STP_PR24</v>
      </c>
      <c r="C1384" s="1516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16" t="str">
        <f>'CWW3'!$C$73</f>
        <v>£m</v>
      </c>
      <c r="E1384" s="1516" t="s">
        <v>31</v>
      </c>
      <c r="H1384" s="1528" t="str">
        <f>IF(ISBLANK('CWW3'!$J$73),"##BLANK",'CWW3'!$J$73)</f>
        <v>##BLANK</v>
      </c>
      <c r="I1384" s="1528" t="str">
        <f>IF(ISBLANK('CWW3'!$U$73),"##BLANK",'CWW3'!$U$73)</f>
        <v>##BLANK</v>
      </c>
      <c r="J1384" s="1528" t="str">
        <f>IF(ISBLANK('CWW3'!$AF$73),"##BLANK",'CWW3'!$AF$73)</f>
        <v>##BLANK</v>
      </c>
      <c r="K1384" s="1528" t="str">
        <f>IF(ISBLANK('CWW3'!$AQ$73),"##BLANK",'CWW3'!$AQ$73)</f>
        <v>##BLANK</v>
      </c>
      <c r="L1384" s="1528" t="str">
        <f>IF(ISBLANK('CWW3'!$BB$73),"##BLANK",'CWW3'!$BB$73)</f>
        <v>##BLANK</v>
      </c>
      <c r="M1384" s="1528" t="str">
        <f>IF(ISBLANK('CWW3'!$BM$73),"##BLANK",'CWW3'!$BM$73)</f>
        <v>##BLANK</v>
      </c>
      <c r="N1384" s="1528" t="str">
        <f>IF(ISBLANK('CWW3'!$BX$73),"##BLANK",'CWW3'!$BX$73)</f>
        <v>##BLANK</v>
      </c>
      <c r="O1384" s="1528" t="str">
        <f>IF(ISBLANK('CWW3'!$CI$73),"##BLANK",'CWW3'!$CI$73)</f>
        <v>##BLANK</v>
      </c>
    </row>
    <row r="1385" spans="2:15">
      <c r="B1385" s="1516" t="str">
        <f>UPPER('CWW3'!$DD$73)</f>
        <v>CWW3_064SDT_PR24</v>
      </c>
      <c r="C1385" s="1516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16" t="str">
        <f>'CWW3'!$C$73</f>
        <v>£m</v>
      </c>
      <c r="E1385" s="1516" t="s">
        <v>31</v>
      </c>
      <c r="H1385" s="1528" t="str">
        <f>IF(ISBLANK('CWW3'!$K$73),"##BLANK",'CWW3'!$K$73)</f>
        <v>##BLANK</v>
      </c>
      <c r="I1385" s="1528" t="str">
        <f>IF(ISBLANK('CWW3'!$V$73),"##BLANK",'CWW3'!$V$73)</f>
        <v>##BLANK</v>
      </c>
      <c r="J1385" s="1528" t="str">
        <f>IF(ISBLANK('CWW3'!$AG$73),"##BLANK",'CWW3'!$AG$73)</f>
        <v>##BLANK</v>
      </c>
      <c r="K1385" s="1528" t="str">
        <f>IF(ISBLANK('CWW3'!$AR$73),"##BLANK",'CWW3'!$AR$73)</f>
        <v>##BLANK</v>
      </c>
      <c r="L1385" s="1528" t="str">
        <f>IF(ISBLANK('CWW3'!$BC$73),"##BLANK",'CWW3'!$BC$73)</f>
        <v>##BLANK</v>
      </c>
      <c r="M1385" s="1528" t="str">
        <f>IF(ISBLANK('CWW3'!$BN$73),"##BLANK",'CWW3'!$BN$73)</f>
        <v>##BLANK</v>
      </c>
      <c r="N1385" s="1528" t="str">
        <f>IF(ISBLANK('CWW3'!$BY$73),"##BLANK",'CWW3'!$BY$73)</f>
        <v>##BLANK</v>
      </c>
      <c r="O1385" s="1528" t="str">
        <f>IF(ISBLANK('CWW3'!$CJ$73),"##BLANK",'CWW3'!$CJ$73)</f>
        <v>##BLANK</v>
      </c>
    </row>
    <row r="1386" spans="2:15">
      <c r="B1386" s="1516" t="str">
        <f>UPPER('CWW3'!$DE$73)</f>
        <v>CWW3_064SDD_PR24</v>
      </c>
      <c r="C1386" s="1516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16" t="str">
        <f>'CWW3'!$C$73</f>
        <v>£m</v>
      </c>
      <c r="E1386" s="1516" t="s">
        <v>31</v>
      </c>
      <c r="H1386" s="1528" t="str">
        <f>IF(ISBLANK('CWW3'!$L$73),"##BLANK",'CWW3'!$L$73)</f>
        <v>##BLANK</v>
      </c>
      <c r="I1386" s="1528" t="str">
        <f>IF(ISBLANK('CWW3'!$W$73),"##BLANK",'CWW3'!$W$73)</f>
        <v>##BLANK</v>
      </c>
      <c r="J1386" s="1528" t="str">
        <f>IF(ISBLANK('CWW3'!$AH$73),"##BLANK",'CWW3'!$AH$73)</f>
        <v>##BLANK</v>
      </c>
      <c r="K1386" s="1528" t="str">
        <f>IF(ISBLANK('CWW3'!$AS$73),"##BLANK",'CWW3'!$AS$73)</f>
        <v>##BLANK</v>
      </c>
      <c r="L1386" s="1528" t="str">
        <f>IF(ISBLANK('CWW3'!$BD$73),"##BLANK",'CWW3'!$BD$73)</f>
        <v>##BLANK</v>
      </c>
      <c r="M1386" s="1528" t="str">
        <f>IF(ISBLANK('CWW3'!$BO$73),"##BLANK",'CWW3'!$BO$73)</f>
        <v>##BLANK</v>
      </c>
      <c r="N1386" s="1528" t="str">
        <f>IF(ISBLANK('CWW3'!$BZ$73),"##BLANK",'CWW3'!$BZ$73)</f>
        <v>##BLANK</v>
      </c>
      <c r="O1386" s="1528" t="str">
        <f>IF(ISBLANK('CWW3'!$CK$73),"##BLANK",'CWW3'!$CK$73)</f>
        <v>##BLANK</v>
      </c>
    </row>
    <row r="1387" spans="2:15">
      <c r="B1387" s="1516" t="str">
        <f>UPPER('CWW3'!$DF$73)</f>
        <v>CWW3_064ADDN1_PR24</v>
      </c>
      <c r="C1387" s="1516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16" t="str">
        <f>'CWW3'!$C$73</f>
        <v>£m</v>
      </c>
      <c r="E1387" s="1516" t="s">
        <v>31</v>
      </c>
      <c r="H1387" s="1528" t="str">
        <f>IF(ISBLANK('CWW3'!$M$73),"##BLANK",'CWW3'!$M$73)</f>
        <v>##BLANK</v>
      </c>
      <c r="I1387" s="1528" t="str">
        <f>IF(ISBLANK('CWW3'!$X$73),"##BLANK",'CWW3'!$X$73)</f>
        <v>##BLANK</v>
      </c>
      <c r="J1387" s="1528" t="str">
        <f>IF(ISBLANK('CWW3'!$AI$73),"##BLANK",'CWW3'!$AI$73)</f>
        <v>##BLANK</v>
      </c>
      <c r="K1387" s="1528" t="str">
        <f>IF(ISBLANK('CWW3'!$AT$73),"##BLANK",'CWW3'!$AT$73)</f>
        <v>##BLANK</v>
      </c>
      <c r="L1387" s="1528" t="str">
        <f>IF(ISBLANK('CWW3'!$BE$73),"##BLANK",'CWW3'!$BE$73)</f>
        <v>##BLANK</v>
      </c>
      <c r="M1387" s="1528" t="str">
        <f>IF(ISBLANK('CWW3'!$BP$73),"##BLANK",'CWW3'!$BP$73)</f>
        <v>##BLANK</v>
      </c>
      <c r="N1387" s="1528" t="str">
        <f>IF(ISBLANK('CWW3'!$CA$73),"##BLANK",'CWW3'!$CA$73)</f>
        <v>##BLANK</v>
      </c>
      <c r="O1387" s="1528" t="str">
        <f>IF(ISBLANK('CWW3'!$CL$73),"##BLANK",'CWW3'!$CL$73)</f>
        <v>##BLANK</v>
      </c>
    </row>
    <row r="1388" spans="2:15">
      <c r="B1388" s="1516" t="str">
        <f>UPPER('CWW3'!$DG$73)</f>
        <v>CWW3_064ADDN2_PR24</v>
      </c>
      <c r="C1388" s="1516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16" t="str">
        <f>'CWW3'!$C$73</f>
        <v>£m</v>
      </c>
      <c r="E1388" s="1516" t="s">
        <v>31</v>
      </c>
      <c r="H1388" s="1528" t="str">
        <f>IF(ISBLANK('CWW3'!$N$73),"##BLANK",'CWW3'!$N$73)</f>
        <v>##BLANK</v>
      </c>
      <c r="I1388" s="1528" t="str">
        <f>IF(ISBLANK('CWW3'!$Y$73),"##BLANK",'CWW3'!$Y$73)</f>
        <v>##BLANK</v>
      </c>
      <c r="J1388" s="1528" t="str">
        <f>IF(ISBLANK('CWW3'!$AJ$73),"##BLANK",'CWW3'!$AJ$73)</f>
        <v>##BLANK</v>
      </c>
      <c r="K1388" s="1528" t="str">
        <f>IF(ISBLANK('CWW3'!$AU$73),"##BLANK",'CWW3'!$AU$73)</f>
        <v>##BLANK</v>
      </c>
      <c r="L1388" s="1528" t="str">
        <f>IF(ISBLANK('CWW3'!$BF$73),"##BLANK",'CWW3'!$BF$73)</f>
        <v>##BLANK</v>
      </c>
      <c r="M1388" s="1528" t="str">
        <f>IF(ISBLANK('CWW3'!$BQ$73),"##BLANK",'CWW3'!$BQ$73)</f>
        <v>##BLANK</v>
      </c>
      <c r="N1388" s="1528" t="str">
        <f>IF(ISBLANK('CWW3'!$CB$73),"##BLANK",'CWW3'!$CB$73)</f>
        <v>##BLANK</v>
      </c>
      <c r="O1388" s="1528" t="str">
        <f>IF(ISBLANK('CWW3'!$CM$73),"##BLANK",'CWW3'!$CM$73)</f>
        <v>##BLANK</v>
      </c>
    </row>
    <row r="1389" spans="2:15">
      <c r="B1389" s="1516" t="str">
        <f>UPPER('CWW3'!$DH$73)</f>
        <v>CWW3_064TOT_PR24</v>
      </c>
      <c r="C1389" s="1516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16" t="str">
        <f>'CWW3'!$C$73</f>
        <v>£m</v>
      </c>
      <c r="E1389" s="1516" t="s">
        <v>31</v>
      </c>
      <c r="H1389" s="1528">
        <f>IF(ISBLANK('CWW3'!$O$73),"##BLANK",'CWW3'!$O$73)</f>
        <v>0</v>
      </c>
      <c r="I1389" s="1528">
        <f>IF(ISBLANK('CWW3'!$Z$73),"##BLANK",'CWW3'!$Z$73)</f>
        <v>0</v>
      </c>
      <c r="J1389" s="1528">
        <f>IF(ISBLANK('CWW3'!$AK$73),"##BLANK",'CWW3'!$AK$73)</f>
        <v>0</v>
      </c>
      <c r="K1389" s="1528">
        <f>IF(ISBLANK('CWW3'!$AV$73),"##BLANK",'CWW3'!$AV$73)</f>
        <v>0</v>
      </c>
      <c r="L1389" s="1528">
        <f>IF(ISBLANK('CWW3'!$BG$73),"##BLANK",'CWW3'!$BG$73)</f>
        <v>0</v>
      </c>
      <c r="M1389" s="1528">
        <f>IF(ISBLANK('CWW3'!$BR$73),"##BLANK",'CWW3'!$BR$73)</f>
        <v>0</v>
      </c>
      <c r="N1389" s="1528">
        <f>IF(ISBLANK('CWW3'!$CC$73),"##BLANK",'CWW3'!$CC$73)</f>
        <v>0</v>
      </c>
      <c r="O1389" s="1528">
        <f>IF(ISBLANK('CWW3'!$CN$73),"##BLANK",'CWW3'!$CN$73)</f>
        <v>0</v>
      </c>
    </row>
    <row r="1390" spans="2:15">
      <c r="B1390" s="1516" t="str">
        <f>UPPER('CWW3'!$CX$74)</f>
        <v>CWW3_065FL_PR24</v>
      </c>
      <c r="C1390" s="1516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16" t="str">
        <f>'CWW3'!$C$74</f>
        <v>£m</v>
      </c>
      <c r="E1390" s="1516" t="s">
        <v>31</v>
      </c>
      <c r="H1390" s="1528" t="str">
        <f>IF(ISBLANK('CWW3'!$E$74),"##BLANK",'CWW3'!$E$74)</f>
        <v>##BLANK</v>
      </c>
      <c r="I1390" s="1528" t="str">
        <f>IF(ISBLANK('CWW3'!$P$74),"##BLANK",'CWW3'!$P$74)</f>
        <v>##BLANK</v>
      </c>
      <c r="J1390" s="1528" t="str">
        <f>IF(ISBLANK('CWW3'!$AA$74),"##BLANK",'CWW3'!$AA$74)</f>
        <v>##BLANK</v>
      </c>
      <c r="K1390" s="1528" t="str">
        <f>IF(ISBLANK('CWW3'!$AL$74),"##BLANK",'CWW3'!$AL$74)</f>
        <v>##BLANK</v>
      </c>
      <c r="L1390" s="1528" t="str">
        <f>IF(ISBLANK('CWW3'!$AW$74),"##BLANK",'CWW3'!$AW$74)</f>
        <v>##BLANK</v>
      </c>
      <c r="M1390" s="1528" t="str">
        <f>IF(ISBLANK('CWW3'!$BH$74),"##BLANK",'CWW3'!$BH$74)</f>
        <v>##BLANK</v>
      </c>
      <c r="N1390" s="1528" t="str">
        <f>IF(ISBLANK('CWW3'!$BS$74),"##BLANK",'CWW3'!$BS$74)</f>
        <v>##BLANK</v>
      </c>
      <c r="O1390" s="1528" t="str">
        <f>IF(ISBLANK('CWW3'!$CD$74),"##BLANK",'CWW3'!$CD$74)</f>
        <v>##BLANK</v>
      </c>
    </row>
    <row r="1391" spans="2:15">
      <c r="B1391" s="1516" t="str">
        <f>UPPER('CWW3'!$CY$74)</f>
        <v>CWW3_065SWD_PR24</v>
      </c>
      <c r="C1391" s="1516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16" t="str">
        <f>'CWW3'!$C$74</f>
        <v>£m</v>
      </c>
      <c r="E1391" s="1516" t="s">
        <v>31</v>
      </c>
      <c r="H1391" s="1528" t="str">
        <f>IF(ISBLANK('CWW3'!$F$74),"##BLANK",'CWW3'!$F$74)</f>
        <v>##BLANK</v>
      </c>
      <c r="I1391" s="1528" t="str">
        <f>IF(ISBLANK('CWW3'!$Q$74),"##BLANK",'CWW3'!$Q$74)</f>
        <v>##BLANK</v>
      </c>
      <c r="J1391" s="1528" t="str">
        <f>IF(ISBLANK('CWW3'!$AB$74),"##BLANK",'CWW3'!$AB$74)</f>
        <v>##BLANK</v>
      </c>
      <c r="K1391" s="1528" t="str">
        <f>IF(ISBLANK('CWW3'!$AM$74),"##BLANK",'CWW3'!$AM$74)</f>
        <v>##BLANK</v>
      </c>
      <c r="L1391" s="1528" t="str">
        <f>IF(ISBLANK('CWW3'!$AX$74),"##BLANK",'CWW3'!$AX$74)</f>
        <v>##BLANK</v>
      </c>
      <c r="M1391" s="1528" t="str">
        <f>IF(ISBLANK('CWW3'!$BI$74),"##BLANK",'CWW3'!$BI$74)</f>
        <v>##BLANK</v>
      </c>
      <c r="N1391" s="1528" t="str">
        <f>IF(ISBLANK('CWW3'!$BT$74),"##BLANK",'CWW3'!$BT$74)</f>
        <v>##BLANK</v>
      </c>
      <c r="O1391" s="1528" t="str">
        <f>IF(ISBLANK('CWW3'!$CE$74),"##BLANK",'CWW3'!$CE$74)</f>
        <v>##BLANK</v>
      </c>
    </row>
    <row r="1392" spans="2:15">
      <c r="B1392" s="1516" t="str">
        <f>UPPER('CWW3'!$CZ$74)</f>
        <v>CWW3_065HD_PR24</v>
      </c>
      <c r="C1392" s="1516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16" t="str">
        <f>'CWW3'!$C$74</f>
        <v>£m</v>
      </c>
      <c r="E1392" s="1516" t="s">
        <v>31</v>
      </c>
      <c r="H1392" s="1528" t="str">
        <f>IF(ISBLANK('CWW3'!$G$74),"##BLANK",'CWW3'!$G$74)</f>
        <v>##BLANK</v>
      </c>
      <c r="I1392" s="1528" t="str">
        <f>IF(ISBLANK('CWW3'!$R$74),"##BLANK",'CWW3'!$R$74)</f>
        <v>##BLANK</v>
      </c>
      <c r="J1392" s="1528" t="str">
        <f>IF(ISBLANK('CWW3'!$AC$74),"##BLANK",'CWW3'!$AC$74)</f>
        <v>##BLANK</v>
      </c>
      <c r="K1392" s="1528" t="str">
        <f>IF(ISBLANK('CWW3'!$AN$74),"##BLANK",'CWW3'!$AN$74)</f>
        <v>##BLANK</v>
      </c>
      <c r="L1392" s="1528" t="str">
        <f>IF(ISBLANK('CWW3'!$AY$74),"##BLANK",'CWW3'!$AY$74)</f>
        <v>##BLANK</v>
      </c>
      <c r="M1392" s="1528" t="str">
        <f>IF(ISBLANK('CWW3'!$BJ$74),"##BLANK",'CWW3'!$BJ$74)</f>
        <v>##BLANK</v>
      </c>
      <c r="N1392" s="1528" t="str">
        <f>IF(ISBLANK('CWW3'!$BU$74),"##BLANK",'CWW3'!$BU$74)</f>
        <v>##BLANK</v>
      </c>
      <c r="O1392" s="1528" t="str">
        <f>IF(ISBLANK('CWW3'!$CF$74),"##BLANK",'CWW3'!$CF$74)</f>
        <v>##BLANK</v>
      </c>
    </row>
    <row r="1393" spans="2:15">
      <c r="B1393" s="1516" t="str">
        <f>UPPER('CWW3'!$DA$74)</f>
        <v>CWW3_065STD_PR24</v>
      </c>
      <c r="C1393" s="1516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16" t="str">
        <f>'CWW3'!$C$74</f>
        <v>£m</v>
      </c>
      <c r="E1393" s="1516" t="s">
        <v>31</v>
      </c>
      <c r="H1393" s="1528" t="str">
        <f>IF(ISBLANK('CWW3'!$H$74),"##BLANK",'CWW3'!$H$74)</f>
        <v>##BLANK</v>
      </c>
      <c r="I1393" s="1528" t="str">
        <f>IF(ISBLANK('CWW3'!$S$74),"##BLANK",'CWW3'!$S$74)</f>
        <v>##BLANK</v>
      </c>
      <c r="J1393" s="1528" t="str">
        <f>IF(ISBLANK('CWW3'!$AD$74),"##BLANK",'CWW3'!$AD$74)</f>
        <v>##BLANK</v>
      </c>
      <c r="K1393" s="1528" t="str">
        <f>IF(ISBLANK('CWW3'!$AO$74),"##BLANK",'CWW3'!$AO$74)</f>
        <v>##BLANK</v>
      </c>
      <c r="L1393" s="1528" t="str">
        <f>IF(ISBLANK('CWW3'!$AZ$74),"##BLANK",'CWW3'!$AZ$74)</f>
        <v>##BLANK</v>
      </c>
      <c r="M1393" s="1528" t="str">
        <f>IF(ISBLANK('CWW3'!$BK$74),"##BLANK",'CWW3'!$BK$74)</f>
        <v>##BLANK</v>
      </c>
      <c r="N1393" s="1528" t="str">
        <f>IF(ISBLANK('CWW3'!$BV$74),"##BLANK",'CWW3'!$BV$74)</f>
        <v>##BLANK</v>
      </c>
      <c r="O1393" s="1528" t="str">
        <f>IF(ISBLANK('CWW3'!$CG$74),"##BLANK",'CWW3'!$CG$74)</f>
        <v>##BLANK</v>
      </c>
    </row>
    <row r="1394" spans="2:15">
      <c r="B1394" s="1516" t="str">
        <f>UPPER('CWW3'!$DB$74)</f>
        <v>CWW3_065SLT_PR24</v>
      </c>
      <c r="C1394" s="1516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16" t="str">
        <f>'CWW3'!$C$74</f>
        <v>£m</v>
      </c>
      <c r="E1394" s="1516" t="s">
        <v>31</v>
      </c>
      <c r="H1394" s="1528" t="str">
        <f>IF(ISBLANK('CWW3'!$I$74),"##BLANK",'CWW3'!$I$74)</f>
        <v>##BLANK</v>
      </c>
      <c r="I1394" s="1528" t="str">
        <f>IF(ISBLANK('CWW3'!$T$74),"##BLANK",'CWW3'!$T$74)</f>
        <v>##BLANK</v>
      </c>
      <c r="J1394" s="1528" t="str">
        <f>IF(ISBLANK('CWW3'!$AE$74),"##BLANK",'CWW3'!$AE$74)</f>
        <v>##BLANK</v>
      </c>
      <c r="K1394" s="1528" t="str">
        <f>IF(ISBLANK('CWW3'!$AP$74),"##BLANK",'CWW3'!$AP$74)</f>
        <v>##BLANK</v>
      </c>
      <c r="L1394" s="1528" t="str">
        <f>IF(ISBLANK('CWW3'!$BA$74),"##BLANK",'CWW3'!$BA$74)</f>
        <v>##BLANK</v>
      </c>
      <c r="M1394" s="1528" t="str">
        <f>IF(ISBLANK('CWW3'!$BL$74),"##BLANK",'CWW3'!$BL$74)</f>
        <v>##BLANK</v>
      </c>
      <c r="N1394" s="1528" t="str">
        <f>IF(ISBLANK('CWW3'!$BW$74),"##BLANK",'CWW3'!$BW$74)</f>
        <v>##BLANK</v>
      </c>
      <c r="O1394" s="1528" t="str">
        <f>IF(ISBLANK('CWW3'!$CH$74),"##BLANK",'CWW3'!$CH$74)</f>
        <v>##BLANK</v>
      </c>
    </row>
    <row r="1395" spans="2:15">
      <c r="B1395" s="1516" t="str">
        <f>UPPER('CWW3'!$DC$74)</f>
        <v>CWW3_065STP_PR24</v>
      </c>
      <c r="C1395" s="1516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16" t="str">
        <f>'CWW3'!$C$74</f>
        <v>£m</v>
      </c>
      <c r="E1395" s="1516" t="s">
        <v>31</v>
      </c>
      <c r="H1395" s="1528" t="str">
        <f>IF(ISBLANK('CWW3'!$J$74),"##BLANK",'CWW3'!$J$74)</f>
        <v>##BLANK</v>
      </c>
      <c r="I1395" s="1528" t="str">
        <f>IF(ISBLANK('CWW3'!$U$74),"##BLANK",'CWW3'!$U$74)</f>
        <v>##BLANK</v>
      </c>
      <c r="J1395" s="1528" t="str">
        <f>IF(ISBLANK('CWW3'!$AF$74),"##BLANK",'CWW3'!$AF$74)</f>
        <v>##BLANK</v>
      </c>
      <c r="K1395" s="1528" t="str">
        <f>IF(ISBLANK('CWW3'!$AQ$74),"##BLANK",'CWW3'!$AQ$74)</f>
        <v>##BLANK</v>
      </c>
      <c r="L1395" s="1528" t="str">
        <f>IF(ISBLANK('CWW3'!$BB$74),"##BLANK",'CWW3'!$BB$74)</f>
        <v>##BLANK</v>
      </c>
      <c r="M1395" s="1528" t="str">
        <f>IF(ISBLANK('CWW3'!$BM$74),"##BLANK",'CWW3'!$BM$74)</f>
        <v>##BLANK</v>
      </c>
      <c r="N1395" s="1528" t="str">
        <f>IF(ISBLANK('CWW3'!$BX$74),"##BLANK",'CWW3'!$BX$74)</f>
        <v>##BLANK</v>
      </c>
      <c r="O1395" s="1528" t="str">
        <f>IF(ISBLANK('CWW3'!$CI$74),"##BLANK",'CWW3'!$CI$74)</f>
        <v>##BLANK</v>
      </c>
    </row>
    <row r="1396" spans="2:15">
      <c r="B1396" s="1516" t="str">
        <f>UPPER('CWW3'!$DD$74)</f>
        <v>CWW3_065SDT_PR24</v>
      </c>
      <c r="C1396" s="1516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16" t="str">
        <f>'CWW3'!$C$74</f>
        <v>£m</v>
      </c>
      <c r="E1396" s="1516" t="s">
        <v>31</v>
      </c>
      <c r="H1396" s="1528" t="str">
        <f>IF(ISBLANK('CWW3'!$K$74),"##BLANK",'CWW3'!$K$74)</f>
        <v>##BLANK</v>
      </c>
      <c r="I1396" s="1528" t="str">
        <f>IF(ISBLANK('CWW3'!$V$74),"##BLANK",'CWW3'!$V$74)</f>
        <v>##BLANK</v>
      </c>
      <c r="J1396" s="1528" t="str">
        <f>IF(ISBLANK('CWW3'!$AG$74),"##BLANK",'CWW3'!$AG$74)</f>
        <v>##BLANK</v>
      </c>
      <c r="K1396" s="1528" t="str">
        <f>IF(ISBLANK('CWW3'!$AR$74),"##BLANK",'CWW3'!$AR$74)</f>
        <v>##BLANK</v>
      </c>
      <c r="L1396" s="1528" t="str">
        <f>IF(ISBLANK('CWW3'!$BC$74),"##BLANK",'CWW3'!$BC$74)</f>
        <v>##BLANK</v>
      </c>
      <c r="M1396" s="1528" t="str">
        <f>IF(ISBLANK('CWW3'!$BN$74),"##BLANK",'CWW3'!$BN$74)</f>
        <v>##BLANK</v>
      </c>
      <c r="N1396" s="1528" t="str">
        <f>IF(ISBLANK('CWW3'!$BY$74),"##BLANK",'CWW3'!$BY$74)</f>
        <v>##BLANK</v>
      </c>
      <c r="O1396" s="1528" t="str">
        <f>IF(ISBLANK('CWW3'!$CJ$74),"##BLANK",'CWW3'!$CJ$74)</f>
        <v>##BLANK</v>
      </c>
    </row>
    <row r="1397" spans="2:15">
      <c r="B1397" s="1516" t="str">
        <f>UPPER('CWW3'!$DE$74)</f>
        <v>CWW3_065SDD_PR24</v>
      </c>
      <c r="C1397" s="1516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16" t="str">
        <f>'CWW3'!$C$74</f>
        <v>£m</v>
      </c>
      <c r="E1397" s="1516" t="s">
        <v>31</v>
      </c>
      <c r="H1397" s="1528" t="str">
        <f>IF(ISBLANK('CWW3'!$L$74),"##BLANK",'CWW3'!$L$74)</f>
        <v>##BLANK</v>
      </c>
      <c r="I1397" s="1528" t="str">
        <f>IF(ISBLANK('CWW3'!$W$74),"##BLANK",'CWW3'!$W$74)</f>
        <v>##BLANK</v>
      </c>
      <c r="J1397" s="1528" t="str">
        <f>IF(ISBLANK('CWW3'!$AH$74),"##BLANK",'CWW3'!$AH$74)</f>
        <v>##BLANK</v>
      </c>
      <c r="K1397" s="1528" t="str">
        <f>IF(ISBLANK('CWW3'!$AS$74),"##BLANK",'CWW3'!$AS$74)</f>
        <v>##BLANK</v>
      </c>
      <c r="L1397" s="1528" t="str">
        <f>IF(ISBLANK('CWW3'!$BD$74),"##BLANK",'CWW3'!$BD$74)</f>
        <v>##BLANK</v>
      </c>
      <c r="M1397" s="1528" t="str">
        <f>IF(ISBLANK('CWW3'!$BO$74),"##BLANK",'CWW3'!$BO$74)</f>
        <v>##BLANK</v>
      </c>
      <c r="N1397" s="1528" t="str">
        <f>IF(ISBLANK('CWW3'!$BZ$74),"##BLANK",'CWW3'!$BZ$74)</f>
        <v>##BLANK</v>
      </c>
      <c r="O1397" s="1528" t="str">
        <f>IF(ISBLANK('CWW3'!$CK$74),"##BLANK",'CWW3'!$CK$74)</f>
        <v>##BLANK</v>
      </c>
    </row>
    <row r="1398" spans="2:15">
      <c r="B1398" s="1516" t="str">
        <f>UPPER('CWW3'!$DF$74)</f>
        <v>CWW3_065ADDN1_PR24</v>
      </c>
      <c r="C1398" s="1516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16" t="str">
        <f>'CWW3'!$C$74</f>
        <v>£m</v>
      </c>
      <c r="E1398" s="1516" t="s">
        <v>31</v>
      </c>
      <c r="H1398" s="1528" t="str">
        <f>IF(ISBLANK('CWW3'!$M$74),"##BLANK",'CWW3'!$M$74)</f>
        <v>##BLANK</v>
      </c>
      <c r="I1398" s="1528" t="str">
        <f>IF(ISBLANK('CWW3'!$X$74),"##BLANK",'CWW3'!$X$74)</f>
        <v>##BLANK</v>
      </c>
      <c r="J1398" s="1528" t="str">
        <f>IF(ISBLANK('CWW3'!$AI$74),"##BLANK",'CWW3'!$AI$74)</f>
        <v>##BLANK</v>
      </c>
      <c r="K1398" s="1528" t="str">
        <f>IF(ISBLANK('CWW3'!$AT$74),"##BLANK",'CWW3'!$AT$74)</f>
        <v>##BLANK</v>
      </c>
      <c r="L1398" s="1528" t="str">
        <f>IF(ISBLANK('CWW3'!$BE$74),"##BLANK",'CWW3'!$BE$74)</f>
        <v>##BLANK</v>
      </c>
      <c r="M1398" s="1528" t="str">
        <f>IF(ISBLANK('CWW3'!$BP$74),"##BLANK",'CWW3'!$BP$74)</f>
        <v>##BLANK</v>
      </c>
      <c r="N1398" s="1528" t="str">
        <f>IF(ISBLANK('CWW3'!$CA$74),"##BLANK",'CWW3'!$CA$74)</f>
        <v>##BLANK</v>
      </c>
      <c r="O1398" s="1528" t="str">
        <f>IF(ISBLANK('CWW3'!$CL$74),"##BLANK",'CWW3'!$CL$74)</f>
        <v>##BLANK</v>
      </c>
    </row>
    <row r="1399" spans="2:15">
      <c r="B1399" s="1516" t="str">
        <f>UPPER('CWW3'!$DG$74)</f>
        <v>CWW3_065ADDN2_PR24</v>
      </c>
      <c r="C1399" s="1516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16" t="str">
        <f>'CWW3'!$C$74</f>
        <v>£m</v>
      </c>
      <c r="E1399" s="1516" t="s">
        <v>31</v>
      </c>
      <c r="H1399" s="1528" t="str">
        <f>IF(ISBLANK('CWW3'!$N$74),"##BLANK",'CWW3'!$N$74)</f>
        <v>##BLANK</v>
      </c>
      <c r="I1399" s="1528" t="str">
        <f>IF(ISBLANK('CWW3'!$Y$74),"##BLANK",'CWW3'!$Y$74)</f>
        <v>##BLANK</v>
      </c>
      <c r="J1399" s="1528" t="str">
        <f>IF(ISBLANK('CWW3'!$AJ$74),"##BLANK",'CWW3'!$AJ$74)</f>
        <v>##BLANK</v>
      </c>
      <c r="K1399" s="1528" t="str">
        <f>IF(ISBLANK('CWW3'!$AU$74),"##BLANK",'CWW3'!$AU$74)</f>
        <v>##BLANK</v>
      </c>
      <c r="L1399" s="1528" t="str">
        <f>IF(ISBLANK('CWW3'!$BF$74),"##BLANK",'CWW3'!$BF$74)</f>
        <v>##BLANK</v>
      </c>
      <c r="M1399" s="1528" t="str">
        <f>IF(ISBLANK('CWW3'!$BQ$74),"##BLANK",'CWW3'!$BQ$74)</f>
        <v>##BLANK</v>
      </c>
      <c r="N1399" s="1528" t="str">
        <f>IF(ISBLANK('CWW3'!$CB$74),"##BLANK",'CWW3'!$CB$74)</f>
        <v>##BLANK</v>
      </c>
      <c r="O1399" s="1528" t="str">
        <f>IF(ISBLANK('CWW3'!$CM$74),"##BLANK",'CWW3'!$CM$74)</f>
        <v>##BLANK</v>
      </c>
    </row>
    <row r="1400" spans="2:15">
      <c r="B1400" s="1516" t="str">
        <f>UPPER('CWW3'!$DH$74)</f>
        <v>CWW3_065TOT_PR24</v>
      </c>
      <c r="C1400" s="1516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16" t="str">
        <f>'CWW3'!$C$74</f>
        <v>£m</v>
      </c>
      <c r="E1400" s="1516" t="s">
        <v>31</v>
      </c>
      <c r="H1400" s="1528">
        <f>IF(ISBLANK('CWW3'!$O$74),"##BLANK",'CWW3'!$O$74)</f>
        <v>0</v>
      </c>
      <c r="I1400" s="1528">
        <f>IF(ISBLANK('CWW3'!$Z$74),"##BLANK",'CWW3'!$Z$74)</f>
        <v>0</v>
      </c>
      <c r="J1400" s="1528">
        <f>IF(ISBLANK('CWW3'!$AK$74),"##BLANK",'CWW3'!$AK$74)</f>
        <v>0</v>
      </c>
      <c r="K1400" s="1528">
        <f>IF(ISBLANK('CWW3'!$AV$74),"##BLANK",'CWW3'!$AV$74)</f>
        <v>0</v>
      </c>
      <c r="L1400" s="1528">
        <f>IF(ISBLANK('CWW3'!$BG$74),"##BLANK",'CWW3'!$BG$74)</f>
        <v>0</v>
      </c>
      <c r="M1400" s="1528">
        <f>IF(ISBLANK('CWW3'!$BR$74),"##BLANK",'CWW3'!$BR$74)</f>
        <v>0</v>
      </c>
      <c r="N1400" s="1528">
        <f>IF(ISBLANK('CWW3'!$CC$74),"##BLANK",'CWW3'!$CC$74)</f>
        <v>0</v>
      </c>
      <c r="O1400" s="1528">
        <f>IF(ISBLANK('CWW3'!$CN$74),"##BLANK",'CWW3'!$CN$74)</f>
        <v>0</v>
      </c>
    </row>
    <row r="1401" spans="2:15">
      <c r="B1401" s="1516" t="str">
        <f>UPPER('CWW3'!$CX$75)</f>
        <v>CWW3_066FL_PR24</v>
      </c>
      <c r="C1401" s="1516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16" t="str">
        <f>'CWW3'!$C$75</f>
        <v>£m</v>
      </c>
      <c r="E1401" s="1516" t="s">
        <v>31</v>
      </c>
      <c r="H1401" s="1528">
        <f>IF(ISBLANK('CWW3'!$E$75),"##BLANK",'CWW3'!$E$75)</f>
        <v>0</v>
      </c>
      <c r="I1401" s="1528">
        <f>IF(ISBLANK('CWW3'!$P$75),"##BLANK",'CWW3'!$P$75)</f>
        <v>0</v>
      </c>
      <c r="J1401" s="1528">
        <f>IF(ISBLANK('CWW3'!$AA$75),"##BLANK",'CWW3'!$AA$75)</f>
        <v>0</v>
      </c>
      <c r="K1401" s="1528">
        <f>IF(ISBLANK('CWW3'!$AL$75),"##BLANK",'CWW3'!$AL$75)</f>
        <v>0</v>
      </c>
      <c r="L1401" s="1528">
        <f>IF(ISBLANK('CWW3'!$AW$75),"##BLANK",'CWW3'!$AW$75)</f>
        <v>0</v>
      </c>
      <c r="M1401" s="1528">
        <f>IF(ISBLANK('CWW3'!$BH$75),"##BLANK",'CWW3'!$BH$75)</f>
        <v>0</v>
      </c>
      <c r="N1401" s="1528">
        <f>IF(ISBLANK('CWW3'!$BS$75),"##BLANK",'CWW3'!$BS$75)</f>
        <v>0</v>
      </c>
      <c r="O1401" s="1528">
        <f>IF(ISBLANK('CWW3'!$CD$75),"##BLANK",'CWW3'!$CD$75)</f>
        <v>0</v>
      </c>
    </row>
    <row r="1402" spans="2:15">
      <c r="B1402" s="1516" t="str">
        <f>UPPER('CWW3'!$CY$75)</f>
        <v>CWW3_066SWD_PR24</v>
      </c>
      <c r="C1402" s="1516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16" t="str">
        <f>'CWW3'!$C$75</f>
        <v>£m</v>
      </c>
      <c r="E1402" s="1516" t="s">
        <v>31</v>
      </c>
      <c r="H1402" s="1528">
        <f>IF(ISBLANK('CWW3'!$F$75),"##BLANK",'CWW3'!$F$75)</f>
        <v>0</v>
      </c>
      <c r="I1402" s="1528">
        <f>IF(ISBLANK('CWW3'!$Q$75),"##BLANK",'CWW3'!$Q$75)</f>
        <v>0</v>
      </c>
      <c r="J1402" s="1528">
        <f>IF(ISBLANK('CWW3'!$AB$75),"##BLANK",'CWW3'!$AB$75)</f>
        <v>0</v>
      </c>
      <c r="K1402" s="1528">
        <f>IF(ISBLANK('CWW3'!$AM$75),"##BLANK",'CWW3'!$AM$75)</f>
        <v>0</v>
      </c>
      <c r="L1402" s="1528">
        <f>IF(ISBLANK('CWW3'!$AX$75),"##BLANK",'CWW3'!$AX$75)</f>
        <v>0</v>
      </c>
      <c r="M1402" s="1528">
        <f>IF(ISBLANK('CWW3'!$BI$75),"##BLANK",'CWW3'!$BI$75)</f>
        <v>0</v>
      </c>
      <c r="N1402" s="1528">
        <f>IF(ISBLANK('CWW3'!$BT$75),"##BLANK",'CWW3'!$BT$75)</f>
        <v>0</v>
      </c>
      <c r="O1402" s="1528">
        <f>IF(ISBLANK('CWW3'!$CE$75),"##BLANK",'CWW3'!$CE$75)</f>
        <v>0</v>
      </c>
    </row>
    <row r="1403" spans="2:15">
      <c r="B1403" s="1516" t="str">
        <f>UPPER('CWW3'!$CZ$75)</f>
        <v>CWW3_066HD_PR24</v>
      </c>
      <c r="C1403" s="1516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16" t="str">
        <f>'CWW3'!$C$75</f>
        <v>£m</v>
      </c>
      <c r="E1403" s="1516" t="s">
        <v>31</v>
      </c>
      <c r="H1403" s="1528">
        <f>IF(ISBLANK('CWW3'!$G$75),"##BLANK",'CWW3'!$G$75)</f>
        <v>0</v>
      </c>
      <c r="I1403" s="1528">
        <f>IF(ISBLANK('CWW3'!$R$75),"##BLANK",'CWW3'!$R$75)</f>
        <v>0</v>
      </c>
      <c r="J1403" s="1528">
        <f>IF(ISBLANK('CWW3'!$AC$75),"##BLANK",'CWW3'!$AC$75)</f>
        <v>0</v>
      </c>
      <c r="K1403" s="1528">
        <f>IF(ISBLANK('CWW3'!$AN$75),"##BLANK",'CWW3'!$AN$75)</f>
        <v>0</v>
      </c>
      <c r="L1403" s="1528">
        <f>IF(ISBLANK('CWW3'!$AY$75),"##BLANK",'CWW3'!$AY$75)</f>
        <v>0</v>
      </c>
      <c r="M1403" s="1528">
        <f>IF(ISBLANK('CWW3'!$BJ$75),"##BLANK",'CWW3'!$BJ$75)</f>
        <v>0</v>
      </c>
      <c r="N1403" s="1528">
        <f>IF(ISBLANK('CWW3'!$BU$75),"##BLANK",'CWW3'!$BU$75)</f>
        <v>0</v>
      </c>
      <c r="O1403" s="1528">
        <f>IF(ISBLANK('CWW3'!$CF$75),"##BLANK",'CWW3'!$CF$75)</f>
        <v>0</v>
      </c>
    </row>
    <row r="1404" spans="2:15">
      <c r="B1404" s="1516" t="str">
        <f>UPPER('CWW3'!$DA$75)</f>
        <v>CWW3_066STD_PR24</v>
      </c>
      <c r="C1404" s="1516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16" t="str">
        <f>'CWW3'!$C$75</f>
        <v>£m</v>
      </c>
      <c r="E1404" s="1516" t="s">
        <v>31</v>
      </c>
      <c r="H1404" s="1528">
        <f>IF(ISBLANK('CWW3'!$H$75),"##BLANK",'CWW3'!$H$75)</f>
        <v>0</v>
      </c>
      <c r="I1404" s="1528">
        <f>IF(ISBLANK('CWW3'!$S$75),"##BLANK",'CWW3'!$S$75)</f>
        <v>0</v>
      </c>
      <c r="J1404" s="1528">
        <f>IF(ISBLANK('CWW3'!$AD$75),"##BLANK",'CWW3'!$AD$75)</f>
        <v>0</v>
      </c>
      <c r="K1404" s="1528">
        <f>IF(ISBLANK('CWW3'!$AO$75),"##BLANK",'CWW3'!$AO$75)</f>
        <v>0</v>
      </c>
      <c r="L1404" s="1528">
        <f>IF(ISBLANK('CWW3'!$AZ$75),"##BLANK",'CWW3'!$AZ$75)</f>
        <v>0</v>
      </c>
      <c r="M1404" s="1528">
        <f>IF(ISBLANK('CWW3'!$BK$75),"##BLANK",'CWW3'!$BK$75)</f>
        <v>0</v>
      </c>
      <c r="N1404" s="1528">
        <f>IF(ISBLANK('CWW3'!$BV$75),"##BLANK",'CWW3'!$BV$75)</f>
        <v>0</v>
      </c>
      <c r="O1404" s="1528">
        <f>IF(ISBLANK('CWW3'!$CG$75),"##BLANK",'CWW3'!$CG$75)</f>
        <v>0</v>
      </c>
    </row>
    <row r="1405" spans="2:15">
      <c r="B1405" s="1516" t="str">
        <f>UPPER('CWW3'!$DB$75)</f>
        <v>CWW3_066SLT_PR24</v>
      </c>
      <c r="C1405" s="1516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16" t="str">
        <f>'CWW3'!$C$75</f>
        <v>£m</v>
      </c>
      <c r="E1405" s="1516" t="s">
        <v>31</v>
      </c>
      <c r="H1405" s="1528">
        <f>IF(ISBLANK('CWW3'!$I$75),"##BLANK",'CWW3'!$I$75)</f>
        <v>0</v>
      </c>
      <c r="I1405" s="1528">
        <f>IF(ISBLANK('CWW3'!$T$75),"##BLANK",'CWW3'!$T$75)</f>
        <v>0</v>
      </c>
      <c r="J1405" s="1528">
        <f>IF(ISBLANK('CWW3'!$AE$75),"##BLANK",'CWW3'!$AE$75)</f>
        <v>0</v>
      </c>
      <c r="K1405" s="1528">
        <f>IF(ISBLANK('CWW3'!$AP$75),"##BLANK",'CWW3'!$AP$75)</f>
        <v>0</v>
      </c>
      <c r="L1405" s="1528">
        <f>IF(ISBLANK('CWW3'!$BA$75),"##BLANK",'CWW3'!$BA$75)</f>
        <v>0</v>
      </c>
      <c r="M1405" s="1528">
        <f>IF(ISBLANK('CWW3'!$BL$75),"##BLANK",'CWW3'!$BL$75)</f>
        <v>0</v>
      </c>
      <c r="N1405" s="1528">
        <f>IF(ISBLANK('CWW3'!$BW$75),"##BLANK",'CWW3'!$BW$75)</f>
        <v>0</v>
      </c>
      <c r="O1405" s="1528">
        <f>IF(ISBLANK('CWW3'!$CH$75),"##BLANK",'CWW3'!$CH$75)</f>
        <v>0</v>
      </c>
    </row>
    <row r="1406" spans="2:15">
      <c r="B1406" s="1516" t="str">
        <f>UPPER('CWW3'!$DC$75)</f>
        <v>CWW3_066STP_PR24</v>
      </c>
      <c r="C1406" s="1516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16" t="str">
        <f>'CWW3'!$C$75</f>
        <v>£m</v>
      </c>
      <c r="E1406" s="1516" t="s">
        <v>31</v>
      </c>
      <c r="H1406" s="1528">
        <f>IF(ISBLANK('CWW3'!$J$75),"##BLANK",'CWW3'!$J$75)</f>
        <v>0</v>
      </c>
      <c r="I1406" s="1528">
        <f>IF(ISBLANK('CWW3'!$U$75),"##BLANK",'CWW3'!$U$75)</f>
        <v>0</v>
      </c>
      <c r="J1406" s="1528">
        <f>IF(ISBLANK('CWW3'!$AF$75),"##BLANK",'CWW3'!$AF$75)</f>
        <v>0</v>
      </c>
      <c r="K1406" s="1528">
        <f>IF(ISBLANK('CWW3'!$AQ$75),"##BLANK",'CWW3'!$AQ$75)</f>
        <v>0</v>
      </c>
      <c r="L1406" s="1528">
        <f>IF(ISBLANK('CWW3'!$BB$75),"##BLANK",'CWW3'!$BB$75)</f>
        <v>0</v>
      </c>
      <c r="M1406" s="1528">
        <f>IF(ISBLANK('CWW3'!$BM$75),"##BLANK",'CWW3'!$BM$75)</f>
        <v>0</v>
      </c>
      <c r="N1406" s="1528">
        <f>IF(ISBLANK('CWW3'!$BX$75),"##BLANK",'CWW3'!$BX$75)</f>
        <v>0</v>
      </c>
      <c r="O1406" s="1528">
        <f>IF(ISBLANK('CWW3'!$CI$75),"##BLANK",'CWW3'!$CI$75)</f>
        <v>0</v>
      </c>
    </row>
    <row r="1407" spans="2:15">
      <c r="B1407" s="1516" t="str">
        <f>UPPER('CWW3'!$DD$75)</f>
        <v>CWW3_066SDT_PR24</v>
      </c>
      <c r="C1407" s="1516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16" t="str">
        <f>'CWW3'!$C$75</f>
        <v>£m</v>
      </c>
      <c r="E1407" s="1516" t="s">
        <v>31</v>
      </c>
      <c r="H1407" s="1528">
        <f>IF(ISBLANK('CWW3'!$K$75),"##BLANK",'CWW3'!$K$75)</f>
        <v>0</v>
      </c>
      <c r="I1407" s="1528">
        <f>IF(ISBLANK('CWW3'!$V$75),"##BLANK",'CWW3'!$V$75)</f>
        <v>0</v>
      </c>
      <c r="J1407" s="1528">
        <f>IF(ISBLANK('CWW3'!$AG$75),"##BLANK",'CWW3'!$AG$75)</f>
        <v>0</v>
      </c>
      <c r="K1407" s="1528">
        <f>IF(ISBLANK('CWW3'!$AR$75),"##BLANK",'CWW3'!$AR$75)</f>
        <v>0</v>
      </c>
      <c r="L1407" s="1528">
        <f>IF(ISBLANK('CWW3'!$BC$75),"##BLANK",'CWW3'!$BC$75)</f>
        <v>0</v>
      </c>
      <c r="M1407" s="1528">
        <f>IF(ISBLANK('CWW3'!$BN$75),"##BLANK",'CWW3'!$BN$75)</f>
        <v>0</v>
      </c>
      <c r="N1407" s="1528">
        <f>IF(ISBLANK('CWW3'!$BY$75),"##BLANK",'CWW3'!$BY$75)</f>
        <v>0</v>
      </c>
      <c r="O1407" s="1528">
        <f>IF(ISBLANK('CWW3'!$CJ$75),"##BLANK",'CWW3'!$CJ$75)</f>
        <v>0</v>
      </c>
    </row>
    <row r="1408" spans="2:15">
      <c r="B1408" s="1516" t="str">
        <f>UPPER('CWW3'!$DE$75)</f>
        <v>CWW3_066SDD_PR24</v>
      </c>
      <c r="C1408" s="1516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16" t="str">
        <f>'CWW3'!$C$75</f>
        <v>£m</v>
      </c>
      <c r="E1408" s="1516" t="s">
        <v>31</v>
      </c>
      <c r="H1408" s="1528">
        <f>IF(ISBLANK('CWW3'!$L$75),"##BLANK",'CWW3'!$L$75)</f>
        <v>0</v>
      </c>
      <c r="I1408" s="1528">
        <f>IF(ISBLANK('CWW3'!$W$75),"##BLANK",'CWW3'!$W$75)</f>
        <v>0</v>
      </c>
      <c r="J1408" s="1528">
        <f>IF(ISBLANK('CWW3'!$AH$75),"##BLANK",'CWW3'!$AH$75)</f>
        <v>0</v>
      </c>
      <c r="K1408" s="1528">
        <f>IF(ISBLANK('CWW3'!$AS$75),"##BLANK",'CWW3'!$AS$75)</f>
        <v>0</v>
      </c>
      <c r="L1408" s="1528">
        <f>IF(ISBLANK('CWW3'!$BD$75),"##BLANK",'CWW3'!$BD$75)</f>
        <v>0</v>
      </c>
      <c r="M1408" s="1528">
        <f>IF(ISBLANK('CWW3'!$BO$75),"##BLANK",'CWW3'!$BO$75)</f>
        <v>0</v>
      </c>
      <c r="N1408" s="1528">
        <f>IF(ISBLANK('CWW3'!$BZ$75),"##BLANK",'CWW3'!$BZ$75)</f>
        <v>0</v>
      </c>
      <c r="O1408" s="1528">
        <f>IF(ISBLANK('CWW3'!$CK$75),"##BLANK",'CWW3'!$CK$75)</f>
        <v>0</v>
      </c>
    </row>
    <row r="1409" spans="2:15">
      <c r="B1409" s="1516" t="str">
        <f>UPPER('CWW3'!$DF$75)</f>
        <v>CWW3_066ADDN1_PR24</v>
      </c>
      <c r="C1409" s="1516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16" t="str">
        <f>'CWW3'!$C$75</f>
        <v>£m</v>
      </c>
      <c r="E1409" s="1516" t="s">
        <v>31</v>
      </c>
      <c r="H1409" s="1528">
        <f>IF(ISBLANK('CWW3'!$M$75),"##BLANK",'CWW3'!$M$75)</f>
        <v>0</v>
      </c>
      <c r="I1409" s="1528">
        <f>IF(ISBLANK('CWW3'!$X$75),"##BLANK",'CWW3'!$X$75)</f>
        <v>0</v>
      </c>
      <c r="J1409" s="1528">
        <f>IF(ISBLANK('CWW3'!$AI$75),"##BLANK",'CWW3'!$AI$75)</f>
        <v>0</v>
      </c>
      <c r="K1409" s="1528">
        <f>IF(ISBLANK('CWW3'!$AT$75),"##BLANK",'CWW3'!$AT$75)</f>
        <v>0</v>
      </c>
      <c r="L1409" s="1528">
        <f>IF(ISBLANK('CWW3'!$BE$75),"##BLANK",'CWW3'!$BE$75)</f>
        <v>0</v>
      </c>
      <c r="M1409" s="1528">
        <f>IF(ISBLANK('CWW3'!$BP$75),"##BLANK",'CWW3'!$BP$75)</f>
        <v>0</v>
      </c>
      <c r="N1409" s="1528">
        <f>IF(ISBLANK('CWW3'!$CA$75),"##BLANK",'CWW3'!$CA$75)</f>
        <v>0</v>
      </c>
      <c r="O1409" s="1528">
        <f>IF(ISBLANK('CWW3'!$CL$75),"##BLANK",'CWW3'!$CL$75)</f>
        <v>0</v>
      </c>
    </row>
    <row r="1410" spans="2:15">
      <c r="B1410" s="1516" t="str">
        <f>UPPER('CWW3'!$DG$75)</f>
        <v>CWW3_066ADDN2_PR24</v>
      </c>
      <c r="C1410" s="1516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16" t="str">
        <f>'CWW3'!$C$75</f>
        <v>£m</v>
      </c>
      <c r="E1410" s="1516" t="s">
        <v>31</v>
      </c>
      <c r="H1410" s="1528">
        <f>IF(ISBLANK('CWW3'!$N$75),"##BLANK",'CWW3'!$N$75)</f>
        <v>0</v>
      </c>
      <c r="I1410" s="1528">
        <f>IF(ISBLANK('CWW3'!$Y$75),"##BLANK",'CWW3'!$Y$75)</f>
        <v>0</v>
      </c>
      <c r="J1410" s="1528">
        <f>IF(ISBLANK('CWW3'!$AJ$75),"##BLANK",'CWW3'!$AJ$75)</f>
        <v>0</v>
      </c>
      <c r="K1410" s="1528">
        <f>IF(ISBLANK('CWW3'!$AU$75),"##BLANK",'CWW3'!$AU$75)</f>
        <v>0</v>
      </c>
      <c r="L1410" s="1528">
        <f>IF(ISBLANK('CWW3'!$BF$75),"##BLANK",'CWW3'!$BF$75)</f>
        <v>0</v>
      </c>
      <c r="M1410" s="1528">
        <f>IF(ISBLANK('CWW3'!$BQ$75),"##BLANK",'CWW3'!$BQ$75)</f>
        <v>0</v>
      </c>
      <c r="N1410" s="1528">
        <f>IF(ISBLANK('CWW3'!$CB$75),"##BLANK",'CWW3'!$CB$75)</f>
        <v>0</v>
      </c>
      <c r="O1410" s="1528">
        <f>IF(ISBLANK('CWW3'!$CM$75),"##BLANK",'CWW3'!$CM$75)</f>
        <v>0</v>
      </c>
    </row>
    <row r="1411" spans="2:15">
      <c r="B1411" s="1516" t="str">
        <f>UPPER('CWW3'!$DH$75)</f>
        <v>CWW3_066TOT_PR24</v>
      </c>
      <c r="C1411" s="1516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16" t="str">
        <f>'CWW3'!$C$75</f>
        <v>£m</v>
      </c>
      <c r="E1411" s="1516" t="s">
        <v>31</v>
      </c>
      <c r="H1411" s="1528">
        <f>IF(ISBLANK('CWW3'!$O$75),"##BLANK",'CWW3'!$O$75)</f>
        <v>0</v>
      </c>
      <c r="I1411" s="1528">
        <f>IF(ISBLANK('CWW3'!$Z$75),"##BLANK",'CWW3'!$Z$75)</f>
        <v>0</v>
      </c>
      <c r="J1411" s="1528">
        <f>IF(ISBLANK('CWW3'!$AK$75),"##BLANK",'CWW3'!$AK$75)</f>
        <v>0</v>
      </c>
      <c r="K1411" s="1528">
        <f>IF(ISBLANK('CWW3'!$AV$75),"##BLANK",'CWW3'!$AV$75)</f>
        <v>0</v>
      </c>
      <c r="L1411" s="1528">
        <f>IF(ISBLANK('CWW3'!$BG$75),"##BLANK",'CWW3'!$BG$75)</f>
        <v>0</v>
      </c>
      <c r="M1411" s="1528">
        <f>IF(ISBLANK('CWW3'!$BR$75),"##BLANK",'CWW3'!$BR$75)</f>
        <v>0</v>
      </c>
      <c r="N1411" s="1528">
        <f>IF(ISBLANK('CWW3'!$CC$75),"##BLANK",'CWW3'!$CC$75)</f>
        <v>0</v>
      </c>
      <c r="O1411" s="1528">
        <f>IF(ISBLANK('CWW3'!$CN$75),"##BLANK",'CWW3'!$CN$75)</f>
        <v>0</v>
      </c>
    </row>
    <row r="1412" spans="2:15">
      <c r="B1412" s="1516" t="str">
        <f>UPPER('CWW3'!$CX$76)</f>
        <v>CWW3_067FL_PR24</v>
      </c>
      <c r="C1412" s="1516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16" t="str">
        <f>'CWW3'!$C$76</f>
        <v>£m</v>
      </c>
      <c r="E1412" s="1516" t="s">
        <v>31</v>
      </c>
      <c r="H1412" s="1528" t="str">
        <f>IF(ISBLANK('CWW3'!$E$76),"##BLANK",'CWW3'!$E$76)</f>
        <v>##BLANK</v>
      </c>
      <c r="I1412" s="1528" t="str">
        <f>IF(ISBLANK('CWW3'!$P$76),"##BLANK",'CWW3'!$P$76)</f>
        <v>##BLANK</v>
      </c>
      <c r="J1412" s="1528" t="str">
        <f>IF(ISBLANK('CWW3'!$AA$76),"##BLANK",'CWW3'!$AA$76)</f>
        <v>##BLANK</v>
      </c>
      <c r="K1412" s="1528" t="str">
        <f>IF(ISBLANK('CWW3'!$AL$76),"##BLANK",'CWW3'!$AL$76)</f>
        <v>##BLANK</v>
      </c>
      <c r="L1412" s="1528" t="str">
        <f>IF(ISBLANK('CWW3'!$AW$76),"##BLANK",'CWW3'!$AW$76)</f>
        <v>##BLANK</v>
      </c>
      <c r="M1412" s="1528" t="str">
        <f>IF(ISBLANK('CWW3'!$BH$76),"##BLANK",'CWW3'!$BH$76)</f>
        <v>##BLANK</v>
      </c>
      <c r="N1412" s="1528" t="str">
        <f>IF(ISBLANK('CWW3'!$BS$76),"##BLANK",'CWW3'!$BS$76)</f>
        <v>##BLANK</v>
      </c>
      <c r="O1412" s="1528" t="str">
        <f>IF(ISBLANK('CWW3'!$CD$76),"##BLANK",'CWW3'!$CD$76)</f>
        <v>##BLANK</v>
      </c>
    </row>
    <row r="1413" spans="2:15">
      <c r="B1413" s="1516" t="str">
        <f>UPPER('CWW3'!$CY$76)</f>
        <v>CWW3_067SWD_PR24</v>
      </c>
      <c r="C1413" s="1516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16" t="str">
        <f>'CWW3'!$C$76</f>
        <v>£m</v>
      </c>
      <c r="E1413" s="1516" t="s">
        <v>31</v>
      </c>
      <c r="H1413" s="1528" t="str">
        <f>IF(ISBLANK('CWW3'!$F$76),"##BLANK",'CWW3'!$F$76)</f>
        <v>##BLANK</v>
      </c>
      <c r="I1413" s="1528" t="str">
        <f>IF(ISBLANK('CWW3'!$Q$76),"##BLANK",'CWW3'!$Q$76)</f>
        <v>##BLANK</v>
      </c>
      <c r="J1413" s="1528" t="str">
        <f>IF(ISBLANK('CWW3'!$AB$76),"##BLANK",'CWW3'!$AB$76)</f>
        <v>##BLANK</v>
      </c>
      <c r="K1413" s="1528" t="str">
        <f>IF(ISBLANK('CWW3'!$AM$76),"##BLANK",'CWW3'!$AM$76)</f>
        <v>##BLANK</v>
      </c>
      <c r="L1413" s="1528" t="str">
        <f>IF(ISBLANK('CWW3'!$AX$76),"##BLANK",'CWW3'!$AX$76)</f>
        <v>##BLANK</v>
      </c>
      <c r="M1413" s="1528" t="str">
        <f>IF(ISBLANK('CWW3'!$BI$76),"##BLANK",'CWW3'!$BI$76)</f>
        <v>##BLANK</v>
      </c>
      <c r="N1413" s="1528" t="str">
        <f>IF(ISBLANK('CWW3'!$BT$76),"##BLANK",'CWW3'!$BT$76)</f>
        <v>##BLANK</v>
      </c>
      <c r="O1413" s="1528" t="str">
        <f>IF(ISBLANK('CWW3'!$CE$76),"##BLANK",'CWW3'!$CE$76)</f>
        <v>##BLANK</v>
      </c>
    </row>
    <row r="1414" spans="2:15">
      <c r="B1414" s="1516" t="str">
        <f>UPPER('CWW3'!$CZ$76)</f>
        <v>CWW3_067HD_PR24</v>
      </c>
      <c r="C1414" s="1516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16" t="str">
        <f>'CWW3'!$C$76</f>
        <v>£m</v>
      </c>
      <c r="E1414" s="1516" t="s">
        <v>31</v>
      </c>
      <c r="H1414" s="1528" t="str">
        <f>IF(ISBLANK('CWW3'!$G$76),"##BLANK",'CWW3'!$G$76)</f>
        <v>##BLANK</v>
      </c>
      <c r="I1414" s="1528" t="str">
        <f>IF(ISBLANK('CWW3'!$R$76),"##BLANK",'CWW3'!$R$76)</f>
        <v>##BLANK</v>
      </c>
      <c r="J1414" s="1528" t="str">
        <f>IF(ISBLANK('CWW3'!$AC$76),"##BLANK",'CWW3'!$AC$76)</f>
        <v>##BLANK</v>
      </c>
      <c r="K1414" s="1528" t="str">
        <f>IF(ISBLANK('CWW3'!$AN$76),"##BLANK",'CWW3'!$AN$76)</f>
        <v>##BLANK</v>
      </c>
      <c r="L1414" s="1528" t="str">
        <f>IF(ISBLANK('CWW3'!$AY$76),"##BLANK",'CWW3'!$AY$76)</f>
        <v>##BLANK</v>
      </c>
      <c r="M1414" s="1528" t="str">
        <f>IF(ISBLANK('CWW3'!$BJ$76),"##BLANK",'CWW3'!$BJ$76)</f>
        <v>##BLANK</v>
      </c>
      <c r="N1414" s="1528" t="str">
        <f>IF(ISBLANK('CWW3'!$BU$76),"##BLANK",'CWW3'!$BU$76)</f>
        <v>##BLANK</v>
      </c>
      <c r="O1414" s="1528" t="str">
        <f>IF(ISBLANK('CWW3'!$CF$76),"##BLANK",'CWW3'!$CF$76)</f>
        <v>##BLANK</v>
      </c>
    </row>
    <row r="1415" spans="2:15">
      <c r="B1415" s="1516" t="str">
        <f>UPPER('CWW3'!$DA$76)</f>
        <v>CWW3_067STD_PR24</v>
      </c>
      <c r="C1415" s="1516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16" t="str">
        <f>'CWW3'!$C$76</f>
        <v>£m</v>
      </c>
      <c r="E1415" s="1516" t="s">
        <v>31</v>
      </c>
      <c r="H1415" s="1528" t="str">
        <f>IF(ISBLANK('CWW3'!$H$76),"##BLANK",'CWW3'!$H$76)</f>
        <v>##BLANK</v>
      </c>
      <c r="I1415" s="1528" t="str">
        <f>IF(ISBLANK('CWW3'!$S$76),"##BLANK",'CWW3'!$S$76)</f>
        <v>##BLANK</v>
      </c>
      <c r="J1415" s="1528" t="str">
        <f>IF(ISBLANK('CWW3'!$AD$76),"##BLANK",'CWW3'!$AD$76)</f>
        <v>##BLANK</v>
      </c>
      <c r="K1415" s="1528" t="str">
        <f>IF(ISBLANK('CWW3'!$AO$76),"##BLANK",'CWW3'!$AO$76)</f>
        <v>##BLANK</v>
      </c>
      <c r="L1415" s="1528" t="str">
        <f>IF(ISBLANK('CWW3'!$AZ$76),"##BLANK",'CWW3'!$AZ$76)</f>
        <v>##BLANK</v>
      </c>
      <c r="M1415" s="1528" t="str">
        <f>IF(ISBLANK('CWW3'!$BK$76),"##BLANK",'CWW3'!$BK$76)</f>
        <v>##BLANK</v>
      </c>
      <c r="N1415" s="1528" t="str">
        <f>IF(ISBLANK('CWW3'!$BV$76),"##BLANK",'CWW3'!$BV$76)</f>
        <v>##BLANK</v>
      </c>
      <c r="O1415" s="1528" t="str">
        <f>IF(ISBLANK('CWW3'!$CG$76),"##BLANK",'CWW3'!$CG$76)</f>
        <v>##BLANK</v>
      </c>
    </row>
    <row r="1416" spans="2:15">
      <c r="B1416" s="1516" t="str">
        <f>UPPER('CWW3'!$DB$76)</f>
        <v>CWW3_067SLT_PR24</v>
      </c>
      <c r="C1416" s="1516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16" t="str">
        <f>'CWW3'!$C$76</f>
        <v>£m</v>
      </c>
      <c r="E1416" s="1516" t="s">
        <v>31</v>
      </c>
      <c r="H1416" s="1528" t="str">
        <f>IF(ISBLANK('CWW3'!$I$76),"##BLANK",'CWW3'!$I$76)</f>
        <v>##BLANK</v>
      </c>
      <c r="I1416" s="1528" t="str">
        <f>IF(ISBLANK('CWW3'!$T$76),"##BLANK",'CWW3'!$T$76)</f>
        <v>##BLANK</v>
      </c>
      <c r="J1416" s="1528" t="str">
        <f>IF(ISBLANK('CWW3'!$AE$76),"##BLANK",'CWW3'!$AE$76)</f>
        <v>##BLANK</v>
      </c>
      <c r="K1416" s="1528" t="str">
        <f>IF(ISBLANK('CWW3'!$AP$76),"##BLANK",'CWW3'!$AP$76)</f>
        <v>##BLANK</v>
      </c>
      <c r="L1416" s="1528" t="str">
        <f>IF(ISBLANK('CWW3'!$BA$76),"##BLANK",'CWW3'!$BA$76)</f>
        <v>##BLANK</v>
      </c>
      <c r="M1416" s="1528" t="str">
        <f>IF(ISBLANK('CWW3'!$BL$76),"##BLANK",'CWW3'!$BL$76)</f>
        <v>##BLANK</v>
      </c>
      <c r="N1416" s="1528" t="str">
        <f>IF(ISBLANK('CWW3'!$BW$76),"##BLANK",'CWW3'!$BW$76)</f>
        <v>##BLANK</v>
      </c>
      <c r="O1416" s="1528" t="str">
        <f>IF(ISBLANK('CWW3'!$CH$76),"##BLANK",'CWW3'!$CH$76)</f>
        <v>##BLANK</v>
      </c>
    </row>
    <row r="1417" spans="2:15">
      <c r="B1417" s="1516" t="str">
        <f>UPPER('CWW3'!$DC$76)</f>
        <v>CWW3_067STP_PR24</v>
      </c>
      <c r="C1417" s="1516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16" t="str">
        <f>'CWW3'!$C$76</f>
        <v>£m</v>
      </c>
      <c r="E1417" s="1516" t="s">
        <v>31</v>
      </c>
      <c r="H1417" s="1528" t="str">
        <f>IF(ISBLANK('CWW3'!$J$76),"##BLANK",'CWW3'!$J$76)</f>
        <v>##BLANK</v>
      </c>
      <c r="I1417" s="1528" t="str">
        <f>IF(ISBLANK('CWW3'!$U$76),"##BLANK",'CWW3'!$U$76)</f>
        <v>##BLANK</v>
      </c>
      <c r="J1417" s="1528" t="str">
        <f>IF(ISBLANK('CWW3'!$AF$76),"##BLANK",'CWW3'!$AF$76)</f>
        <v>##BLANK</v>
      </c>
      <c r="K1417" s="1528" t="str">
        <f>IF(ISBLANK('CWW3'!$AQ$76),"##BLANK",'CWW3'!$AQ$76)</f>
        <v>##BLANK</v>
      </c>
      <c r="L1417" s="1528" t="str">
        <f>IF(ISBLANK('CWW3'!$BB$76),"##BLANK",'CWW3'!$BB$76)</f>
        <v>##BLANK</v>
      </c>
      <c r="M1417" s="1528" t="str">
        <f>IF(ISBLANK('CWW3'!$BM$76),"##BLANK",'CWW3'!$BM$76)</f>
        <v>##BLANK</v>
      </c>
      <c r="N1417" s="1528" t="str">
        <f>IF(ISBLANK('CWW3'!$BX$76),"##BLANK",'CWW3'!$BX$76)</f>
        <v>##BLANK</v>
      </c>
      <c r="O1417" s="1528" t="str">
        <f>IF(ISBLANK('CWW3'!$CI$76),"##BLANK",'CWW3'!$CI$76)</f>
        <v>##BLANK</v>
      </c>
    </row>
    <row r="1418" spans="2:15">
      <c r="B1418" s="1516" t="str">
        <f>UPPER('CWW3'!$DD$76)</f>
        <v>CWW3_067SDT_PR24</v>
      </c>
      <c r="C1418" s="1516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16" t="str">
        <f>'CWW3'!$C$76</f>
        <v>£m</v>
      </c>
      <c r="E1418" s="1516" t="s">
        <v>31</v>
      </c>
      <c r="H1418" s="1528" t="str">
        <f>IF(ISBLANK('CWW3'!$K$76),"##BLANK",'CWW3'!$K$76)</f>
        <v>##BLANK</v>
      </c>
      <c r="I1418" s="1528" t="str">
        <f>IF(ISBLANK('CWW3'!$V$76),"##BLANK",'CWW3'!$V$76)</f>
        <v>##BLANK</v>
      </c>
      <c r="J1418" s="1528" t="str">
        <f>IF(ISBLANK('CWW3'!$AG$76),"##BLANK",'CWW3'!$AG$76)</f>
        <v>##BLANK</v>
      </c>
      <c r="K1418" s="1528" t="str">
        <f>IF(ISBLANK('CWW3'!$AR$76),"##BLANK",'CWW3'!$AR$76)</f>
        <v>##BLANK</v>
      </c>
      <c r="L1418" s="1528" t="str">
        <f>IF(ISBLANK('CWW3'!$BC$76),"##BLANK",'CWW3'!$BC$76)</f>
        <v>##BLANK</v>
      </c>
      <c r="M1418" s="1528" t="str">
        <f>IF(ISBLANK('CWW3'!$BN$76),"##BLANK",'CWW3'!$BN$76)</f>
        <v>##BLANK</v>
      </c>
      <c r="N1418" s="1528" t="str">
        <f>IF(ISBLANK('CWW3'!$BY$76),"##BLANK",'CWW3'!$BY$76)</f>
        <v>##BLANK</v>
      </c>
      <c r="O1418" s="1528" t="str">
        <f>IF(ISBLANK('CWW3'!$CJ$76),"##BLANK",'CWW3'!$CJ$76)</f>
        <v>##BLANK</v>
      </c>
    </row>
    <row r="1419" spans="2:15">
      <c r="B1419" s="1516" t="str">
        <f>UPPER('CWW3'!$DE$76)</f>
        <v>CWW3_067SDD_PR24</v>
      </c>
      <c r="C1419" s="1516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16" t="str">
        <f>'CWW3'!$C$76</f>
        <v>£m</v>
      </c>
      <c r="E1419" s="1516" t="s">
        <v>31</v>
      </c>
      <c r="H1419" s="1528" t="str">
        <f>IF(ISBLANK('CWW3'!$L$76),"##BLANK",'CWW3'!$L$76)</f>
        <v>##BLANK</v>
      </c>
      <c r="I1419" s="1528" t="str">
        <f>IF(ISBLANK('CWW3'!$W$76),"##BLANK",'CWW3'!$W$76)</f>
        <v>##BLANK</v>
      </c>
      <c r="J1419" s="1528" t="str">
        <f>IF(ISBLANK('CWW3'!$AH$76),"##BLANK",'CWW3'!$AH$76)</f>
        <v>##BLANK</v>
      </c>
      <c r="K1419" s="1528" t="str">
        <f>IF(ISBLANK('CWW3'!$AS$76),"##BLANK",'CWW3'!$AS$76)</f>
        <v>##BLANK</v>
      </c>
      <c r="L1419" s="1528" t="str">
        <f>IF(ISBLANK('CWW3'!$BD$76),"##BLANK",'CWW3'!$BD$76)</f>
        <v>##BLANK</v>
      </c>
      <c r="M1419" s="1528" t="str">
        <f>IF(ISBLANK('CWW3'!$BO$76),"##BLANK",'CWW3'!$BO$76)</f>
        <v>##BLANK</v>
      </c>
      <c r="N1419" s="1528" t="str">
        <f>IF(ISBLANK('CWW3'!$BZ$76),"##BLANK",'CWW3'!$BZ$76)</f>
        <v>##BLANK</v>
      </c>
      <c r="O1419" s="1528" t="str">
        <f>IF(ISBLANK('CWW3'!$CK$76),"##BLANK",'CWW3'!$CK$76)</f>
        <v>##BLANK</v>
      </c>
    </row>
    <row r="1420" spans="2:15">
      <c r="B1420" s="1516" t="str">
        <f>UPPER('CWW3'!$DF$76)</f>
        <v>CWW3_067ADDN1_PR24</v>
      </c>
      <c r="C1420" s="1516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16" t="str">
        <f>'CWW3'!$C$76</f>
        <v>£m</v>
      </c>
      <c r="E1420" s="1516" t="s">
        <v>31</v>
      </c>
      <c r="H1420" s="1528" t="str">
        <f>IF(ISBLANK('CWW3'!$M$76),"##BLANK",'CWW3'!$M$76)</f>
        <v>##BLANK</v>
      </c>
      <c r="I1420" s="1528" t="str">
        <f>IF(ISBLANK('CWW3'!$X$76),"##BLANK",'CWW3'!$X$76)</f>
        <v>##BLANK</v>
      </c>
      <c r="J1420" s="1528" t="str">
        <f>IF(ISBLANK('CWW3'!$AI$76),"##BLANK",'CWW3'!$AI$76)</f>
        <v>##BLANK</v>
      </c>
      <c r="K1420" s="1528" t="str">
        <f>IF(ISBLANK('CWW3'!$AT$76),"##BLANK",'CWW3'!$AT$76)</f>
        <v>##BLANK</v>
      </c>
      <c r="L1420" s="1528" t="str">
        <f>IF(ISBLANK('CWW3'!$BE$76),"##BLANK",'CWW3'!$BE$76)</f>
        <v>##BLANK</v>
      </c>
      <c r="M1420" s="1528" t="str">
        <f>IF(ISBLANK('CWW3'!$BP$76),"##BLANK",'CWW3'!$BP$76)</f>
        <v>##BLANK</v>
      </c>
      <c r="N1420" s="1528" t="str">
        <f>IF(ISBLANK('CWW3'!$CA$76),"##BLANK",'CWW3'!$CA$76)</f>
        <v>##BLANK</v>
      </c>
      <c r="O1420" s="1528" t="str">
        <f>IF(ISBLANK('CWW3'!$CL$76),"##BLANK",'CWW3'!$CL$76)</f>
        <v>##BLANK</v>
      </c>
    </row>
    <row r="1421" spans="2:15">
      <c r="B1421" s="1516" t="str">
        <f>UPPER('CWW3'!$DG$76)</f>
        <v>CWW3_067ADDN2_PR24</v>
      </c>
      <c r="C1421" s="1516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16" t="str">
        <f>'CWW3'!$C$76</f>
        <v>£m</v>
      </c>
      <c r="E1421" s="1516" t="s">
        <v>31</v>
      </c>
      <c r="H1421" s="1528" t="str">
        <f>IF(ISBLANK('CWW3'!$N$76),"##BLANK",'CWW3'!$N$76)</f>
        <v>##BLANK</v>
      </c>
      <c r="I1421" s="1528" t="str">
        <f>IF(ISBLANK('CWW3'!$Y$76),"##BLANK",'CWW3'!$Y$76)</f>
        <v>##BLANK</v>
      </c>
      <c r="J1421" s="1528" t="str">
        <f>IF(ISBLANK('CWW3'!$AJ$76),"##BLANK",'CWW3'!$AJ$76)</f>
        <v>##BLANK</v>
      </c>
      <c r="K1421" s="1528" t="str">
        <f>IF(ISBLANK('CWW3'!$AU$76),"##BLANK",'CWW3'!$AU$76)</f>
        <v>##BLANK</v>
      </c>
      <c r="L1421" s="1528" t="str">
        <f>IF(ISBLANK('CWW3'!$BF$76),"##BLANK",'CWW3'!$BF$76)</f>
        <v>##BLANK</v>
      </c>
      <c r="M1421" s="1528" t="str">
        <f>IF(ISBLANK('CWW3'!$BQ$76),"##BLANK",'CWW3'!$BQ$76)</f>
        <v>##BLANK</v>
      </c>
      <c r="N1421" s="1528" t="str">
        <f>IF(ISBLANK('CWW3'!$CB$76),"##BLANK",'CWW3'!$CB$76)</f>
        <v>##BLANK</v>
      </c>
      <c r="O1421" s="1528" t="str">
        <f>IF(ISBLANK('CWW3'!$CM$76),"##BLANK",'CWW3'!$CM$76)</f>
        <v>##BLANK</v>
      </c>
    </row>
    <row r="1422" spans="2:15">
      <c r="B1422" s="1516" t="str">
        <f>UPPER('CWW3'!$DH$76)</f>
        <v>CWW3_067TOT_PR24</v>
      </c>
      <c r="C1422" s="1516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16" t="str">
        <f>'CWW3'!$C$76</f>
        <v>£m</v>
      </c>
      <c r="E1422" s="1516" t="s">
        <v>31</v>
      </c>
      <c r="H1422" s="1528">
        <f>IF(ISBLANK('CWW3'!$O$76),"##BLANK",'CWW3'!$O$76)</f>
        <v>0</v>
      </c>
      <c r="I1422" s="1528">
        <f>IF(ISBLANK('CWW3'!$Z$76),"##BLANK",'CWW3'!$Z$76)</f>
        <v>0</v>
      </c>
      <c r="J1422" s="1528">
        <f>IF(ISBLANK('CWW3'!$AK$76),"##BLANK",'CWW3'!$AK$76)</f>
        <v>0</v>
      </c>
      <c r="K1422" s="1528">
        <f>IF(ISBLANK('CWW3'!$AV$76),"##BLANK",'CWW3'!$AV$76)</f>
        <v>0</v>
      </c>
      <c r="L1422" s="1528">
        <f>IF(ISBLANK('CWW3'!$BG$76),"##BLANK",'CWW3'!$BG$76)</f>
        <v>0</v>
      </c>
      <c r="M1422" s="1528">
        <f>IF(ISBLANK('CWW3'!$BR$76),"##BLANK",'CWW3'!$BR$76)</f>
        <v>0</v>
      </c>
      <c r="N1422" s="1528">
        <f>IF(ISBLANK('CWW3'!$CC$76),"##BLANK",'CWW3'!$CC$76)</f>
        <v>0</v>
      </c>
      <c r="O1422" s="1528">
        <f>IF(ISBLANK('CWW3'!$CN$76),"##BLANK",'CWW3'!$CN$76)</f>
        <v>0</v>
      </c>
    </row>
    <row r="1423" spans="2:15">
      <c r="B1423" s="1516" t="str">
        <f>UPPER('CWW3'!$CX$77)</f>
        <v>CWW3_068FL_PR24</v>
      </c>
      <c r="C1423" s="1516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16" t="str">
        <f>'CWW3'!$C$77</f>
        <v>£m</v>
      </c>
      <c r="E1423" s="1516" t="s">
        <v>31</v>
      </c>
      <c r="H1423" s="1528" t="str">
        <f>IF(ISBLANK('CWW3'!$E$77),"##BLANK",'CWW3'!$E$77)</f>
        <v>##BLANK</v>
      </c>
      <c r="I1423" s="1528" t="str">
        <f>IF(ISBLANK('CWW3'!$P$77),"##BLANK",'CWW3'!$P$77)</f>
        <v>##BLANK</v>
      </c>
      <c r="J1423" s="1528" t="str">
        <f>IF(ISBLANK('CWW3'!$AA$77),"##BLANK",'CWW3'!$AA$77)</f>
        <v>##BLANK</v>
      </c>
      <c r="K1423" s="1528" t="str">
        <f>IF(ISBLANK('CWW3'!$AL$77),"##BLANK",'CWW3'!$AL$77)</f>
        <v>##BLANK</v>
      </c>
      <c r="L1423" s="1528" t="str">
        <f>IF(ISBLANK('CWW3'!$AW$77),"##BLANK",'CWW3'!$AW$77)</f>
        <v>##BLANK</v>
      </c>
      <c r="M1423" s="1528" t="str">
        <f>IF(ISBLANK('CWW3'!$BH$77),"##BLANK",'CWW3'!$BH$77)</f>
        <v>##BLANK</v>
      </c>
      <c r="N1423" s="1528" t="str">
        <f>IF(ISBLANK('CWW3'!$BS$77),"##BLANK",'CWW3'!$BS$77)</f>
        <v>##BLANK</v>
      </c>
      <c r="O1423" s="1528" t="str">
        <f>IF(ISBLANK('CWW3'!$CD$77),"##BLANK",'CWW3'!$CD$77)</f>
        <v>##BLANK</v>
      </c>
    </row>
    <row r="1424" spans="2:15">
      <c r="B1424" s="1516" t="str">
        <f>UPPER('CWW3'!$CY$77)</f>
        <v>CWW3_068SWD_PR24</v>
      </c>
      <c r="C1424" s="1516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16" t="str">
        <f>'CWW3'!$C$77</f>
        <v>£m</v>
      </c>
      <c r="E1424" s="1516" t="s">
        <v>31</v>
      </c>
      <c r="H1424" s="1528" t="str">
        <f>IF(ISBLANK('CWW3'!$F$77),"##BLANK",'CWW3'!$F$77)</f>
        <v>##BLANK</v>
      </c>
      <c r="I1424" s="1528" t="str">
        <f>IF(ISBLANK('CWW3'!$Q$77),"##BLANK",'CWW3'!$Q$77)</f>
        <v>##BLANK</v>
      </c>
      <c r="J1424" s="1528" t="str">
        <f>IF(ISBLANK('CWW3'!$AB$77),"##BLANK",'CWW3'!$AB$77)</f>
        <v>##BLANK</v>
      </c>
      <c r="K1424" s="1528" t="str">
        <f>IF(ISBLANK('CWW3'!$AM$77),"##BLANK",'CWW3'!$AM$77)</f>
        <v>##BLANK</v>
      </c>
      <c r="L1424" s="1528" t="str">
        <f>IF(ISBLANK('CWW3'!$AX$77),"##BLANK",'CWW3'!$AX$77)</f>
        <v>##BLANK</v>
      </c>
      <c r="M1424" s="1528" t="str">
        <f>IF(ISBLANK('CWW3'!$BI$77),"##BLANK",'CWW3'!$BI$77)</f>
        <v>##BLANK</v>
      </c>
      <c r="N1424" s="1528" t="str">
        <f>IF(ISBLANK('CWW3'!$BT$77),"##BLANK",'CWW3'!$BT$77)</f>
        <v>##BLANK</v>
      </c>
      <c r="O1424" s="1528" t="str">
        <f>IF(ISBLANK('CWW3'!$CE$77),"##BLANK",'CWW3'!$CE$77)</f>
        <v>##BLANK</v>
      </c>
    </row>
    <row r="1425" spans="2:15">
      <c r="B1425" s="1516" t="str">
        <f>UPPER('CWW3'!$CZ$77)</f>
        <v>CWW3_068HD_PR24</v>
      </c>
      <c r="C1425" s="1516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16" t="str">
        <f>'CWW3'!$C$77</f>
        <v>£m</v>
      </c>
      <c r="E1425" s="1516" t="s">
        <v>31</v>
      </c>
      <c r="H1425" s="1528" t="str">
        <f>IF(ISBLANK('CWW3'!$G$77),"##BLANK",'CWW3'!$G$77)</f>
        <v>##BLANK</v>
      </c>
      <c r="I1425" s="1528" t="str">
        <f>IF(ISBLANK('CWW3'!$R$77),"##BLANK",'CWW3'!$R$77)</f>
        <v>##BLANK</v>
      </c>
      <c r="J1425" s="1528" t="str">
        <f>IF(ISBLANK('CWW3'!$AC$77),"##BLANK",'CWW3'!$AC$77)</f>
        <v>##BLANK</v>
      </c>
      <c r="K1425" s="1528" t="str">
        <f>IF(ISBLANK('CWW3'!$AN$77),"##BLANK",'CWW3'!$AN$77)</f>
        <v>##BLANK</v>
      </c>
      <c r="L1425" s="1528" t="str">
        <f>IF(ISBLANK('CWW3'!$AY$77),"##BLANK",'CWW3'!$AY$77)</f>
        <v>##BLANK</v>
      </c>
      <c r="M1425" s="1528" t="str">
        <f>IF(ISBLANK('CWW3'!$BJ$77),"##BLANK",'CWW3'!$BJ$77)</f>
        <v>##BLANK</v>
      </c>
      <c r="N1425" s="1528" t="str">
        <f>IF(ISBLANK('CWW3'!$BU$77),"##BLANK",'CWW3'!$BU$77)</f>
        <v>##BLANK</v>
      </c>
      <c r="O1425" s="1528" t="str">
        <f>IF(ISBLANK('CWW3'!$CF$77),"##BLANK",'CWW3'!$CF$77)</f>
        <v>##BLANK</v>
      </c>
    </row>
    <row r="1426" spans="2:15">
      <c r="B1426" s="1516" t="str">
        <f>UPPER('CWW3'!$DA$77)</f>
        <v>CWW3_068STD_PR24</v>
      </c>
      <c r="C1426" s="1516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16" t="str">
        <f>'CWW3'!$C$77</f>
        <v>£m</v>
      </c>
      <c r="E1426" s="1516" t="s">
        <v>31</v>
      </c>
      <c r="H1426" s="1528" t="str">
        <f>IF(ISBLANK('CWW3'!$H$77),"##BLANK",'CWW3'!$H$77)</f>
        <v>##BLANK</v>
      </c>
      <c r="I1426" s="1528" t="str">
        <f>IF(ISBLANK('CWW3'!$S$77),"##BLANK",'CWW3'!$S$77)</f>
        <v>##BLANK</v>
      </c>
      <c r="J1426" s="1528" t="str">
        <f>IF(ISBLANK('CWW3'!$AD$77),"##BLANK",'CWW3'!$AD$77)</f>
        <v>##BLANK</v>
      </c>
      <c r="K1426" s="1528" t="str">
        <f>IF(ISBLANK('CWW3'!$AO$77),"##BLANK",'CWW3'!$AO$77)</f>
        <v>##BLANK</v>
      </c>
      <c r="L1426" s="1528" t="str">
        <f>IF(ISBLANK('CWW3'!$AZ$77),"##BLANK",'CWW3'!$AZ$77)</f>
        <v>##BLANK</v>
      </c>
      <c r="M1426" s="1528" t="str">
        <f>IF(ISBLANK('CWW3'!$BK$77),"##BLANK",'CWW3'!$BK$77)</f>
        <v>##BLANK</v>
      </c>
      <c r="N1426" s="1528" t="str">
        <f>IF(ISBLANK('CWW3'!$BV$77),"##BLANK",'CWW3'!$BV$77)</f>
        <v>##BLANK</v>
      </c>
      <c r="O1426" s="1528" t="str">
        <f>IF(ISBLANK('CWW3'!$CG$77),"##BLANK",'CWW3'!$CG$77)</f>
        <v>##BLANK</v>
      </c>
    </row>
    <row r="1427" spans="2:15">
      <c r="B1427" s="1516" t="str">
        <f>UPPER('CWW3'!$DB$77)</f>
        <v>CWW3_068SLT_PR24</v>
      </c>
      <c r="C1427" s="1516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16" t="str">
        <f>'CWW3'!$C$77</f>
        <v>£m</v>
      </c>
      <c r="E1427" s="1516" t="s">
        <v>31</v>
      </c>
      <c r="H1427" s="1528" t="str">
        <f>IF(ISBLANK('CWW3'!$I$77),"##BLANK",'CWW3'!$I$77)</f>
        <v>##BLANK</v>
      </c>
      <c r="I1427" s="1528" t="str">
        <f>IF(ISBLANK('CWW3'!$T$77),"##BLANK",'CWW3'!$T$77)</f>
        <v>##BLANK</v>
      </c>
      <c r="J1427" s="1528" t="str">
        <f>IF(ISBLANK('CWW3'!$AE$77),"##BLANK",'CWW3'!$AE$77)</f>
        <v>##BLANK</v>
      </c>
      <c r="K1427" s="1528" t="str">
        <f>IF(ISBLANK('CWW3'!$AP$77),"##BLANK",'CWW3'!$AP$77)</f>
        <v>##BLANK</v>
      </c>
      <c r="L1427" s="1528" t="str">
        <f>IF(ISBLANK('CWW3'!$BA$77),"##BLANK",'CWW3'!$BA$77)</f>
        <v>##BLANK</v>
      </c>
      <c r="M1427" s="1528" t="str">
        <f>IF(ISBLANK('CWW3'!$BL$77),"##BLANK",'CWW3'!$BL$77)</f>
        <v>##BLANK</v>
      </c>
      <c r="N1427" s="1528" t="str">
        <f>IF(ISBLANK('CWW3'!$BW$77),"##BLANK",'CWW3'!$BW$77)</f>
        <v>##BLANK</v>
      </c>
      <c r="O1427" s="1528" t="str">
        <f>IF(ISBLANK('CWW3'!$CH$77),"##BLANK",'CWW3'!$CH$77)</f>
        <v>##BLANK</v>
      </c>
    </row>
    <row r="1428" spans="2:15">
      <c r="B1428" s="1516" t="str">
        <f>UPPER('CWW3'!$DC$77)</f>
        <v>CWW3_068STP_PR24</v>
      </c>
      <c r="C1428" s="1516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16" t="str">
        <f>'CWW3'!$C$77</f>
        <v>£m</v>
      </c>
      <c r="E1428" s="1516" t="s">
        <v>31</v>
      </c>
      <c r="H1428" s="1528" t="str">
        <f>IF(ISBLANK('CWW3'!$J$77),"##BLANK",'CWW3'!$J$77)</f>
        <v>##BLANK</v>
      </c>
      <c r="I1428" s="1528" t="str">
        <f>IF(ISBLANK('CWW3'!$U$77),"##BLANK",'CWW3'!$U$77)</f>
        <v>##BLANK</v>
      </c>
      <c r="J1428" s="1528" t="str">
        <f>IF(ISBLANK('CWW3'!$AF$77),"##BLANK",'CWW3'!$AF$77)</f>
        <v>##BLANK</v>
      </c>
      <c r="K1428" s="1528" t="str">
        <f>IF(ISBLANK('CWW3'!$AQ$77),"##BLANK",'CWW3'!$AQ$77)</f>
        <v>##BLANK</v>
      </c>
      <c r="L1428" s="1528" t="str">
        <f>IF(ISBLANK('CWW3'!$BB$77),"##BLANK",'CWW3'!$BB$77)</f>
        <v>##BLANK</v>
      </c>
      <c r="M1428" s="1528" t="str">
        <f>IF(ISBLANK('CWW3'!$BM$77),"##BLANK",'CWW3'!$BM$77)</f>
        <v>##BLANK</v>
      </c>
      <c r="N1428" s="1528" t="str">
        <f>IF(ISBLANK('CWW3'!$BX$77),"##BLANK",'CWW3'!$BX$77)</f>
        <v>##BLANK</v>
      </c>
      <c r="O1428" s="1528" t="str">
        <f>IF(ISBLANK('CWW3'!$CI$77),"##BLANK",'CWW3'!$CI$77)</f>
        <v>##BLANK</v>
      </c>
    </row>
    <row r="1429" spans="2:15">
      <c r="B1429" s="1516" t="str">
        <f>UPPER('CWW3'!$DD$77)</f>
        <v>CWW3_068SDT_PR24</v>
      </c>
      <c r="C1429" s="1516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16" t="str">
        <f>'CWW3'!$C$77</f>
        <v>£m</v>
      </c>
      <c r="E1429" s="1516" t="s">
        <v>31</v>
      </c>
      <c r="H1429" s="1528" t="str">
        <f>IF(ISBLANK('CWW3'!$K$77),"##BLANK",'CWW3'!$K$77)</f>
        <v>##BLANK</v>
      </c>
      <c r="I1429" s="1528" t="str">
        <f>IF(ISBLANK('CWW3'!$V$77),"##BLANK",'CWW3'!$V$77)</f>
        <v>##BLANK</v>
      </c>
      <c r="J1429" s="1528" t="str">
        <f>IF(ISBLANK('CWW3'!$AG$77),"##BLANK",'CWW3'!$AG$77)</f>
        <v>##BLANK</v>
      </c>
      <c r="K1429" s="1528" t="str">
        <f>IF(ISBLANK('CWW3'!$AR$77),"##BLANK",'CWW3'!$AR$77)</f>
        <v>##BLANK</v>
      </c>
      <c r="L1429" s="1528" t="str">
        <f>IF(ISBLANK('CWW3'!$BC$77),"##BLANK",'CWW3'!$BC$77)</f>
        <v>##BLANK</v>
      </c>
      <c r="M1429" s="1528" t="str">
        <f>IF(ISBLANK('CWW3'!$BN$77),"##BLANK",'CWW3'!$BN$77)</f>
        <v>##BLANK</v>
      </c>
      <c r="N1429" s="1528" t="str">
        <f>IF(ISBLANK('CWW3'!$BY$77),"##BLANK",'CWW3'!$BY$77)</f>
        <v>##BLANK</v>
      </c>
      <c r="O1429" s="1528" t="str">
        <f>IF(ISBLANK('CWW3'!$CJ$77),"##BLANK",'CWW3'!$CJ$77)</f>
        <v>##BLANK</v>
      </c>
    </row>
    <row r="1430" spans="2:15">
      <c r="B1430" s="1516" t="str">
        <f>UPPER('CWW3'!$DE$77)</f>
        <v>CWW3_068SDD_PR24</v>
      </c>
      <c r="C1430" s="1516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16" t="str">
        <f>'CWW3'!$C$77</f>
        <v>£m</v>
      </c>
      <c r="E1430" s="1516" t="s">
        <v>31</v>
      </c>
      <c r="H1430" s="1528" t="str">
        <f>IF(ISBLANK('CWW3'!$L$77),"##BLANK",'CWW3'!$L$77)</f>
        <v>##BLANK</v>
      </c>
      <c r="I1430" s="1528" t="str">
        <f>IF(ISBLANK('CWW3'!$W$77),"##BLANK",'CWW3'!$W$77)</f>
        <v>##BLANK</v>
      </c>
      <c r="J1430" s="1528" t="str">
        <f>IF(ISBLANK('CWW3'!$AH$77),"##BLANK",'CWW3'!$AH$77)</f>
        <v>##BLANK</v>
      </c>
      <c r="K1430" s="1528" t="str">
        <f>IF(ISBLANK('CWW3'!$AS$77),"##BLANK",'CWW3'!$AS$77)</f>
        <v>##BLANK</v>
      </c>
      <c r="L1430" s="1528" t="str">
        <f>IF(ISBLANK('CWW3'!$BD$77),"##BLANK",'CWW3'!$BD$77)</f>
        <v>##BLANK</v>
      </c>
      <c r="M1430" s="1528" t="str">
        <f>IF(ISBLANK('CWW3'!$BO$77),"##BLANK",'CWW3'!$BO$77)</f>
        <v>##BLANK</v>
      </c>
      <c r="N1430" s="1528" t="str">
        <f>IF(ISBLANK('CWW3'!$BZ$77),"##BLANK",'CWW3'!$BZ$77)</f>
        <v>##BLANK</v>
      </c>
      <c r="O1430" s="1528" t="str">
        <f>IF(ISBLANK('CWW3'!$CK$77),"##BLANK",'CWW3'!$CK$77)</f>
        <v>##BLANK</v>
      </c>
    </row>
    <row r="1431" spans="2:15">
      <c r="B1431" s="1516" t="str">
        <f>UPPER('CWW3'!$DF$77)</f>
        <v>CWW3_068ADDN1_PR24</v>
      </c>
      <c r="C1431" s="1516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16" t="str">
        <f>'CWW3'!$C$77</f>
        <v>£m</v>
      </c>
      <c r="E1431" s="1516" t="s">
        <v>31</v>
      </c>
      <c r="H1431" s="1528" t="str">
        <f>IF(ISBLANK('CWW3'!$M$77),"##BLANK",'CWW3'!$M$77)</f>
        <v>##BLANK</v>
      </c>
      <c r="I1431" s="1528" t="str">
        <f>IF(ISBLANK('CWW3'!$X$77),"##BLANK",'CWW3'!$X$77)</f>
        <v>##BLANK</v>
      </c>
      <c r="J1431" s="1528" t="str">
        <f>IF(ISBLANK('CWW3'!$AI$77),"##BLANK",'CWW3'!$AI$77)</f>
        <v>##BLANK</v>
      </c>
      <c r="K1431" s="1528" t="str">
        <f>IF(ISBLANK('CWW3'!$AT$77),"##BLANK",'CWW3'!$AT$77)</f>
        <v>##BLANK</v>
      </c>
      <c r="L1431" s="1528" t="str">
        <f>IF(ISBLANK('CWW3'!$BE$77),"##BLANK",'CWW3'!$BE$77)</f>
        <v>##BLANK</v>
      </c>
      <c r="M1431" s="1528" t="str">
        <f>IF(ISBLANK('CWW3'!$BP$77),"##BLANK",'CWW3'!$BP$77)</f>
        <v>##BLANK</v>
      </c>
      <c r="N1431" s="1528" t="str">
        <f>IF(ISBLANK('CWW3'!$CA$77),"##BLANK",'CWW3'!$CA$77)</f>
        <v>##BLANK</v>
      </c>
      <c r="O1431" s="1528" t="str">
        <f>IF(ISBLANK('CWW3'!$CL$77),"##BLANK",'CWW3'!$CL$77)</f>
        <v>##BLANK</v>
      </c>
    </row>
    <row r="1432" spans="2:15">
      <c r="B1432" s="1516" t="str">
        <f>UPPER('CWW3'!$DG$77)</f>
        <v>CWW3_068ADDN2_PR24</v>
      </c>
      <c r="C1432" s="1516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16" t="str">
        <f>'CWW3'!$C$77</f>
        <v>£m</v>
      </c>
      <c r="E1432" s="1516" t="s">
        <v>31</v>
      </c>
      <c r="H1432" s="1528" t="str">
        <f>IF(ISBLANK('CWW3'!$N$77),"##BLANK",'CWW3'!$N$77)</f>
        <v>##BLANK</v>
      </c>
      <c r="I1432" s="1528" t="str">
        <f>IF(ISBLANK('CWW3'!$Y$77),"##BLANK",'CWW3'!$Y$77)</f>
        <v>##BLANK</v>
      </c>
      <c r="J1432" s="1528" t="str">
        <f>IF(ISBLANK('CWW3'!$AJ$77),"##BLANK",'CWW3'!$AJ$77)</f>
        <v>##BLANK</v>
      </c>
      <c r="K1432" s="1528" t="str">
        <f>IF(ISBLANK('CWW3'!$AU$77),"##BLANK",'CWW3'!$AU$77)</f>
        <v>##BLANK</v>
      </c>
      <c r="L1432" s="1528" t="str">
        <f>IF(ISBLANK('CWW3'!$BF$77),"##BLANK",'CWW3'!$BF$77)</f>
        <v>##BLANK</v>
      </c>
      <c r="M1432" s="1528" t="str">
        <f>IF(ISBLANK('CWW3'!$BQ$77),"##BLANK",'CWW3'!$BQ$77)</f>
        <v>##BLANK</v>
      </c>
      <c r="N1432" s="1528" t="str">
        <f>IF(ISBLANK('CWW3'!$CB$77),"##BLANK",'CWW3'!$CB$77)</f>
        <v>##BLANK</v>
      </c>
      <c r="O1432" s="1528" t="str">
        <f>IF(ISBLANK('CWW3'!$CM$77),"##BLANK",'CWW3'!$CM$77)</f>
        <v>##BLANK</v>
      </c>
    </row>
    <row r="1433" spans="2:15">
      <c r="B1433" s="1516" t="str">
        <f>UPPER('CWW3'!$DH$77)</f>
        <v>CWW3_068TOT_PR24</v>
      </c>
      <c r="C1433" s="1516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16" t="str">
        <f>'CWW3'!$C$77</f>
        <v>£m</v>
      </c>
      <c r="E1433" s="1516" t="s">
        <v>31</v>
      </c>
      <c r="H1433" s="1528">
        <f>IF(ISBLANK('CWW3'!$O$77),"##BLANK",'CWW3'!$O$77)</f>
        <v>0</v>
      </c>
      <c r="I1433" s="1528">
        <f>IF(ISBLANK('CWW3'!$Z$77),"##BLANK",'CWW3'!$Z$77)</f>
        <v>0</v>
      </c>
      <c r="J1433" s="1528">
        <f>IF(ISBLANK('CWW3'!$AK$77),"##BLANK",'CWW3'!$AK$77)</f>
        <v>0</v>
      </c>
      <c r="K1433" s="1528">
        <f>IF(ISBLANK('CWW3'!$AV$77),"##BLANK",'CWW3'!$AV$77)</f>
        <v>0</v>
      </c>
      <c r="L1433" s="1528">
        <f>IF(ISBLANK('CWW3'!$BG$77),"##BLANK",'CWW3'!$BG$77)</f>
        <v>0</v>
      </c>
      <c r="M1433" s="1528">
        <f>IF(ISBLANK('CWW3'!$BR$77),"##BLANK",'CWW3'!$BR$77)</f>
        <v>0</v>
      </c>
      <c r="N1433" s="1528">
        <f>IF(ISBLANK('CWW3'!$CC$77),"##BLANK",'CWW3'!$CC$77)</f>
        <v>0</v>
      </c>
      <c r="O1433" s="1528">
        <f>IF(ISBLANK('CWW3'!$CN$77),"##BLANK",'CWW3'!$CN$77)</f>
        <v>0</v>
      </c>
    </row>
    <row r="1434" spans="2:15">
      <c r="B1434" s="1516" t="str">
        <f>UPPER('CWW3'!$CX$78)</f>
        <v>CWW3_069FL_PR24</v>
      </c>
      <c r="C1434" s="1516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16" t="str">
        <f>'CWW3'!$C$78</f>
        <v>£m</v>
      </c>
      <c r="E1434" s="1516" t="s">
        <v>31</v>
      </c>
      <c r="H1434" s="1528">
        <f>IF(ISBLANK('CWW3'!$E$78),"##BLANK",'CWW3'!$E$78)</f>
        <v>0</v>
      </c>
      <c r="I1434" s="1528">
        <f>IF(ISBLANK('CWW3'!$P$78),"##BLANK",'CWW3'!$P$78)</f>
        <v>0</v>
      </c>
      <c r="J1434" s="1528">
        <f>IF(ISBLANK('CWW3'!$AA$78),"##BLANK",'CWW3'!$AA$78)</f>
        <v>0</v>
      </c>
      <c r="K1434" s="1528">
        <f>IF(ISBLANK('CWW3'!$AL$78),"##BLANK",'CWW3'!$AL$78)</f>
        <v>0</v>
      </c>
      <c r="L1434" s="1528">
        <f>IF(ISBLANK('CWW3'!$AW$78),"##BLANK",'CWW3'!$AW$78)</f>
        <v>0</v>
      </c>
      <c r="M1434" s="1528">
        <f>IF(ISBLANK('CWW3'!$BH$78),"##BLANK",'CWW3'!$BH$78)</f>
        <v>0</v>
      </c>
      <c r="N1434" s="1528">
        <f>IF(ISBLANK('CWW3'!$BS$78),"##BLANK",'CWW3'!$BS$78)</f>
        <v>0</v>
      </c>
      <c r="O1434" s="1528">
        <f>IF(ISBLANK('CWW3'!$CD$78),"##BLANK",'CWW3'!$CD$78)</f>
        <v>0</v>
      </c>
    </row>
    <row r="1435" spans="2:15">
      <c r="B1435" s="1516" t="str">
        <f>UPPER('CWW3'!$CY$78)</f>
        <v>CWW3_069SWD_PR24</v>
      </c>
      <c r="C1435" s="1516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16" t="str">
        <f>'CWW3'!$C$78</f>
        <v>£m</v>
      </c>
      <c r="E1435" s="1516" t="s">
        <v>31</v>
      </c>
      <c r="H1435" s="1528">
        <f>IF(ISBLANK('CWW3'!$F$78),"##BLANK",'CWW3'!$F$78)</f>
        <v>0</v>
      </c>
      <c r="I1435" s="1528">
        <f>IF(ISBLANK('CWW3'!$Q$78),"##BLANK",'CWW3'!$Q$78)</f>
        <v>0</v>
      </c>
      <c r="J1435" s="1528">
        <f>IF(ISBLANK('CWW3'!$AB$78),"##BLANK",'CWW3'!$AB$78)</f>
        <v>0</v>
      </c>
      <c r="K1435" s="1528">
        <f>IF(ISBLANK('CWW3'!$AM$78),"##BLANK",'CWW3'!$AM$78)</f>
        <v>0</v>
      </c>
      <c r="L1435" s="1528">
        <f>IF(ISBLANK('CWW3'!$AX$78),"##BLANK",'CWW3'!$AX$78)</f>
        <v>0</v>
      </c>
      <c r="M1435" s="1528">
        <f>IF(ISBLANK('CWW3'!$BI$78),"##BLANK",'CWW3'!$BI$78)</f>
        <v>0</v>
      </c>
      <c r="N1435" s="1528">
        <f>IF(ISBLANK('CWW3'!$BT$78),"##BLANK",'CWW3'!$BT$78)</f>
        <v>0</v>
      </c>
      <c r="O1435" s="1528">
        <f>IF(ISBLANK('CWW3'!$CE$78),"##BLANK",'CWW3'!$CE$78)</f>
        <v>0</v>
      </c>
    </row>
    <row r="1436" spans="2:15">
      <c r="B1436" s="1516" t="str">
        <f>UPPER('CWW3'!$CZ$78)</f>
        <v>CWW3_069HD_PR24</v>
      </c>
      <c r="C1436" s="1516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16" t="str">
        <f>'CWW3'!$C$78</f>
        <v>£m</v>
      </c>
      <c r="E1436" s="1516" t="s">
        <v>31</v>
      </c>
      <c r="H1436" s="1528">
        <f>IF(ISBLANK('CWW3'!$G$78),"##BLANK",'CWW3'!$G$78)</f>
        <v>0</v>
      </c>
      <c r="I1436" s="1528">
        <f>IF(ISBLANK('CWW3'!$R$78),"##BLANK",'CWW3'!$R$78)</f>
        <v>0</v>
      </c>
      <c r="J1436" s="1528">
        <f>IF(ISBLANK('CWW3'!$AC$78),"##BLANK",'CWW3'!$AC$78)</f>
        <v>0</v>
      </c>
      <c r="K1436" s="1528">
        <f>IF(ISBLANK('CWW3'!$AN$78),"##BLANK",'CWW3'!$AN$78)</f>
        <v>0</v>
      </c>
      <c r="L1436" s="1528">
        <f>IF(ISBLANK('CWW3'!$AY$78),"##BLANK",'CWW3'!$AY$78)</f>
        <v>0</v>
      </c>
      <c r="M1436" s="1528">
        <f>IF(ISBLANK('CWW3'!$BJ$78),"##BLANK",'CWW3'!$BJ$78)</f>
        <v>0</v>
      </c>
      <c r="N1436" s="1528">
        <f>IF(ISBLANK('CWW3'!$BU$78),"##BLANK",'CWW3'!$BU$78)</f>
        <v>0</v>
      </c>
      <c r="O1436" s="1528">
        <f>IF(ISBLANK('CWW3'!$CF$78),"##BLANK",'CWW3'!$CF$78)</f>
        <v>0</v>
      </c>
    </row>
    <row r="1437" spans="2:15">
      <c r="B1437" s="1516" t="str">
        <f>UPPER('CWW3'!$DA$78)</f>
        <v>CWW3_069STD_PR24</v>
      </c>
      <c r="C1437" s="1516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16" t="str">
        <f>'CWW3'!$C$78</f>
        <v>£m</v>
      </c>
      <c r="E1437" s="1516" t="s">
        <v>31</v>
      </c>
      <c r="H1437" s="1528">
        <f>IF(ISBLANK('CWW3'!$H$78),"##BLANK",'CWW3'!$H$78)</f>
        <v>0</v>
      </c>
      <c r="I1437" s="1528">
        <f>IF(ISBLANK('CWW3'!$S$78),"##BLANK",'CWW3'!$S$78)</f>
        <v>0</v>
      </c>
      <c r="J1437" s="1528">
        <f>IF(ISBLANK('CWW3'!$AD$78),"##BLANK",'CWW3'!$AD$78)</f>
        <v>0</v>
      </c>
      <c r="K1437" s="1528">
        <f>IF(ISBLANK('CWW3'!$AO$78),"##BLANK",'CWW3'!$AO$78)</f>
        <v>0</v>
      </c>
      <c r="L1437" s="1528">
        <f>IF(ISBLANK('CWW3'!$AZ$78),"##BLANK",'CWW3'!$AZ$78)</f>
        <v>0</v>
      </c>
      <c r="M1437" s="1528">
        <f>IF(ISBLANK('CWW3'!$BK$78),"##BLANK",'CWW3'!$BK$78)</f>
        <v>0</v>
      </c>
      <c r="N1437" s="1528">
        <f>IF(ISBLANK('CWW3'!$BV$78),"##BLANK",'CWW3'!$BV$78)</f>
        <v>0</v>
      </c>
      <c r="O1437" s="1528">
        <f>IF(ISBLANK('CWW3'!$CG$78),"##BLANK",'CWW3'!$CG$78)</f>
        <v>0</v>
      </c>
    </row>
    <row r="1438" spans="2:15">
      <c r="B1438" s="1516" t="str">
        <f>UPPER('CWW3'!$DB$78)</f>
        <v>CWW3_069SLT_PR24</v>
      </c>
      <c r="C1438" s="1516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16" t="str">
        <f>'CWW3'!$C$78</f>
        <v>£m</v>
      </c>
      <c r="E1438" s="1516" t="s">
        <v>31</v>
      </c>
      <c r="H1438" s="1528">
        <f>IF(ISBLANK('CWW3'!$I$78),"##BLANK",'CWW3'!$I$78)</f>
        <v>0</v>
      </c>
      <c r="I1438" s="1528">
        <f>IF(ISBLANK('CWW3'!$T$78),"##BLANK",'CWW3'!$T$78)</f>
        <v>0</v>
      </c>
      <c r="J1438" s="1528">
        <f>IF(ISBLANK('CWW3'!$AE$78),"##BLANK",'CWW3'!$AE$78)</f>
        <v>0</v>
      </c>
      <c r="K1438" s="1528">
        <f>IF(ISBLANK('CWW3'!$AP$78),"##BLANK",'CWW3'!$AP$78)</f>
        <v>0</v>
      </c>
      <c r="L1438" s="1528">
        <f>IF(ISBLANK('CWW3'!$BA$78),"##BLANK",'CWW3'!$BA$78)</f>
        <v>0</v>
      </c>
      <c r="M1438" s="1528">
        <f>IF(ISBLANK('CWW3'!$BL$78),"##BLANK",'CWW3'!$BL$78)</f>
        <v>0</v>
      </c>
      <c r="N1438" s="1528">
        <f>IF(ISBLANK('CWW3'!$BW$78),"##BLANK",'CWW3'!$BW$78)</f>
        <v>0</v>
      </c>
      <c r="O1438" s="1528">
        <f>IF(ISBLANK('CWW3'!$CH$78),"##BLANK",'CWW3'!$CH$78)</f>
        <v>0</v>
      </c>
    </row>
    <row r="1439" spans="2:15">
      <c r="B1439" s="1516" t="str">
        <f>UPPER('CWW3'!$DC$78)</f>
        <v>CWW3_069STP_PR24</v>
      </c>
      <c r="C1439" s="1516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16" t="str">
        <f>'CWW3'!$C$78</f>
        <v>£m</v>
      </c>
      <c r="E1439" s="1516" t="s">
        <v>31</v>
      </c>
      <c r="H1439" s="1528">
        <f>IF(ISBLANK('CWW3'!$J$78),"##BLANK",'CWW3'!$J$78)</f>
        <v>0</v>
      </c>
      <c r="I1439" s="1528">
        <f>IF(ISBLANK('CWW3'!$U$78),"##BLANK",'CWW3'!$U$78)</f>
        <v>0</v>
      </c>
      <c r="J1439" s="1528">
        <f>IF(ISBLANK('CWW3'!$AF$78),"##BLANK",'CWW3'!$AF$78)</f>
        <v>0</v>
      </c>
      <c r="K1439" s="1528">
        <f>IF(ISBLANK('CWW3'!$AQ$78),"##BLANK",'CWW3'!$AQ$78)</f>
        <v>0</v>
      </c>
      <c r="L1439" s="1528">
        <f>IF(ISBLANK('CWW3'!$BB$78),"##BLANK",'CWW3'!$BB$78)</f>
        <v>0</v>
      </c>
      <c r="M1439" s="1528">
        <f>IF(ISBLANK('CWW3'!$BM$78),"##BLANK",'CWW3'!$BM$78)</f>
        <v>0</v>
      </c>
      <c r="N1439" s="1528">
        <f>IF(ISBLANK('CWW3'!$BX$78),"##BLANK",'CWW3'!$BX$78)</f>
        <v>0</v>
      </c>
      <c r="O1439" s="1528">
        <f>IF(ISBLANK('CWW3'!$CI$78),"##BLANK",'CWW3'!$CI$78)</f>
        <v>0</v>
      </c>
    </row>
    <row r="1440" spans="2:15">
      <c r="B1440" s="1516" t="str">
        <f>UPPER('CWW3'!$DD$78)</f>
        <v>CWW3_069SDT_PR24</v>
      </c>
      <c r="C1440" s="1516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16" t="str">
        <f>'CWW3'!$C$78</f>
        <v>£m</v>
      </c>
      <c r="E1440" s="1516" t="s">
        <v>31</v>
      </c>
      <c r="H1440" s="1528">
        <f>IF(ISBLANK('CWW3'!$K$78),"##BLANK",'CWW3'!$K$78)</f>
        <v>0</v>
      </c>
      <c r="I1440" s="1528">
        <f>IF(ISBLANK('CWW3'!$V$78),"##BLANK",'CWW3'!$V$78)</f>
        <v>0</v>
      </c>
      <c r="J1440" s="1528">
        <f>IF(ISBLANK('CWW3'!$AG$78),"##BLANK",'CWW3'!$AG$78)</f>
        <v>0</v>
      </c>
      <c r="K1440" s="1528">
        <f>IF(ISBLANK('CWW3'!$AR$78),"##BLANK",'CWW3'!$AR$78)</f>
        <v>0</v>
      </c>
      <c r="L1440" s="1528">
        <f>IF(ISBLANK('CWW3'!$BC$78),"##BLANK",'CWW3'!$BC$78)</f>
        <v>0</v>
      </c>
      <c r="M1440" s="1528">
        <f>IF(ISBLANK('CWW3'!$BN$78),"##BLANK",'CWW3'!$BN$78)</f>
        <v>0</v>
      </c>
      <c r="N1440" s="1528">
        <f>IF(ISBLANK('CWW3'!$BY$78),"##BLANK",'CWW3'!$BY$78)</f>
        <v>0</v>
      </c>
      <c r="O1440" s="1528">
        <f>IF(ISBLANK('CWW3'!$CJ$78),"##BLANK",'CWW3'!$CJ$78)</f>
        <v>0</v>
      </c>
    </row>
    <row r="1441" spans="2:15">
      <c r="B1441" s="1516" t="str">
        <f>UPPER('CWW3'!$DE$78)</f>
        <v>CWW3_069SDD_PR24</v>
      </c>
      <c r="C1441" s="1516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16" t="str">
        <f>'CWW3'!$C$78</f>
        <v>£m</v>
      </c>
      <c r="E1441" s="1516" t="s">
        <v>31</v>
      </c>
      <c r="H1441" s="1528">
        <f>IF(ISBLANK('CWW3'!$L$78),"##BLANK",'CWW3'!$L$78)</f>
        <v>0</v>
      </c>
      <c r="I1441" s="1528">
        <f>IF(ISBLANK('CWW3'!$W$78),"##BLANK",'CWW3'!$W$78)</f>
        <v>0</v>
      </c>
      <c r="J1441" s="1528">
        <f>IF(ISBLANK('CWW3'!$AH$78),"##BLANK",'CWW3'!$AH$78)</f>
        <v>0</v>
      </c>
      <c r="K1441" s="1528">
        <f>IF(ISBLANK('CWW3'!$AS$78),"##BLANK",'CWW3'!$AS$78)</f>
        <v>0</v>
      </c>
      <c r="L1441" s="1528">
        <f>IF(ISBLANK('CWW3'!$BD$78),"##BLANK",'CWW3'!$BD$78)</f>
        <v>0</v>
      </c>
      <c r="M1441" s="1528">
        <f>IF(ISBLANK('CWW3'!$BO$78),"##BLANK",'CWW3'!$BO$78)</f>
        <v>0</v>
      </c>
      <c r="N1441" s="1528">
        <f>IF(ISBLANK('CWW3'!$BZ$78),"##BLANK",'CWW3'!$BZ$78)</f>
        <v>0</v>
      </c>
      <c r="O1441" s="1528">
        <f>IF(ISBLANK('CWW3'!$CK$78),"##BLANK",'CWW3'!$CK$78)</f>
        <v>0</v>
      </c>
    </row>
    <row r="1442" spans="2:15">
      <c r="B1442" s="1516" t="str">
        <f>UPPER('CWW3'!$DF$78)</f>
        <v>CWW3_069ADDN1_PR24</v>
      </c>
      <c r="C1442" s="1516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16" t="str">
        <f>'CWW3'!$C$78</f>
        <v>£m</v>
      </c>
      <c r="E1442" s="1516" t="s">
        <v>31</v>
      </c>
      <c r="H1442" s="1528">
        <f>IF(ISBLANK('CWW3'!$M$78),"##BLANK",'CWW3'!$M$78)</f>
        <v>0</v>
      </c>
      <c r="I1442" s="1528">
        <f>IF(ISBLANK('CWW3'!$X$78),"##BLANK",'CWW3'!$X$78)</f>
        <v>0</v>
      </c>
      <c r="J1442" s="1528">
        <f>IF(ISBLANK('CWW3'!$AI$78),"##BLANK",'CWW3'!$AI$78)</f>
        <v>0</v>
      </c>
      <c r="K1442" s="1528">
        <f>IF(ISBLANK('CWW3'!$AT$78),"##BLANK",'CWW3'!$AT$78)</f>
        <v>0</v>
      </c>
      <c r="L1442" s="1528">
        <f>IF(ISBLANK('CWW3'!$BE$78),"##BLANK",'CWW3'!$BE$78)</f>
        <v>0</v>
      </c>
      <c r="M1442" s="1528">
        <f>IF(ISBLANK('CWW3'!$BP$78),"##BLANK",'CWW3'!$BP$78)</f>
        <v>0</v>
      </c>
      <c r="N1442" s="1528">
        <f>IF(ISBLANK('CWW3'!$CA$78),"##BLANK",'CWW3'!$CA$78)</f>
        <v>0</v>
      </c>
      <c r="O1442" s="1528">
        <f>IF(ISBLANK('CWW3'!$CL$78),"##BLANK",'CWW3'!$CL$78)</f>
        <v>0</v>
      </c>
    </row>
    <row r="1443" spans="2:15">
      <c r="B1443" s="1516" t="str">
        <f>UPPER('CWW3'!$DG$78)</f>
        <v>CWW3_069ADDN2_PR24</v>
      </c>
      <c r="C1443" s="1516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16" t="str">
        <f>'CWW3'!$C$78</f>
        <v>£m</v>
      </c>
      <c r="E1443" s="1516" t="s">
        <v>31</v>
      </c>
      <c r="H1443" s="1528">
        <f>IF(ISBLANK('CWW3'!$N$78),"##BLANK",'CWW3'!$N$78)</f>
        <v>0</v>
      </c>
      <c r="I1443" s="1528">
        <f>IF(ISBLANK('CWW3'!$Y$78),"##BLANK",'CWW3'!$Y$78)</f>
        <v>0</v>
      </c>
      <c r="J1443" s="1528">
        <f>IF(ISBLANK('CWW3'!$AJ$78),"##BLANK",'CWW3'!$AJ$78)</f>
        <v>0</v>
      </c>
      <c r="K1443" s="1528">
        <f>IF(ISBLANK('CWW3'!$AU$78),"##BLANK",'CWW3'!$AU$78)</f>
        <v>0</v>
      </c>
      <c r="L1443" s="1528">
        <f>IF(ISBLANK('CWW3'!$BF$78),"##BLANK",'CWW3'!$BF$78)</f>
        <v>0</v>
      </c>
      <c r="M1443" s="1528">
        <f>IF(ISBLANK('CWW3'!$BQ$78),"##BLANK",'CWW3'!$BQ$78)</f>
        <v>0</v>
      </c>
      <c r="N1443" s="1528">
        <f>IF(ISBLANK('CWW3'!$CB$78),"##BLANK",'CWW3'!$CB$78)</f>
        <v>0</v>
      </c>
      <c r="O1443" s="1528">
        <f>IF(ISBLANK('CWW3'!$CM$78),"##BLANK",'CWW3'!$CM$78)</f>
        <v>0</v>
      </c>
    </row>
    <row r="1444" spans="2:15">
      <c r="B1444" s="1516" t="str">
        <f>UPPER('CWW3'!$DH$78)</f>
        <v>CWW3_069TOT_PR24</v>
      </c>
      <c r="C1444" s="1516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16" t="str">
        <f>'CWW3'!$C$78</f>
        <v>£m</v>
      </c>
      <c r="E1444" s="1516" t="s">
        <v>31</v>
      </c>
      <c r="H1444" s="1528">
        <f>IF(ISBLANK('CWW3'!$O$78),"##BLANK",'CWW3'!$O$78)</f>
        <v>0</v>
      </c>
      <c r="I1444" s="1528">
        <f>IF(ISBLANK('CWW3'!$Z$78),"##BLANK",'CWW3'!$Z$78)</f>
        <v>0</v>
      </c>
      <c r="J1444" s="1528">
        <f>IF(ISBLANK('CWW3'!$AK$78),"##BLANK",'CWW3'!$AK$78)</f>
        <v>0</v>
      </c>
      <c r="K1444" s="1528">
        <f>IF(ISBLANK('CWW3'!$AV$78),"##BLANK",'CWW3'!$AV$78)</f>
        <v>0</v>
      </c>
      <c r="L1444" s="1528">
        <f>IF(ISBLANK('CWW3'!$BG$78),"##BLANK",'CWW3'!$BG$78)</f>
        <v>0</v>
      </c>
      <c r="M1444" s="1528">
        <f>IF(ISBLANK('CWW3'!$BR$78),"##BLANK",'CWW3'!$BR$78)</f>
        <v>0</v>
      </c>
      <c r="N1444" s="1528">
        <f>IF(ISBLANK('CWW3'!$CC$78),"##BLANK",'CWW3'!$CC$78)</f>
        <v>0</v>
      </c>
      <c r="O1444" s="1528">
        <f>IF(ISBLANK('CWW3'!$CN$78),"##BLANK",'CWW3'!$CN$78)</f>
        <v>0</v>
      </c>
    </row>
    <row r="1445" spans="2:15">
      <c r="B1445" s="1516" t="str">
        <f>UPPER('CWW3'!$CX$79)</f>
        <v>CWW3_070FL_PR24</v>
      </c>
      <c r="C1445" s="1516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16" t="str">
        <f>'CWW3'!$C$79</f>
        <v>£m</v>
      </c>
      <c r="E1445" s="1516" t="s">
        <v>31</v>
      </c>
      <c r="H1445" s="1528" t="str">
        <f>IF(ISBLANK('CWW3'!$E$79),"##BLANK",'CWW3'!$E$79)</f>
        <v>##BLANK</v>
      </c>
      <c r="I1445" s="1528" t="str">
        <f>IF(ISBLANK('CWW3'!$P$79),"##BLANK",'CWW3'!$P$79)</f>
        <v>##BLANK</v>
      </c>
      <c r="J1445" s="1528" t="str">
        <f>IF(ISBLANK('CWW3'!$AA$79),"##BLANK",'CWW3'!$AA$79)</f>
        <v>##BLANK</v>
      </c>
      <c r="K1445" s="1528" t="str">
        <f>IF(ISBLANK('CWW3'!$AL$79),"##BLANK",'CWW3'!$AL$79)</f>
        <v>##BLANK</v>
      </c>
      <c r="L1445" s="1528" t="str">
        <f>IF(ISBLANK('CWW3'!$AW$79),"##BLANK",'CWW3'!$AW$79)</f>
        <v>##BLANK</v>
      </c>
      <c r="M1445" s="1528" t="str">
        <f>IF(ISBLANK('CWW3'!$BH$79),"##BLANK",'CWW3'!$BH$79)</f>
        <v>##BLANK</v>
      </c>
      <c r="N1445" s="1528" t="str">
        <f>IF(ISBLANK('CWW3'!$BS$79),"##BLANK",'CWW3'!$BS$79)</f>
        <v>##BLANK</v>
      </c>
      <c r="O1445" s="1528" t="str">
        <f>IF(ISBLANK('CWW3'!$CD$79),"##BLANK",'CWW3'!$CD$79)</f>
        <v>##BLANK</v>
      </c>
    </row>
    <row r="1446" spans="2:15">
      <c r="B1446" s="1516" t="str">
        <f>UPPER('CWW3'!$CY$79)</f>
        <v>CWW3_070SWD_PR24</v>
      </c>
      <c r="C1446" s="1516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16" t="str">
        <f>'CWW3'!$C$79</f>
        <v>£m</v>
      </c>
      <c r="E1446" s="1516" t="s">
        <v>31</v>
      </c>
      <c r="H1446" s="1528" t="str">
        <f>IF(ISBLANK('CWW3'!$F$79),"##BLANK",'CWW3'!$F$79)</f>
        <v>##BLANK</v>
      </c>
      <c r="I1446" s="1528" t="str">
        <f>IF(ISBLANK('CWW3'!$Q$79),"##BLANK",'CWW3'!$Q$79)</f>
        <v>##BLANK</v>
      </c>
      <c r="J1446" s="1528" t="str">
        <f>IF(ISBLANK('CWW3'!$AB$79),"##BLANK",'CWW3'!$AB$79)</f>
        <v>##BLANK</v>
      </c>
      <c r="K1446" s="1528" t="str">
        <f>IF(ISBLANK('CWW3'!$AM$79),"##BLANK",'CWW3'!$AM$79)</f>
        <v>##BLANK</v>
      </c>
      <c r="L1446" s="1528" t="str">
        <f>IF(ISBLANK('CWW3'!$AX$79),"##BLANK",'CWW3'!$AX$79)</f>
        <v>##BLANK</v>
      </c>
      <c r="M1446" s="1528" t="str">
        <f>IF(ISBLANK('CWW3'!$BI$79),"##BLANK",'CWW3'!$BI$79)</f>
        <v>##BLANK</v>
      </c>
      <c r="N1446" s="1528" t="str">
        <f>IF(ISBLANK('CWW3'!$BT$79),"##BLANK",'CWW3'!$BT$79)</f>
        <v>##BLANK</v>
      </c>
      <c r="O1446" s="1528" t="str">
        <f>IF(ISBLANK('CWW3'!$CE$79),"##BLANK",'CWW3'!$CE$79)</f>
        <v>##BLANK</v>
      </c>
    </row>
    <row r="1447" spans="2:15">
      <c r="B1447" s="1516" t="str">
        <f>UPPER('CWW3'!$CZ$79)</f>
        <v>CWW3_070HD_PR24</v>
      </c>
      <c r="C1447" s="1516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16" t="str">
        <f>'CWW3'!$C$79</f>
        <v>£m</v>
      </c>
      <c r="E1447" s="1516" t="s">
        <v>31</v>
      </c>
      <c r="H1447" s="1528" t="str">
        <f>IF(ISBLANK('CWW3'!$G$79),"##BLANK",'CWW3'!$G$79)</f>
        <v>##BLANK</v>
      </c>
      <c r="I1447" s="1528" t="str">
        <f>IF(ISBLANK('CWW3'!$R$79),"##BLANK",'CWW3'!$R$79)</f>
        <v>##BLANK</v>
      </c>
      <c r="J1447" s="1528" t="str">
        <f>IF(ISBLANK('CWW3'!$AC$79),"##BLANK",'CWW3'!$AC$79)</f>
        <v>##BLANK</v>
      </c>
      <c r="K1447" s="1528" t="str">
        <f>IF(ISBLANK('CWW3'!$AN$79),"##BLANK",'CWW3'!$AN$79)</f>
        <v>##BLANK</v>
      </c>
      <c r="L1447" s="1528" t="str">
        <f>IF(ISBLANK('CWW3'!$AY$79),"##BLANK",'CWW3'!$AY$79)</f>
        <v>##BLANK</v>
      </c>
      <c r="M1447" s="1528" t="str">
        <f>IF(ISBLANK('CWW3'!$BJ$79),"##BLANK",'CWW3'!$BJ$79)</f>
        <v>##BLANK</v>
      </c>
      <c r="N1447" s="1528" t="str">
        <f>IF(ISBLANK('CWW3'!$BU$79),"##BLANK",'CWW3'!$BU$79)</f>
        <v>##BLANK</v>
      </c>
      <c r="O1447" s="1528" t="str">
        <f>IF(ISBLANK('CWW3'!$CF$79),"##BLANK",'CWW3'!$CF$79)</f>
        <v>##BLANK</v>
      </c>
    </row>
    <row r="1448" spans="2:15">
      <c r="B1448" s="1516" t="str">
        <f>UPPER('CWW3'!$DA$79)</f>
        <v>CWW3_070STD_PR24</v>
      </c>
      <c r="C1448" s="1516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16" t="str">
        <f>'CWW3'!$C$79</f>
        <v>£m</v>
      </c>
      <c r="E1448" s="1516" t="s">
        <v>31</v>
      </c>
      <c r="H1448" s="1528" t="str">
        <f>IF(ISBLANK('CWW3'!$H$79),"##BLANK",'CWW3'!$H$79)</f>
        <v>##BLANK</v>
      </c>
      <c r="I1448" s="1528" t="str">
        <f>IF(ISBLANK('CWW3'!$S$79),"##BLANK",'CWW3'!$S$79)</f>
        <v>##BLANK</v>
      </c>
      <c r="J1448" s="1528" t="str">
        <f>IF(ISBLANK('CWW3'!$AD$79),"##BLANK",'CWW3'!$AD$79)</f>
        <v>##BLANK</v>
      </c>
      <c r="K1448" s="1528" t="str">
        <f>IF(ISBLANK('CWW3'!$AO$79),"##BLANK",'CWW3'!$AO$79)</f>
        <v>##BLANK</v>
      </c>
      <c r="L1448" s="1528" t="str">
        <f>IF(ISBLANK('CWW3'!$AZ$79),"##BLANK",'CWW3'!$AZ$79)</f>
        <v>##BLANK</v>
      </c>
      <c r="M1448" s="1528" t="str">
        <f>IF(ISBLANK('CWW3'!$BK$79),"##BLANK",'CWW3'!$BK$79)</f>
        <v>##BLANK</v>
      </c>
      <c r="N1448" s="1528" t="str">
        <f>IF(ISBLANK('CWW3'!$BV$79),"##BLANK",'CWW3'!$BV$79)</f>
        <v>##BLANK</v>
      </c>
      <c r="O1448" s="1528" t="str">
        <f>IF(ISBLANK('CWW3'!$CG$79),"##BLANK",'CWW3'!$CG$79)</f>
        <v>##BLANK</v>
      </c>
    </row>
    <row r="1449" spans="2:15">
      <c r="B1449" s="1516" t="str">
        <f>UPPER('CWW3'!$DB$79)</f>
        <v>CWW3_070SLT_PR24</v>
      </c>
      <c r="C1449" s="1516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16" t="str">
        <f>'CWW3'!$C$79</f>
        <v>£m</v>
      </c>
      <c r="E1449" s="1516" t="s">
        <v>31</v>
      </c>
      <c r="H1449" s="1528" t="str">
        <f>IF(ISBLANK('CWW3'!$I$79),"##BLANK",'CWW3'!$I$79)</f>
        <v>##BLANK</v>
      </c>
      <c r="I1449" s="1528" t="str">
        <f>IF(ISBLANK('CWW3'!$T$79),"##BLANK",'CWW3'!$T$79)</f>
        <v>##BLANK</v>
      </c>
      <c r="J1449" s="1528" t="str">
        <f>IF(ISBLANK('CWW3'!$AE$79),"##BLANK",'CWW3'!$AE$79)</f>
        <v>##BLANK</v>
      </c>
      <c r="K1449" s="1528" t="str">
        <f>IF(ISBLANK('CWW3'!$AP$79),"##BLANK",'CWW3'!$AP$79)</f>
        <v>##BLANK</v>
      </c>
      <c r="L1449" s="1528" t="str">
        <f>IF(ISBLANK('CWW3'!$BA$79),"##BLANK",'CWW3'!$BA$79)</f>
        <v>##BLANK</v>
      </c>
      <c r="M1449" s="1528" t="str">
        <f>IF(ISBLANK('CWW3'!$BL$79),"##BLANK",'CWW3'!$BL$79)</f>
        <v>##BLANK</v>
      </c>
      <c r="N1449" s="1528" t="str">
        <f>IF(ISBLANK('CWW3'!$BW$79),"##BLANK",'CWW3'!$BW$79)</f>
        <v>##BLANK</v>
      </c>
      <c r="O1449" s="1528" t="str">
        <f>IF(ISBLANK('CWW3'!$CH$79),"##BLANK",'CWW3'!$CH$79)</f>
        <v>##BLANK</v>
      </c>
    </row>
    <row r="1450" spans="2:15">
      <c r="B1450" s="1516" t="str">
        <f>UPPER('CWW3'!$DC$79)</f>
        <v>CWW3_070STP_PR24</v>
      </c>
      <c r="C1450" s="1516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16" t="str">
        <f>'CWW3'!$C$79</f>
        <v>£m</v>
      </c>
      <c r="E1450" s="1516" t="s">
        <v>31</v>
      </c>
      <c r="H1450" s="1528" t="str">
        <f>IF(ISBLANK('CWW3'!$J$79),"##BLANK",'CWW3'!$J$79)</f>
        <v>##BLANK</v>
      </c>
      <c r="I1450" s="1528" t="str">
        <f>IF(ISBLANK('CWW3'!$U$79),"##BLANK",'CWW3'!$U$79)</f>
        <v>##BLANK</v>
      </c>
      <c r="J1450" s="1528" t="str">
        <f>IF(ISBLANK('CWW3'!$AF$79),"##BLANK",'CWW3'!$AF$79)</f>
        <v>##BLANK</v>
      </c>
      <c r="K1450" s="1528" t="str">
        <f>IF(ISBLANK('CWW3'!$AQ$79),"##BLANK",'CWW3'!$AQ$79)</f>
        <v>##BLANK</v>
      </c>
      <c r="L1450" s="1528" t="str">
        <f>IF(ISBLANK('CWW3'!$BB$79),"##BLANK",'CWW3'!$BB$79)</f>
        <v>##BLANK</v>
      </c>
      <c r="M1450" s="1528" t="str">
        <f>IF(ISBLANK('CWW3'!$BM$79),"##BLANK",'CWW3'!$BM$79)</f>
        <v>##BLANK</v>
      </c>
      <c r="N1450" s="1528" t="str">
        <f>IF(ISBLANK('CWW3'!$BX$79),"##BLANK",'CWW3'!$BX$79)</f>
        <v>##BLANK</v>
      </c>
      <c r="O1450" s="1528" t="str">
        <f>IF(ISBLANK('CWW3'!$CI$79),"##BLANK",'CWW3'!$CI$79)</f>
        <v>##BLANK</v>
      </c>
    </row>
    <row r="1451" spans="2:15">
      <c r="B1451" s="1516" t="str">
        <f>UPPER('CWW3'!$DD$79)</f>
        <v>CWW3_070SDT_PR24</v>
      </c>
      <c r="C1451" s="1516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16" t="str">
        <f>'CWW3'!$C$79</f>
        <v>£m</v>
      </c>
      <c r="E1451" s="1516" t="s">
        <v>31</v>
      </c>
      <c r="H1451" s="1528" t="str">
        <f>IF(ISBLANK('CWW3'!$K$79),"##BLANK",'CWW3'!$K$79)</f>
        <v>##BLANK</v>
      </c>
      <c r="I1451" s="1528" t="str">
        <f>IF(ISBLANK('CWW3'!$V$79),"##BLANK",'CWW3'!$V$79)</f>
        <v>##BLANK</v>
      </c>
      <c r="J1451" s="1528" t="str">
        <f>IF(ISBLANK('CWW3'!$AG$79),"##BLANK",'CWW3'!$AG$79)</f>
        <v>##BLANK</v>
      </c>
      <c r="K1451" s="1528" t="str">
        <f>IF(ISBLANK('CWW3'!$AR$79),"##BLANK",'CWW3'!$AR$79)</f>
        <v>##BLANK</v>
      </c>
      <c r="L1451" s="1528" t="str">
        <f>IF(ISBLANK('CWW3'!$BC$79),"##BLANK",'CWW3'!$BC$79)</f>
        <v>##BLANK</v>
      </c>
      <c r="M1451" s="1528" t="str">
        <f>IF(ISBLANK('CWW3'!$BN$79),"##BLANK",'CWW3'!$BN$79)</f>
        <v>##BLANK</v>
      </c>
      <c r="N1451" s="1528" t="str">
        <f>IF(ISBLANK('CWW3'!$BY$79),"##BLANK",'CWW3'!$BY$79)</f>
        <v>##BLANK</v>
      </c>
      <c r="O1451" s="1528" t="str">
        <f>IF(ISBLANK('CWW3'!$CJ$79),"##BLANK",'CWW3'!$CJ$79)</f>
        <v>##BLANK</v>
      </c>
    </row>
    <row r="1452" spans="2:15">
      <c r="B1452" s="1516" t="str">
        <f>UPPER('CWW3'!$DE$79)</f>
        <v>CWW3_070SDD_PR24</v>
      </c>
      <c r="C1452" s="1516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16" t="str">
        <f>'CWW3'!$C$79</f>
        <v>£m</v>
      </c>
      <c r="E1452" s="1516" t="s">
        <v>31</v>
      </c>
      <c r="H1452" s="1528" t="str">
        <f>IF(ISBLANK('CWW3'!$L$79),"##BLANK",'CWW3'!$L$79)</f>
        <v>##BLANK</v>
      </c>
      <c r="I1452" s="1528" t="str">
        <f>IF(ISBLANK('CWW3'!$W$79),"##BLANK",'CWW3'!$W$79)</f>
        <v>##BLANK</v>
      </c>
      <c r="J1452" s="1528" t="str">
        <f>IF(ISBLANK('CWW3'!$AH$79),"##BLANK",'CWW3'!$AH$79)</f>
        <v>##BLANK</v>
      </c>
      <c r="K1452" s="1528" t="str">
        <f>IF(ISBLANK('CWW3'!$AS$79),"##BLANK",'CWW3'!$AS$79)</f>
        <v>##BLANK</v>
      </c>
      <c r="L1452" s="1528" t="str">
        <f>IF(ISBLANK('CWW3'!$BD$79),"##BLANK",'CWW3'!$BD$79)</f>
        <v>##BLANK</v>
      </c>
      <c r="M1452" s="1528" t="str">
        <f>IF(ISBLANK('CWW3'!$BO$79),"##BLANK",'CWW3'!$BO$79)</f>
        <v>##BLANK</v>
      </c>
      <c r="N1452" s="1528" t="str">
        <f>IF(ISBLANK('CWW3'!$BZ$79),"##BLANK",'CWW3'!$BZ$79)</f>
        <v>##BLANK</v>
      </c>
      <c r="O1452" s="1528" t="str">
        <f>IF(ISBLANK('CWW3'!$CK$79),"##BLANK",'CWW3'!$CK$79)</f>
        <v>##BLANK</v>
      </c>
    </row>
    <row r="1453" spans="2:15">
      <c r="B1453" s="1516" t="str">
        <f>UPPER('CWW3'!$DF$79)</f>
        <v>CWW3_070ADDN1_PR24</v>
      </c>
      <c r="C1453" s="1516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16" t="str">
        <f>'CWW3'!$C$79</f>
        <v>£m</v>
      </c>
      <c r="E1453" s="1516" t="s">
        <v>31</v>
      </c>
      <c r="H1453" s="1528" t="str">
        <f>IF(ISBLANK('CWW3'!$M$79),"##BLANK",'CWW3'!$M$79)</f>
        <v>##BLANK</v>
      </c>
      <c r="I1453" s="1528" t="str">
        <f>IF(ISBLANK('CWW3'!$X$79),"##BLANK",'CWW3'!$X$79)</f>
        <v>##BLANK</v>
      </c>
      <c r="J1453" s="1528" t="str">
        <f>IF(ISBLANK('CWW3'!$AI$79),"##BLANK",'CWW3'!$AI$79)</f>
        <v>##BLANK</v>
      </c>
      <c r="K1453" s="1528" t="str">
        <f>IF(ISBLANK('CWW3'!$AT$79),"##BLANK",'CWW3'!$AT$79)</f>
        <v>##BLANK</v>
      </c>
      <c r="L1453" s="1528" t="str">
        <f>IF(ISBLANK('CWW3'!$BE$79),"##BLANK",'CWW3'!$BE$79)</f>
        <v>##BLANK</v>
      </c>
      <c r="M1453" s="1528" t="str">
        <f>IF(ISBLANK('CWW3'!$BP$79),"##BLANK",'CWW3'!$BP$79)</f>
        <v>##BLANK</v>
      </c>
      <c r="N1453" s="1528" t="str">
        <f>IF(ISBLANK('CWW3'!$CA$79),"##BLANK",'CWW3'!$CA$79)</f>
        <v>##BLANK</v>
      </c>
      <c r="O1453" s="1528" t="str">
        <f>IF(ISBLANK('CWW3'!$CL$79),"##BLANK",'CWW3'!$CL$79)</f>
        <v>##BLANK</v>
      </c>
    </row>
    <row r="1454" spans="2:15">
      <c r="B1454" s="1516" t="str">
        <f>UPPER('CWW3'!$DG$79)</f>
        <v>CWW3_070ADDN2_PR24</v>
      </c>
      <c r="C1454" s="1516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16" t="str">
        <f>'CWW3'!$C$79</f>
        <v>£m</v>
      </c>
      <c r="E1454" s="1516" t="s">
        <v>31</v>
      </c>
      <c r="H1454" s="1528" t="str">
        <f>IF(ISBLANK('CWW3'!$N$79),"##BLANK",'CWW3'!$N$79)</f>
        <v>##BLANK</v>
      </c>
      <c r="I1454" s="1528" t="str">
        <f>IF(ISBLANK('CWW3'!$Y$79),"##BLANK",'CWW3'!$Y$79)</f>
        <v>##BLANK</v>
      </c>
      <c r="J1454" s="1528" t="str">
        <f>IF(ISBLANK('CWW3'!$AJ$79),"##BLANK",'CWW3'!$AJ$79)</f>
        <v>##BLANK</v>
      </c>
      <c r="K1454" s="1528" t="str">
        <f>IF(ISBLANK('CWW3'!$AU$79),"##BLANK",'CWW3'!$AU$79)</f>
        <v>##BLANK</v>
      </c>
      <c r="L1454" s="1528" t="str">
        <f>IF(ISBLANK('CWW3'!$BF$79),"##BLANK",'CWW3'!$BF$79)</f>
        <v>##BLANK</v>
      </c>
      <c r="M1454" s="1528" t="str">
        <f>IF(ISBLANK('CWW3'!$BQ$79),"##BLANK",'CWW3'!$BQ$79)</f>
        <v>##BLANK</v>
      </c>
      <c r="N1454" s="1528" t="str">
        <f>IF(ISBLANK('CWW3'!$CB$79),"##BLANK",'CWW3'!$CB$79)</f>
        <v>##BLANK</v>
      </c>
      <c r="O1454" s="1528" t="str">
        <f>IF(ISBLANK('CWW3'!$CM$79),"##BLANK",'CWW3'!$CM$79)</f>
        <v>##BLANK</v>
      </c>
    </row>
    <row r="1455" spans="2:15">
      <c r="B1455" s="1516" t="str">
        <f>UPPER('CWW3'!$DH$79)</f>
        <v>CWW3_070TOT_PR24</v>
      </c>
      <c r="C1455" s="1516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16" t="str">
        <f>'CWW3'!$C$79</f>
        <v>£m</v>
      </c>
      <c r="E1455" s="1516" t="s">
        <v>31</v>
      </c>
      <c r="H1455" s="1528">
        <f>IF(ISBLANK('CWW3'!$O$79),"##BLANK",'CWW3'!$O$79)</f>
        <v>0</v>
      </c>
      <c r="I1455" s="1528">
        <f>IF(ISBLANK('CWW3'!$Z$79),"##BLANK",'CWW3'!$Z$79)</f>
        <v>0</v>
      </c>
      <c r="J1455" s="1528">
        <f>IF(ISBLANK('CWW3'!$AK$79),"##BLANK",'CWW3'!$AK$79)</f>
        <v>0</v>
      </c>
      <c r="K1455" s="1528">
        <f>IF(ISBLANK('CWW3'!$AV$79),"##BLANK",'CWW3'!$AV$79)</f>
        <v>0</v>
      </c>
      <c r="L1455" s="1528">
        <f>IF(ISBLANK('CWW3'!$BG$79),"##BLANK",'CWW3'!$BG$79)</f>
        <v>0</v>
      </c>
      <c r="M1455" s="1528">
        <f>IF(ISBLANK('CWW3'!$BR$79),"##BLANK",'CWW3'!$BR$79)</f>
        <v>0</v>
      </c>
      <c r="N1455" s="1528">
        <f>IF(ISBLANK('CWW3'!$CC$79),"##BLANK",'CWW3'!$CC$79)</f>
        <v>0</v>
      </c>
      <c r="O1455" s="1528">
        <f>IF(ISBLANK('CWW3'!$CN$79),"##BLANK",'CWW3'!$CN$79)</f>
        <v>0</v>
      </c>
    </row>
    <row r="1456" spans="2:15">
      <c r="B1456" s="1516" t="str">
        <f>UPPER('CWW3'!$CX$80)</f>
        <v>CWW3_071FL_PR24</v>
      </c>
      <c r="C1456" s="1516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16" t="str">
        <f>'CWW3'!$C$80</f>
        <v>£m</v>
      </c>
      <c r="E1456" s="1516" t="s">
        <v>31</v>
      </c>
      <c r="H1456" s="1528" t="str">
        <f>IF(ISBLANK('CWW3'!$E$80),"##BLANK",'CWW3'!$E$80)</f>
        <v>##BLANK</v>
      </c>
      <c r="I1456" s="1528" t="str">
        <f>IF(ISBLANK('CWW3'!$P$80),"##BLANK",'CWW3'!$P$80)</f>
        <v>##BLANK</v>
      </c>
      <c r="J1456" s="1528" t="str">
        <f>IF(ISBLANK('CWW3'!$AA$80),"##BLANK",'CWW3'!$AA$80)</f>
        <v>##BLANK</v>
      </c>
      <c r="K1456" s="1528" t="str">
        <f>IF(ISBLANK('CWW3'!$AL$80),"##BLANK",'CWW3'!$AL$80)</f>
        <v>##BLANK</v>
      </c>
      <c r="L1456" s="1528" t="str">
        <f>IF(ISBLANK('CWW3'!$AW$80),"##BLANK",'CWW3'!$AW$80)</f>
        <v>##BLANK</v>
      </c>
      <c r="M1456" s="1528" t="str">
        <f>IF(ISBLANK('CWW3'!$BH$80),"##BLANK",'CWW3'!$BH$80)</f>
        <v>##BLANK</v>
      </c>
      <c r="N1456" s="1528" t="str">
        <f>IF(ISBLANK('CWW3'!$BS$80),"##BLANK",'CWW3'!$BS$80)</f>
        <v>##BLANK</v>
      </c>
      <c r="O1456" s="1528" t="str">
        <f>IF(ISBLANK('CWW3'!$CD$80),"##BLANK",'CWW3'!$CD$80)</f>
        <v>##BLANK</v>
      </c>
    </row>
    <row r="1457" spans="2:15">
      <c r="B1457" s="1516" t="str">
        <f>UPPER('CWW3'!$CY$80)</f>
        <v>CWW3_071SWD_PR24</v>
      </c>
      <c r="C1457" s="1516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16" t="str">
        <f>'CWW3'!$C$80</f>
        <v>£m</v>
      </c>
      <c r="E1457" s="1516" t="s">
        <v>31</v>
      </c>
      <c r="H1457" s="1528" t="str">
        <f>IF(ISBLANK('CWW3'!$F$80),"##BLANK",'CWW3'!$F$80)</f>
        <v>##BLANK</v>
      </c>
      <c r="I1457" s="1528" t="str">
        <f>IF(ISBLANK('CWW3'!$Q$80),"##BLANK",'CWW3'!$Q$80)</f>
        <v>##BLANK</v>
      </c>
      <c r="J1457" s="1528" t="str">
        <f>IF(ISBLANK('CWW3'!$AB$80),"##BLANK",'CWW3'!$AB$80)</f>
        <v>##BLANK</v>
      </c>
      <c r="K1457" s="1528" t="str">
        <f>IF(ISBLANK('CWW3'!$AM$80),"##BLANK",'CWW3'!$AM$80)</f>
        <v>##BLANK</v>
      </c>
      <c r="L1457" s="1528" t="str">
        <f>IF(ISBLANK('CWW3'!$AX$80),"##BLANK",'CWW3'!$AX$80)</f>
        <v>##BLANK</v>
      </c>
      <c r="M1457" s="1528" t="str">
        <f>IF(ISBLANK('CWW3'!$BI$80),"##BLANK",'CWW3'!$BI$80)</f>
        <v>##BLANK</v>
      </c>
      <c r="N1457" s="1528" t="str">
        <f>IF(ISBLANK('CWW3'!$BT$80),"##BLANK",'CWW3'!$BT$80)</f>
        <v>##BLANK</v>
      </c>
      <c r="O1457" s="1528" t="str">
        <f>IF(ISBLANK('CWW3'!$CE$80),"##BLANK",'CWW3'!$CE$80)</f>
        <v>##BLANK</v>
      </c>
    </row>
    <row r="1458" spans="2:15">
      <c r="B1458" s="1516" t="str">
        <f>UPPER('CWW3'!$CZ$80)</f>
        <v>CWW3_071HD_PR24</v>
      </c>
      <c r="C1458" s="1516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16" t="str">
        <f>'CWW3'!$C$80</f>
        <v>£m</v>
      </c>
      <c r="E1458" s="1516" t="s">
        <v>31</v>
      </c>
      <c r="H1458" s="1528" t="str">
        <f>IF(ISBLANK('CWW3'!$G$80),"##BLANK",'CWW3'!$G$80)</f>
        <v>##BLANK</v>
      </c>
      <c r="I1458" s="1528" t="str">
        <f>IF(ISBLANK('CWW3'!$R$80),"##BLANK",'CWW3'!$R$80)</f>
        <v>##BLANK</v>
      </c>
      <c r="J1458" s="1528" t="str">
        <f>IF(ISBLANK('CWW3'!$AC$80),"##BLANK",'CWW3'!$AC$80)</f>
        <v>##BLANK</v>
      </c>
      <c r="K1458" s="1528" t="str">
        <f>IF(ISBLANK('CWW3'!$AN$80),"##BLANK",'CWW3'!$AN$80)</f>
        <v>##BLANK</v>
      </c>
      <c r="L1458" s="1528" t="str">
        <f>IF(ISBLANK('CWW3'!$AY$80),"##BLANK",'CWW3'!$AY$80)</f>
        <v>##BLANK</v>
      </c>
      <c r="M1458" s="1528" t="str">
        <f>IF(ISBLANK('CWW3'!$BJ$80),"##BLANK",'CWW3'!$BJ$80)</f>
        <v>##BLANK</v>
      </c>
      <c r="N1458" s="1528" t="str">
        <f>IF(ISBLANK('CWW3'!$BU$80),"##BLANK",'CWW3'!$BU$80)</f>
        <v>##BLANK</v>
      </c>
      <c r="O1458" s="1528" t="str">
        <f>IF(ISBLANK('CWW3'!$CF$80),"##BLANK",'CWW3'!$CF$80)</f>
        <v>##BLANK</v>
      </c>
    </row>
    <row r="1459" spans="2:15">
      <c r="B1459" s="1516" t="str">
        <f>UPPER('CWW3'!$DA$80)</f>
        <v>CWW3_071STD_PR24</v>
      </c>
      <c r="C1459" s="1516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16" t="str">
        <f>'CWW3'!$C$80</f>
        <v>£m</v>
      </c>
      <c r="E1459" s="1516" t="s">
        <v>31</v>
      </c>
      <c r="H1459" s="1528" t="str">
        <f>IF(ISBLANK('CWW3'!$H$80),"##BLANK",'CWW3'!$H$80)</f>
        <v>##BLANK</v>
      </c>
      <c r="I1459" s="1528" t="str">
        <f>IF(ISBLANK('CWW3'!$S$80),"##BLANK",'CWW3'!$S$80)</f>
        <v>##BLANK</v>
      </c>
      <c r="J1459" s="1528" t="str">
        <f>IF(ISBLANK('CWW3'!$AD$80),"##BLANK",'CWW3'!$AD$80)</f>
        <v>##BLANK</v>
      </c>
      <c r="K1459" s="1528" t="str">
        <f>IF(ISBLANK('CWW3'!$AO$80),"##BLANK",'CWW3'!$AO$80)</f>
        <v>##BLANK</v>
      </c>
      <c r="L1459" s="1528" t="str">
        <f>IF(ISBLANK('CWW3'!$AZ$80),"##BLANK",'CWW3'!$AZ$80)</f>
        <v>##BLANK</v>
      </c>
      <c r="M1459" s="1528" t="str">
        <f>IF(ISBLANK('CWW3'!$BK$80),"##BLANK",'CWW3'!$BK$80)</f>
        <v>##BLANK</v>
      </c>
      <c r="N1459" s="1528" t="str">
        <f>IF(ISBLANK('CWW3'!$BV$80),"##BLANK",'CWW3'!$BV$80)</f>
        <v>##BLANK</v>
      </c>
      <c r="O1459" s="1528" t="str">
        <f>IF(ISBLANK('CWW3'!$CG$80),"##BLANK",'CWW3'!$CG$80)</f>
        <v>##BLANK</v>
      </c>
    </row>
    <row r="1460" spans="2:15">
      <c r="B1460" s="1516" t="str">
        <f>UPPER('CWW3'!$DB$80)</f>
        <v>CWW3_071SLT_PR24</v>
      </c>
      <c r="C1460" s="1516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16" t="str">
        <f>'CWW3'!$C$80</f>
        <v>£m</v>
      </c>
      <c r="E1460" s="1516" t="s">
        <v>31</v>
      </c>
      <c r="H1460" s="1528" t="str">
        <f>IF(ISBLANK('CWW3'!$I$80),"##BLANK",'CWW3'!$I$80)</f>
        <v>##BLANK</v>
      </c>
      <c r="I1460" s="1528" t="str">
        <f>IF(ISBLANK('CWW3'!$T$80),"##BLANK",'CWW3'!$T$80)</f>
        <v>##BLANK</v>
      </c>
      <c r="J1460" s="1528" t="str">
        <f>IF(ISBLANK('CWW3'!$AE$80),"##BLANK",'CWW3'!$AE$80)</f>
        <v>##BLANK</v>
      </c>
      <c r="K1460" s="1528" t="str">
        <f>IF(ISBLANK('CWW3'!$AP$80),"##BLANK",'CWW3'!$AP$80)</f>
        <v>##BLANK</v>
      </c>
      <c r="L1460" s="1528" t="str">
        <f>IF(ISBLANK('CWW3'!$BA$80),"##BLANK",'CWW3'!$BA$80)</f>
        <v>##BLANK</v>
      </c>
      <c r="M1460" s="1528" t="str">
        <f>IF(ISBLANK('CWW3'!$BL$80),"##BLANK",'CWW3'!$BL$80)</f>
        <v>##BLANK</v>
      </c>
      <c r="N1460" s="1528" t="str">
        <f>IF(ISBLANK('CWW3'!$BW$80),"##BLANK",'CWW3'!$BW$80)</f>
        <v>##BLANK</v>
      </c>
      <c r="O1460" s="1528" t="str">
        <f>IF(ISBLANK('CWW3'!$CH$80),"##BLANK",'CWW3'!$CH$80)</f>
        <v>##BLANK</v>
      </c>
    </row>
    <row r="1461" spans="2:15">
      <c r="B1461" s="1516" t="str">
        <f>UPPER('CWW3'!$DC$80)</f>
        <v>CWW3_071STP_PR24</v>
      </c>
      <c r="C1461" s="1516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16" t="str">
        <f>'CWW3'!$C$80</f>
        <v>£m</v>
      </c>
      <c r="E1461" s="1516" t="s">
        <v>31</v>
      </c>
      <c r="H1461" s="1528" t="str">
        <f>IF(ISBLANK('CWW3'!$J$80),"##BLANK",'CWW3'!$J$80)</f>
        <v>##BLANK</v>
      </c>
      <c r="I1461" s="1528" t="str">
        <f>IF(ISBLANK('CWW3'!$U$80),"##BLANK",'CWW3'!$U$80)</f>
        <v>##BLANK</v>
      </c>
      <c r="J1461" s="1528" t="str">
        <f>IF(ISBLANK('CWW3'!$AF$80),"##BLANK",'CWW3'!$AF$80)</f>
        <v>##BLANK</v>
      </c>
      <c r="K1461" s="1528" t="str">
        <f>IF(ISBLANK('CWW3'!$AQ$80),"##BLANK",'CWW3'!$AQ$80)</f>
        <v>##BLANK</v>
      </c>
      <c r="L1461" s="1528" t="str">
        <f>IF(ISBLANK('CWW3'!$BB$80),"##BLANK",'CWW3'!$BB$80)</f>
        <v>##BLANK</v>
      </c>
      <c r="M1461" s="1528" t="str">
        <f>IF(ISBLANK('CWW3'!$BM$80),"##BLANK",'CWW3'!$BM$80)</f>
        <v>##BLANK</v>
      </c>
      <c r="N1461" s="1528" t="str">
        <f>IF(ISBLANK('CWW3'!$BX$80),"##BLANK",'CWW3'!$BX$80)</f>
        <v>##BLANK</v>
      </c>
      <c r="O1461" s="1528" t="str">
        <f>IF(ISBLANK('CWW3'!$CI$80),"##BLANK",'CWW3'!$CI$80)</f>
        <v>##BLANK</v>
      </c>
    </row>
    <row r="1462" spans="2:15">
      <c r="B1462" s="1516" t="str">
        <f>UPPER('CWW3'!$DD$80)</f>
        <v>CWW3_071SDT_PR24</v>
      </c>
      <c r="C1462" s="1516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16" t="str">
        <f>'CWW3'!$C$80</f>
        <v>£m</v>
      </c>
      <c r="E1462" s="1516" t="s">
        <v>31</v>
      </c>
      <c r="H1462" s="1528" t="str">
        <f>IF(ISBLANK('CWW3'!$K$80),"##BLANK",'CWW3'!$K$80)</f>
        <v>##BLANK</v>
      </c>
      <c r="I1462" s="1528" t="str">
        <f>IF(ISBLANK('CWW3'!$V$80),"##BLANK",'CWW3'!$V$80)</f>
        <v>##BLANK</v>
      </c>
      <c r="J1462" s="1528" t="str">
        <f>IF(ISBLANK('CWW3'!$AG$80),"##BLANK",'CWW3'!$AG$80)</f>
        <v>##BLANK</v>
      </c>
      <c r="K1462" s="1528" t="str">
        <f>IF(ISBLANK('CWW3'!$AR$80),"##BLANK",'CWW3'!$AR$80)</f>
        <v>##BLANK</v>
      </c>
      <c r="L1462" s="1528" t="str">
        <f>IF(ISBLANK('CWW3'!$BC$80),"##BLANK",'CWW3'!$BC$80)</f>
        <v>##BLANK</v>
      </c>
      <c r="M1462" s="1528" t="str">
        <f>IF(ISBLANK('CWW3'!$BN$80),"##BLANK",'CWW3'!$BN$80)</f>
        <v>##BLANK</v>
      </c>
      <c r="N1462" s="1528" t="str">
        <f>IF(ISBLANK('CWW3'!$BY$80),"##BLANK",'CWW3'!$BY$80)</f>
        <v>##BLANK</v>
      </c>
      <c r="O1462" s="1528" t="str">
        <f>IF(ISBLANK('CWW3'!$CJ$80),"##BLANK",'CWW3'!$CJ$80)</f>
        <v>##BLANK</v>
      </c>
    </row>
    <row r="1463" spans="2:15">
      <c r="B1463" s="1516" t="str">
        <f>UPPER('CWW3'!$DE$80)</f>
        <v>CWW3_071SDD_PR24</v>
      </c>
      <c r="C1463" s="1516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16" t="str">
        <f>'CWW3'!$C$80</f>
        <v>£m</v>
      </c>
      <c r="E1463" s="1516" t="s">
        <v>31</v>
      </c>
      <c r="H1463" s="1528" t="str">
        <f>IF(ISBLANK('CWW3'!$L$80),"##BLANK",'CWW3'!$L$80)</f>
        <v>##BLANK</v>
      </c>
      <c r="I1463" s="1528" t="str">
        <f>IF(ISBLANK('CWW3'!$W$80),"##BLANK",'CWW3'!$W$80)</f>
        <v>##BLANK</v>
      </c>
      <c r="J1463" s="1528" t="str">
        <f>IF(ISBLANK('CWW3'!$AH$80),"##BLANK",'CWW3'!$AH$80)</f>
        <v>##BLANK</v>
      </c>
      <c r="K1463" s="1528" t="str">
        <f>IF(ISBLANK('CWW3'!$AS$80),"##BLANK",'CWW3'!$AS$80)</f>
        <v>##BLANK</v>
      </c>
      <c r="L1463" s="1528" t="str">
        <f>IF(ISBLANK('CWW3'!$BD$80),"##BLANK",'CWW3'!$BD$80)</f>
        <v>##BLANK</v>
      </c>
      <c r="M1463" s="1528" t="str">
        <f>IF(ISBLANK('CWW3'!$BO$80),"##BLANK",'CWW3'!$BO$80)</f>
        <v>##BLANK</v>
      </c>
      <c r="N1463" s="1528" t="str">
        <f>IF(ISBLANK('CWW3'!$BZ$80),"##BLANK",'CWW3'!$BZ$80)</f>
        <v>##BLANK</v>
      </c>
      <c r="O1463" s="1528" t="str">
        <f>IF(ISBLANK('CWW3'!$CK$80),"##BLANK",'CWW3'!$CK$80)</f>
        <v>##BLANK</v>
      </c>
    </row>
    <row r="1464" spans="2:15">
      <c r="B1464" s="1516" t="str">
        <f>UPPER('CWW3'!$DF$80)</f>
        <v>CWW3_071ADDN1_PR24</v>
      </c>
      <c r="C1464" s="1516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16" t="str">
        <f>'CWW3'!$C$80</f>
        <v>£m</v>
      </c>
      <c r="E1464" s="1516" t="s">
        <v>31</v>
      </c>
      <c r="H1464" s="1528" t="str">
        <f>IF(ISBLANK('CWW3'!$M$80),"##BLANK",'CWW3'!$M$80)</f>
        <v>##BLANK</v>
      </c>
      <c r="I1464" s="1528" t="str">
        <f>IF(ISBLANK('CWW3'!$X$80),"##BLANK",'CWW3'!$X$80)</f>
        <v>##BLANK</v>
      </c>
      <c r="J1464" s="1528" t="str">
        <f>IF(ISBLANK('CWW3'!$AI$80),"##BLANK",'CWW3'!$AI$80)</f>
        <v>##BLANK</v>
      </c>
      <c r="K1464" s="1528" t="str">
        <f>IF(ISBLANK('CWW3'!$AT$80),"##BLANK",'CWW3'!$AT$80)</f>
        <v>##BLANK</v>
      </c>
      <c r="L1464" s="1528" t="str">
        <f>IF(ISBLANK('CWW3'!$BE$80),"##BLANK",'CWW3'!$BE$80)</f>
        <v>##BLANK</v>
      </c>
      <c r="M1464" s="1528" t="str">
        <f>IF(ISBLANK('CWW3'!$BP$80),"##BLANK",'CWW3'!$BP$80)</f>
        <v>##BLANK</v>
      </c>
      <c r="N1464" s="1528" t="str">
        <f>IF(ISBLANK('CWW3'!$CA$80),"##BLANK",'CWW3'!$CA$80)</f>
        <v>##BLANK</v>
      </c>
      <c r="O1464" s="1528" t="str">
        <f>IF(ISBLANK('CWW3'!$CL$80),"##BLANK",'CWW3'!$CL$80)</f>
        <v>##BLANK</v>
      </c>
    </row>
    <row r="1465" spans="2:15">
      <c r="B1465" s="1516" t="str">
        <f>UPPER('CWW3'!$DG$80)</f>
        <v>CWW3_071ADDN2_PR24</v>
      </c>
      <c r="C1465" s="1516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16" t="str">
        <f>'CWW3'!$C$80</f>
        <v>£m</v>
      </c>
      <c r="E1465" s="1516" t="s">
        <v>31</v>
      </c>
      <c r="H1465" s="1528" t="str">
        <f>IF(ISBLANK('CWW3'!$N$80),"##BLANK",'CWW3'!$N$80)</f>
        <v>##BLANK</v>
      </c>
      <c r="I1465" s="1528" t="str">
        <f>IF(ISBLANK('CWW3'!$Y$80),"##BLANK",'CWW3'!$Y$80)</f>
        <v>##BLANK</v>
      </c>
      <c r="J1465" s="1528" t="str">
        <f>IF(ISBLANK('CWW3'!$AJ$80),"##BLANK",'CWW3'!$AJ$80)</f>
        <v>##BLANK</v>
      </c>
      <c r="K1465" s="1528" t="str">
        <f>IF(ISBLANK('CWW3'!$AU$80),"##BLANK",'CWW3'!$AU$80)</f>
        <v>##BLANK</v>
      </c>
      <c r="L1465" s="1528" t="str">
        <f>IF(ISBLANK('CWW3'!$BF$80),"##BLANK",'CWW3'!$BF$80)</f>
        <v>##BLANK</v>
      </c>
      <c r="M1465" s="1528" t="str">
        <f>IF(ISBLANK('CWW3'!$BQ$80),"##BLANK",'CWW3'!$BQ$80)</f>
        <v>##BLANK</v>
      </c>
      <c r="N1465" s="1528" t="str">
        <f>IF(ISBLANK('CWW3'!$CB$80),"##BLANK",'CWW3'!$CB$80)</f>
        <v>##BLANK</v>
      </c>
      <c r="O1465" s="1528" t="str">
        <f>IF(ISBLANK('CWW3'!$CM$80),"##BLANK",'CWW3'!$CM$80)</f>
        <v>##BLANK</v>
      </c>
    </row>
    <row r="1466" spans="2:15">
      <c r="B1466" s="1516" t="str">
        <f>UPPER('CWW3'!$DH$80)</f>
        <v>CWW3_071TOT_PR24</v>
      </c>
      <c r="C1466" s="1516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16" t="str">
        <f>'CWW3'!$C$80</f>
        <v>£m</v>
      </c>
      <c r="E1466" s="1516" t="s">
        <v>31</v>
      </c>
      <c r="H1466" s="1528">
        <f>IF(ISBLANK('CWW3'!$O$80),"##BLANK",'CWW3'!$O$80)</f>
        <v>0</v>
      </c>
      <c r="I1466" s="1528">
        <f>IF(ISBLANK('CWW3'!$Z$80),"##BLANK",'CWW3'!$Z$80)</f>
        <v>0</v>
      </c>
      <c r="J1466" s="1528">
        <f>IF(ISBLANK('CWW3'!$AK$80),"##BLANK",'CWW3'!$AK$80)</f>
        <v>0</v>
      </c>
      <c r="K1466" s="1528">
        <f>IF(ISBLANK('CWW3'!$AV$80),"##BLANK",'CWW3'!$AV$80)</f>
        <v>0</v>
      </c>
      <c r="L1466" s="1528">
        <f>IF(ISBLANK('CWW3'!$BG$80),"##BLANK",'CWW3'!$BG$80)</f>
        <v>0</v>
      </c>
      <c r="M1466" s="1528">
        <f>IF(ISBLANK('CWW3'!$BR$80),"##BLANK",'CWW3'!$BR$80)</f>
        <v>0</v>
      </c>
      <c r="N1466" s="1528">
        <f>IF(ISBLANK('CWW3'!$CC$80),"##BLANK",'CWW3'!$CC$80)</f>
        <v>0</v>
      </c>
      <c r="O1466" s="1528">
        <f>IF(ISBLANK('CWW3'!$CN$80),"##BLANK",'CWW3'!$CN$80)</f>
        <v>0</v>
      </c>
    </row>
    <row r="1467" spans="2:15">
      <c r="B1467" s="1516" t="str">
        <f>UPPER('CWW3'!$CX$81)</f>
        <v>CWW3_072FL_PR24</v>
      </c>
      <c r="C1467" s="1516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16" t="str">
        <f>'CWW3'!$C$81</f>
        <v>£m</v>
      </c>
      <c r="E1467" s="1516" t="s">
        <v>31</v>
      </c>
      <c r="H1467" s="1528">
        <f>IF(ISBLANK('CWW3'!$E$81),"##BLANK",'CWW3'!$E$81)</f>
        <v>0</v>
      </c>
      <c r="I1467" s="1528">
        <f>IF(ISBLANK('CWW3'!$P$81),"##BLANK",'CWW3'!$P$81)</f>
        <v>0</v>
      </c>
      <c r="J1467" s="1528">
        <f>IF(ISBLANK('CWW3'!$AA$81),"##BLANK",'CWW3'!$AA$81)</f>
        <v>0</v>
      </c>
      <c r="K1467" s="1528">
        <f>IF(ISBLANK('CWW3'!$AL$81),"##BLANK",'CWW3'!$AL$81)</f>
        <v>0</v>
      </c>
      <c r="L1467" s="1528">
        <f>IF(ISBLANK('CWW3'!$AW$81),"##BLANK",'CWW3'!$AW$81)</f>
        <v>0</v>
      </c>
      <c r="M1467" s="1528">
        <f>IF(ISBLANK('CWW3'!$BH$81),"##BLANK",'CWW3'!$BH$81)</f>
        <v>0</v>
      </c>
      <c r="N1467" s="1528">
        <f>IF(ISBLANK('CWW3'!$BS$81),"##BLANK",'CWW3'!$BS$81)</f>
        <v>0</v>
      </c>
      <c r="O1467" s="1528">
        <f>IF(ISBLANK('CWW3'!$CD$81),"##BLANK",'CWW3'!$CD$81)</f>
        <v>0</v>
      </c>
    </row>
    <row r="1468" spans="2:15">
      <c r="B1468" s="1516" t="str">
        <f>UPPER('CWW3'!$CY$81)</f>
        <v>CWW3_072SWD_PR24</v>
      </c>
      <c r="C1468" s="1516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16" t="str">
        <f>'CWW3'!$C$81</f>
        <v>£m</v>
      </c>
      <c r="E1468" s="1516" t="s">
        <v>31</v>
      </c>
      <c r="H1468" s="1528">
        <f>IF(ISBLANK('CWW3'!$F$81),"##BLANK",'CWW3'!$F$81)</f>
        <v>0</v>
      </c>
      <c r="I1468" s="1528">
        <f>IF(ISBLANK('CWW3'!$Q$81),"##BLANK",'CWW3'!$Q$81)</f>
        <v>0</v>
      </c>
      <c r="J1468" s="1528">
        <f>IF(ISBLANK('CWW3'!$AB$81),"##BLANK",'CWW3'!$AB$81)</f>
        <v>0</v>
      </c>
      <c r="K1468" s="1528">
        <f>IF(ISBLANK('CWW3'!$AM$81),"##BLANK",'CWW3'!$AM$81)</f>
        <v>0</v>
      </c>
      <c r="L1468" s="1528">
        <f>IF(ISBLANK('CWW3'!$AX$81),"##BLANK",'CWW3'!$AX$81)</f>
        <v>0</v>
      </c>
      <c r="M1468" s="1528">
        <f>IF(ISBLANK('CWW3'!$BI$81),"##BLANK",'CWW3'!$BI$81)</f>
        <v>0</v>
      </c>
      <c r="N1468" s="1528">
        <f>IF(ISBLANK('CWW3'!$BT$81),"##BLANK",'CWW3'!$BT$81)</f>
        <v>0</v>
      </c>
      <c r="O1468" s="1528">
        <f>IF(ISBLANK('CWW3'!$CE$81),"##BLANK",'CWW3'!$CE$81)</f>
        <v>0</v>
      </c>
    </row>
    <row r="1469" spans="2:15">
      <c r="B1469" s="1516" t="str">
        <f>UPPER('CWW3'!$CZ$81)</f>
        <v>CWW3_072HD_PR24</v>
      </c>
      <c r="C1469" s="1516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16" t="str">
        <f>'CWW3'!$C$81</f>
        <v>£m</v>
      </c>
      <c r="E1469" s="1516" t="s">
        <v>31</v>
      </c>
      <c r="H1469" s="1528">
        <f>IF(ISBLANK('CWW3'!$G$81),"##BLANK",'CWW3'!$G$81)</f>
        <v>0</v>
      </c>
      <c r="I1469" s="1528">
        <f>IF(ISBLANK('CWW3'!$R$81),"##BLANK",'CWW3'!$R$81)</f>
        <v>0</v>
      </c>
      <c r="J1469" s="1528">
        <f>IF(ISBLANK('CWW3'!$AC$81),"##BLANK",'CWW3'!$AC$81)</f>
        <v>0</v>
      </c>
      <c r="K1469" s="1528">
        <f>IF(ISBLANK('CWW3'!$AN$81),"##BLANK",'CWW3'!$AN$81)</f>
        <v>0</v>
      </c>
      <c r="L1469" s="1528">
        <f>IF(ISBLANK('CWW3'!$AY$81),"##BLANK",'CWW3'!$AY$81)</f>
        <v>0</v>
      </c>
      <c r="M1469" s="1528">
        <f>IF(ISBLANK('CWW3'!$BJ$81),"##BLANK",'CWW3'!$BJ$81)</f>
        <v>0</v>
      </c>
      <c r="N1469" s="1528">
        <f>IF(ISBLANK('CWW3'!$BU$81),"##BLANK",'CWW3'!$BU$81)</f>
        <v>0</v>
      </c>
      <c r="O1469" s="1528">
        <f>IF(ISBLANK('CWW3'!$CF$81),"##BLANK",'CWW3'!$CF$81)</f>
        <v>0</v>
      </c>
    </row>
    <row r="1470" spans="2:15">
      <c r="B1470" s="1516" t="str">
        <f>UPPER('CWW3'!$DA$81)</f>
        <v>CWW3_072STD_PR24</v>
      </c>
      <c r="C1470" s="1516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16" t="str">
        <f>'CWW3'!$C$81</f>
        <v>£m</v>
      </c>
      <c r="E1470" s="1516" t="s">
        <v>31</v>
      </c>
      <c r="H1470" s="1528">
        <f>IF(ISBLANK('CWW3'!$H$81),"##BLANK",'CWW3'!$H$81)</f>
        <v>0</v>
      </c>
      <c r="I1470" s="1528">
        <f>IF(ISBLANK('CWW3'!$S$81),"##BLANK",'CWW3'!$S$81)</f>
        <v>0</v>
      </c>
      <c r="J1470" s="1528">
        <f>IF(ISBLANK('CWW3'!$AD$81),"##BLANK",'CWW3'!$AD$81)</f>
        <v>0</v>
      </c>
      <c r="K1470" s="1528">
        <f>IF(ISBLANK('CWW3'!$AO$81),"##BLANK",'CWW3'!$AO$81)</f>
        <v>0</v>
      </c>
      <c r="L1470" s="1528">
        <f>IF(ISBLANK('CWW3'!$AZ$81),"##BLANK",'CWW3'!$AZ$81)</f>
        <v>0</v>
      </c>
      <c r="M1470" s="1528">
        <f>IF(ISBLANK('CWW3'!$BK$81),"##BLANK",'CWW3'!$BK$81)</f>
        <v>0</v>
      </c>
      <c r="N1470" s="1528">
        <f>IF(ISBLANK('CWW3'!$BV$81),"##BLANK",'CWW3'!$BV$81)</f>
        <v>0</v>
      </c>
      <c r="O1470" s="1528">
        <f>IF(ISBLANK('CWW3'!$CG$81),"##BLANK",'CWW3'!$CG$81)</f>
        <v>0</v>
      </c>
    </row>
    <row r="1471" spans="2:15">
      <c r="B1471" s="1516" t="str">
        <f>UPPER('CWW3'!$DB$81)</f>
        <v>CWW3_072SLT_PR24</v>
      </c>
      <c r="C1471" s="1516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16" t="str">
        <f>'CWW3'!$C$81</f>
        <v>£m</v>
      </c>
      <c r="E1471" s="1516" t="s">
        <v>31</v>
      </c>
      <c r="H1471" s="1528">
        <f>IF(ISBLANK('CWW3'!$I$81),"##BLANK",'CWW3'!$I$81)</f>
        <v>0</v>
      </c>
      <c r="I1471" s="1528">
        <f>IF(ISBLANK('CWW3'!$T$81),"##BLANK",'CWW3'!$T$81)</f>
        <v>0</v>
      </c>
      <c r="J1471" s="1528">
        <f>IF(ISBLANK('CWW3'!$AE$81),"##BLANK",'CWW3'!$AE$81)</f>
        <v>0</v>
      </c>
      <c r="K1471" s="1528">
        <f>IF(ISBLANK('CWW3'!$AP$81),"##BLANK",'CWW3'!$AP$81)</f>
        <v>0</v>
      </c>
      <c r="L1471" s="1528">
        <f>IF(ISBLANK('CWW3'!$BA$81),"##BLANK",'CWW3'!$BA$81)</f>
        <v>0</v>
      </c>
      <c r="M1471" s="1528">
        <f>IF(ISBLANK('CWW3'!$BL$81),"##BLANK",'CWW3'!$BL$81)</f>
        <v>0</v>
      </c>
      <c r="N1471" s="1528">
        <f>IF(ISBLANK('CWW3'!$BW$81),"##BLANK",'CWW3'!$BW$81)</f>
        <v>0</v>
      </c>
      <c r="O1471" s="1528">
        <f>IF(ISBLANK('CWW3'!$CH$81),"##BLANK",'CWW3'!$CH$81)</f>
        <v>0</v>
      </c>
    </row>
    <row r="1472" spans="2:15">
      <c r="B1472" s="1516" t="str">
        <f>UPPER('CWW3'!$DC$81)</f>
        <v>CWW3_072STP_PR24</v>
      </c>
      <c r="C1472" s="1516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16" t="str">
        <f>'CWW3'!$C$81</f>
        <v>£m</v>
      </c>
      <c r="E1472" s="1516" t="s">
        <v>31</v>
      </c>
      <c r="H1472" s="1528">
        <f>IF(ISBLANK('CWW3'!$J$81),"##BLANK",'CWW3'!$J$81)</f>
        <v>0</v>
      </c>
      <c r="I1472" s="1528">
        <f>IF(ISBLANK('CWW3'!$U$81),"##BLANK",'CWW3'!$U$81)</f>
        <v>0</v>
      </c>
      <c r="J1472" s="1528">
        <f>IF(ISBLANK('CWW3'!$AF$81),"##BLANK",'CWW3'!$AF$81)</f>
        <v>0</v>
      </c>
      <c r="K1472" s="1528">
        <f>IF(ISBLANK('CWW3'!$AQ$81),"##BLANK",'CWW3'!$AQ$81)</f>
        <v>0</v>
      </c>
      <c r="L1472" s="1528">
        <f>IF(ISBLANK('CWW3'!$BB$81),"##BLANK",'CWW3'!$BB$81)</f>
        <v>0</v>
      </c>
      <c r="M1472" s="1528">
        <f>IF(ISBLANK('CWW3'!$BM$81),"##BLANK",'CWW3'!$BM$81)</f>
        <v>0</v>
      </c>
      <c r="N1472" s="1528">
        <f>IF(ISBLANK('CWW3'!$BX$81),"##BLANK",'CWW3'!$BX$81)</f>
        <v>0</v>
      </c>
      <c r="O1472" s="1528">
        <f>IF(ISBLANK('CWW3'!$CI$81),"##BLANK",'CWW3'!$CI$81)</f>
        <v>0</v>
      </c>
    </row>
    <row r="1473" spans="2:15">
      <c r="B1473" s="1516" t="str">
        <f>UPPER('CWW3'!$DD$81)</f>
        <v>CWW3_072SDT_PR24</v>
      </c>
      <c r="C1473" s="1516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16" t="str">
        <f>'CWW3'!$C$81</f>
        <v>£m</v>
      </c>
      <c r="E1473" s="1516" t="s">
        <v>31</v>
      </c>
      <c r="H1473" s="1528">
        <f>IF(ISBLANK('CWW3'!$K$81),"##BLANK",'CWW3'!$K$81)</f>
        <v>0</v>
      </c>
      <c r="I1473" s="1528">
        <f>IF(ISBLANK('CWW3'!$V$81),"##BLANK",'CWW3'!$V$81)</f>
        <v>0</v>
      </c>
      <c r="J1473" s="1528">
        <f>IF(ISBLANK('CWW3'!$AG$81),"##BLANK",'CWW3'!$AG$81)</f>
        <v>0</v>
      </c>
      <c r="K1473" s="1528">
        <f>IF(ISBLANK('CWW3'!$AR$81),"##BLANK",'CWW3'!$AR$81)</f>
        <v>0</v>
      </c>
      <c r="L1473" s="1528">
        <f>IF(ISBLANK('CWW3'!$BC$81),"##BLANK",'CWW3'!$BC$81)</f>
        <v>0</v>
      </c>
      <c r="M1473" s="1528">
        <f>IF(ISBLANK('CWW3'!$BN$81),"##BLANK",'CWW3'!$BN$81)</f>
        <v>0</v>
      </c>
      <c r="N1473" s="1528">
        <f>IF(ISBLANK('CWW3'!$BY$81),"##BLANK",'CWW3'!$BY$81)</f>
        <v>0</v>
      </c>
      <c r="O1473" s="1528">
        <f>IF(ISBLANK('CWW3'!$CJ$81),"##BLANK",'CWW3'!$CJ$81)</f>
        <v>0</v>
      </c>
    </row>
    <row r="1474" spans="2:15">
      <c r="B1474" s="1516" t="str">
        <f>UPPER('CWW3'!$DE$81)</f>
        <v>CWW3_072SDD_PR24</v>
      </c>
      <c r="C1474" s="1516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16" t="str">
        <f>'CWW3'!$C$81</f>
        <v>£m</v>
      </c>
      <c r="E1474" s="1516" t="s">
        <v>31</v>
      </c>
      <c r="H1474" s="1528">
        <f>IF(ISBLANK('CWW3'!$L$81),"##BLANK",'CWW3'!$L$81)</f>
        <v>0</v>
      </c>
      <c r="I1474" s="1528">
        <f>IF(ISBLANK('CWW3'!$W$81),"##BLANK",'CWW3'!$W$81)</f>
        <v>0</v>
      </c>
      <c r="J1474" s="1528">
        <f>IF(ISBLANK('CWW3'!$AH$81),"##BLANK",'CWW3'!$AH$81)</f>
        <v>0</v>
      </c>
      <c r="K1474" s="1528">
        <f>IF(ISBLANK('CWW3'!$AS$81),"##BLANK",'CWW3'!$AS$81)</f>
        <v>0</v>
      </c>
      <c r="L1474" s="1528">
        <f>IF(ISBLANK('CWW3'!$BD$81),"##BLANK",'CWW3'!$BD$81)</f>
        <v>0</v>
      </c>
      <c r="M1474" s="1528">
        <f>IF(ISBLANK('CWW3'!$BO$81),"##BLANK",'CWW3'!$BO$81)</f>
        <v>0</v>
      </c>
      <c r="N1474" s="1528">
        <f>IF(ISBLANK('CWW3'!$BZ$81),"##BLANK",'CWW3'!$BZ$81)</f>
        <v>0</v>
      </c>
      <c r="O1474" s="1528">
        <f>IF(ISBLANK('CWW3'!$CK$81),"##BLANK",'CWW3'!$CK$81)</f>
        <v>0</v>
      </c>
    </row>
    <row r="1475" spans="2:15">
      <c r="B1475" s="1516" t="str">
        <f>UPPER('CWW3'!$DF$81)</f>
        <v>CWW3_072ADDN1_PR24</v>
      </c>
      <c r="C1475" s="1516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16" t="str">
        <f>'CWW3'!$C$81</f>
        <v>£m</v>
      </c>
      <c r="E1475" s="1516" t="s">
        <v>31</v>
      </c>
      <c r="H1475" s="1528">
        <f>IF(ISBLANK('CWW3'!$M$81),"##BLANK",'CWW3'!$M$81)</f>
        <v>0</v>
      </c>
      <c r="I1475" s="1528">
        <f>IF(ISBLANK('CWW3'!$X$81),"##BLANK",'CWW3'!$X$81)</f>
        <v>0</v>
      </c>
      <c r="J1475" s="1528">
        <f>IF(ISBLANK('CWW3'!$AI$81),"##BLANK",'CWW3'!$AI$81)</f>
        <v>0</v>
      </c>
      <c r="K1475" s="1528">
        <f>IF(ISBLANK('CWW3'!$AT$81),"##BLANK",'CWW3'!$AT$81)</f>
        <v>0</v>
      </c>
      <c r="L1475" s="1528">
        <f>IF(ISBLANK('CWW3'!$BE$81),"##BLANK",'CWW3'!$BE$81)</f>
        <v>0</v>
      </c>
      <c r="M1475" s="1528">
        <f>IF(ISBLANK('CWW3'!$BP$81),"##BLANK",'CWW3'!$BP$81)</f>
        <v>0</v>
      </c>
      <c r="N1475" s="1528">
        <f>IF(ISBLANK('CWW3'!$CA$81),"##BLANK",'CWW3'!$CA$81)</f>
        <v>0</v>
      </c>
      <c r="O1475" s="1528">
        <f>IF(ISBLANK('CWW3'!$CL$81),"##BLANK",'CWW3'!$CL$81)</f>
        <v>0</v>
      </c>
    </row>
    <row r="1476" spans="2:15">
      <c r="B1476" s="1516" t="str">
        <f>UPPER('CWW3'!$DG$81)</f>
        <v>CWW3_072ADDN2_PR24</v>
      </c>
      <c r="C1476" s="1516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16" t="str">
        <f>'CWW3'!$C$81</f>
        <v>£m</v>
      </c>
      <c r="E1476" s="1516" t="s">
        <v>31</v>
      </c>
      <c r="H1476" s="1528">
        <f>IF(ISBLANK('CWW3'!$N$81),"##BLANK",'CWW3'!$N$81)</f>
        <v>0</v>
      </c>
      <c r="I1476" s="1528">
        <f>IF(ISBLANK('CWW3'!$Y$81),"##BLANK",'CWW3'!$Y$81)</f>
        <v>0</v>
      </c>
      <c r="J1476" s="1528">
        <f>IF(ISBLANK('CWW3'!$AJ$81),"##BLANK",'CWW3'!$AJ$81)</f>
        <v>0</v>
      </c>
      <c r="K1476" s="1528">
        <f>IF(ISBLANK('CWW3'!$AU$81),"##BLANK",'CWW3'!$AU$81)</f>
        <v>0</v>
      </c>
      <c r="L1476" s="1528">
        <f>IF(ISBLANK('CWW3'!$BF$81),"##BLANK",'CWW3'!$BF$81)</f>
        <v>0</v>
      </c>
      <c r="M1476" s="1528">
        <f>IF(ISBLANK('CWW3'!$BQ$81),"##BLANK",'CWW3'!$BQ$81)</f>
        <v>0</v>
      </c>
      <c r="N1476" s="1528">
        <f>IF(ISBLANK('CWW3'!$CB$81),"##BLANK",'CWW3'!$CB$81)</f>
        <v>0</v>
      </c>
      <c r="O1476" s="1528">
        <f>IF(ISBLANK('CWW3'!$CM$81),"##BLANK",'CWW3'!$CM$81)</f>
        <v>0</v>
      </c>
    </row>
    <row r="1477" spans="2:15">
      <c r="B1477" s="1516" t="str">
        <f>UPPER('CWW3'!$DH$81)</f>
        <v>CWW3_072TOT_PR24</v>
      </c>
      <c r="C1477" s="1516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16" t="str">
        <f>'CWW3'!$C$81</f>
        <v>£m</v>
      </c>
      <c r="E1477" s="1516" t="s">
        <v>31</v>
      </c>
      <c r="H1477" s="1528">
        <f>IF(ISBLANK('CWW3'!$O$81),"##BLANK",'CWW3'!$O$81)</f>
        <v>0</v>
      </c>
      <c r="I1477" s="1528">
        <f>IF(ISBLANK('CWW3'!$Z$81),"##BLANK",'CWW3'!$Z$81)</f>
        <v>0</v>
      </c>
      <c r="J1477" s="1528">
        <f>IF(ISBLANK('CWW3'!$AK$81),"##BLANK",'CWW3'!$AK$81)</f>
        <v>0</v>
      </c>
      <c r="K1477" s="1528">
        <f>IF(ISBLANK('CWW3'!$AV$81),"##BLANK",'CWW3'!$AV$81)</f>
        <v>0</v>
      </c>
      <c r="L1477" s="1528">
        <f>IF(ISBLANK('CWW3'!$BG$81),"##BLANK",'CWW3'!$BG$81)</f>
        <v>0</v>
      </c>
      <c r="M1477" s="1528">
        <f>IF(ISBLANK('CWW3'!$BR$81),"##BLANK",'CWW3'!$BR$81)</f>
        <v>0</v>
      </c>
      <c r="N1477" s="1528">
        <f>IF(ISBLANK('CWW3'!$CC$81),"##BLANK",'CWW3'!$CC$81)</f>
        <v>0</v>
      </c>
      <c r="O1477" s="1528">
        <f>IF(ISBLANK('CWW3'!$CN$81),"##BLANK",'CWW3'!$CN$81)</f>
        <v>0</v>
      </c>
    </row>
    <row r="1478" spans="2:15">
      <c r="B1478" s="1516" t="str">
        <f>UPPER('CWW3'!$CX$82)</f>
        <v>CWW3_073FL_PR24</v>
      </c>
      <c r="C1478" s="1516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16" t="str">
        <f>'CWW3'!$C$82</f>
        <v>£m</v>
      </c>
      <c r="E1478" s="1516" t="s">
        <v>31</v>
      </c>
      <c r="H1478" s="1528" t="str">
        <f>IF(ISBLANK('CWW3'!$E$82),"##BLANK",'CWW3'!$E$82)</f>
        <v>##BLANK</v>
      </c>
      <c r="I1478" s="1528" t="str">
        <f>IF(ISBLANK('CWW3'!$P$82),"##BLANK",'CWW3'!$P$82)</f>
        <v>##BLANK</v>
      </c>
      <c r="J1478" s="1528" t="str">
        <f>IF(ISBLANK('CWW3'!$AA$82),"##BLANK",'CWW3'!$AA$82)</f>
        <v>##BLANK</v>
      </c>
      <c r="K1478" s="1528" t="str">
        <f>IF(ISBLANK('CWW3'!$AL$82),"##BLANK",'CWW3'!$AL$82)</f>
        <v>##BLANK</v>
      </c>
      <c r="L1478" s="1528" t="str">
        <f>IF(ISBLANK('CWW3'!$AW$82),"##BLANK",'CWW3'!$AW$82)</f>
        <v>##BLANK</v>
      </c>
      <c r="M1478" s="1528" t="str">
        <f>IF(ISBLANK('CWW3'!$BH$82),"##BLANK",'CWW3'!$BH$82)</f>
        <v>##BLANK</v>
      </c>
      <c r="N1478" s="1528" t="str">
        <f>IF(ISBLANK('CWW3'!$BS$82),"##BLANK",'CWW3'!$BS$82)</f>
        <v>##BLANK</v>
      </c>
      <c r="O1478" s="1528" t="str">
        <f>IF(ISBLANK('CWW3'!$CD$82),"##BLANK",'CWW3'!$CD$82)</f>
        <v>##BLANK</v>
      </c>
    </row>
    <row r="1479" spans="2:15">
      <c r="B1479" s="1516" t="str">
        <f>UPPER('CWW3'!$CY$82)</f>
        <v>CWW3_073SWD_PR24</v>
      </c>
      <c r="C1479" s="1516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16" t="str">
        <f>'CWW3'!$C$82</f>
        <v>£m</v>
      </c>
      <c r="E1479" s="1516" t="s">
        <v>31</v>
      </c>
      <c r="H1479" s="1528" t="str">
        <f>IF(ISBLANK('CWW3'!$F$82),"##BLANK",'CWW3'!$F$82)</f>
        <v>##BLANK</v>
      </c>
      <c r="I1479" s="1528" t="str">
        <f>IF(ISBLANK('CWW3'!$Q$82),"##BLANK",'CWW3'!$Q$82)</f>
        <v>##BLANK</v>
      </c>
      <c r="J1479" s="1528" t="str">
        <f>IF(ISBLANK('CWW3'!$AB$82),"##BLANK",'CWW3'!$AB$82)</f>
        <v>##BLANK</v>
      </c>
      <c r="K1479" s="1528" t="str">
        <f>IF(ISBLANK('CWW3'!$AM$82),"##BLANK",'CWW3'!$AM$82)</f>
        <v>##BLANK</v>
      </c>
      <c r="L1479" s="1528" t="str">
        <f>IF(ISBLANK('CWW3'!$AX$82),"##BLANK",'CWW3'!$AX$82)</f>
        <v>##BLANK</v>
      </c>
      <c r="M1479" s="1528" t="str">
        <f>IF(ISBLANK('CWW3'!$BI$82),"##BLANK",'CWW3'!$BI$82)</f>
        <v>##BLANK</v>
      </c>
      <c r="N1479" s="1528" t="str">
        <f>IF(ISBLANK('CWW3'!$BT$82),"##BLANK",'CWW3'!$BT$82)</f>
        <v>##BLANK</v>
      </c>
      <c r="O1479" s="1528" t="str">
        <f>IF(ISBLANK('CWW3'!$CE$82),"##BLANK",'CWW3'!$CE$82)</f>
        <v>##BLANK</v>
      </c>
    </row>
    <row r="1480" spans="2:15">
      <c r="B1480" s="1516" t="str">
        <f>UPPER('CWW3'!$CZ$82)</f>
        <v>CWW3_073HD_PR24</v>
      </c>
      <c r="C1480" s="1516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16" t="str">
        <f>'CWW3'!$C$82</f>
        <v>£m</v>
      </c>
      <c r="E1480" s="1516" t="s">
        <v>31</v>
      </c>
      <c r="H1480" s="1528" t="str">
        <f>IF(ISBLANK('CWW3'!$G$82),"##BLANK",'CWW3'!$G$82)</f>
        <v>##BLANK</v>
      </c>
      <c r="I1480" s="1528" t="str">
        <f>IF(ISBLANK('CWW3'!$R$82),"##BLANK",'CWW3'!$R$82)</f>
        <v>##BLANK</v>
      </c>
      <c r="J1480" s="1528" t="str">
        <f>IF(ISBLANK('CWW3'!$AC$82),"##BLANK",'CWW3'!$AC$82)</f>
        <v>##BLANK</v>
      </c>
      <c r="K1480" s="1528" t="str">
        <f>IF(ISBLANK('CWW3'!$AN$82),"##BLANK",'CWW3'!$AN$82)</f>
        <v>##BLANK</v>
      </c>
      <c r="L1480" s="1528" t="str">
        <f>IF(ISBLANK('CWW3'!$AY$82),"##BLANK",'CWW3'!$AY$82)</f>
        <v>##BLANK</v>
      </c>
      <c r="M1480" s="1528" t="str">
        <f>IF(ISBLANK('CWW3'!$BJ$82),"##BLANK",'CWW3'!$BJ$82)</f>
        <v>##BLANK</v>
      </c>
      <c r="N1480" s="1528" t="str">
        <f>IF(ISBLANK('CWW3'!$BU$82),"##BLANK",'CWW3'!$BU$82)</f>
        <v>##BLANK</v>
      </c>
      <c r="O1480" s="1528" t="str">
        <f>IF(ISBLANK('CWW3'!$CF$82),"##BLANK",'CWW3'!$CF$82)</f>
        <v>##BLANK</v>
      </c>
    </row>
    <row r="1481" spans="2:15">
      <c r="B1481" s="1516" t="str">
        <f>UPPER('CWW3'!$DA$82)</f>
        <v>CWW3_073STD_PR24</v>
      </c>
      <c r="C1481" s="1516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16" t="str">
        <f>'CWW3'!$C$82</f>
        <v>£m</v>
      </c>
      <c r="E1481" s="1516" t="s">
        <v>31</v>
      </c>
      <c r="H1481" s="1528" t="str">
        <f>IF(ISBLANK('CWW3'!$H$82),"##BLANK",'CWW3'!$H$82)</f>
        <v>##BLANK</v>
      </c>
      <c r="I1481" s="1528" t="str">
        <f>IF(ISBLANK('CWW3'!$S$82),"##BLANK",'CWW3'!$S$82)</f>
        <v>##BLANK</v>
      </c>
      <c r="J1481" s="1528" t="str">
        <f>IF(ISBLANK('CWW3'!$AD$82),"##BLANK",'CWW3'!$AD$82)</f>
        <v>##BLANK</v>
      </c>
      <c r="K1481" s="1528" t="str">
        <f>IF(ISBLANK('CWW3'!$AO$82),"##BLANK",'CWW3'!$AO$82)</f>
        <v>##BLANK</v>
      </c>
      <c r="L1481" s="1528" t="str">
        <f>IF(ISBLANK('CWW3'!$AZ$82),"##BLANK",'CWW3'!$AZ$82)</f>
        <v>##BLANK</v>
      </c>
      <c r="M1481" s="1528" t="str">
        <f>IF(ISBLANK('CWW3'!$BK$82),"##BLANK",'CWW3'!$BK$82)</f>
        <v>##BLANK</v>
      </c>
      <c r="N1481" s="1528" t="str">
        <f>IF(ISBLANK('CWW3'!$BV$82),"##BLANK",'CWW3'!$BV$82)</f>
        <v>##BLANK</v>
      </c>
      <c r="O1481" s="1528" t="str">
        <f>IF(ISBLANK('CWW3'!$CG$82),"##BLANK",'CWW3'!$CG$82)</f>
        <v>##BLANK</v>
      </c>
    </row>
    <row r="1482" spans="2:15">
      <c r="B1482" s="1516" t="str">
        <f>UPPER('CWW3'!$DB$82)</f>
        <v>CWW3_073SLT_PR24</v>
      </c>
      <c r="C1482" s="1516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16" t="str">
        <f>'CWW3'!$C$82</f>
        <v>£m</v>
      </c>
      <c r="E1482" s="1516" t="s">
        <v>31</v>
      </c>
      <c r="H1482" s="1528" t="str">
        <f>IF(ISBLANK('CWW3'!$I$82),"##BLANK",'CWW3'!$I$82)</f>
        <v>##BLANK</v>
      </c>
      <c r="I1482" s="1528" t="str">
        <f>IF(ISBLANK('CWW3'!$T$82),"##BLANK",'CWW3'!$T$82)</f>
        <v>##BLANK</v>
      </c>
      <c r="J1482" s="1528" t="str">
        <f>IF(ISBLANK('CWW3'!$AE$82),"##BLANK",'CWW3'!$AE$82)</f>
        <v>##BLANK</v>
      </c>
      <c r="K1482" s="1528" t="str">
        <f>IF(ISBLANK('CWW3'!$AP$82),"##BLANK",'CWW3'!$AP$82)</f>
        <v>##BLANK</v>
      </c>
      <c r="L1482" s="1528" t="str">
        <f>IF(ISBLANK('CWW3'!$BA$82),"##BLANK",'CWW3'!$BA$82)</f>
        <v>##BLANK</v>
      </c>
      <c r="M1482" s="1528" t="str">
        <f>IF(ISBLANK('CWW3'!$BL$82),"##BLANK",'CWW3'!$BL$82)</f>
        <v>##BLANK</v>
      </c>
      <c r="N1482" s="1528" t="str">
        <f>IF(ISBLANK('CWW3'!$BW$82),"##BLANK",'CWW3'!$BW$82)</f>
        <v>##BLANK</v>
      </c>
      <c r="O1482" s="1528" t="str">
        <f>IF(ISBLANK('CWW3'!$CH$82),"##BLANK",'CWW3'!$CH$82)</f>
        <v>##BLANK</v>
      </c>
    </row>
    <row r="1483" spans="2:15">
      <c r="B1483" s="1516" t="str">
        <f>UPPER('CWW3'!$DC$82)</f>
        <v>CWW3_073STP_PR24</v>
      </c>
      <c r="C1483" s="1516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16" t="str">
        <f>'CWW3'!$C$82</f>
        <v>£m</v>
      </c>
      <c r="E1483" s="1516" t="s">
        <v>31</v>
      </c>
      <c r="H1483" s="1528" t="str">
        <f>IF(ISBLANK('CWW3'!$J$82),"##BLANK",'CWW3'!$J$82)</f>
        <v>##BLANK</v>
      </c>
      <c r="I1483" s="1528" t="str">
        <f>IF(ISBLANK('CWW3'!$U$82),"##BLANK",'CWW3'!$U$82)</f>
        <v>##BLANK</v>
      </c>
      <c r="J1483" s="1528" t="str">
        <f>IF(ISBLANK('CWW3'!$AF$82),"##BLANK",'CWW3'!$AF$82)</f>
        <v>##BLANK</v>
      </c>
      <c r="K1483" s="1528" t="str">
        <f>IF(ISBLANK('CWW3'!$AQ$82),"##BLANK",'CWW3'!$AQ$82)</f>
        <v>##BLANK</v>
      </c>
      <c r="L1483" s="1528" t="str">
        <f>IF(ISBLANK('CWW3'!$BB$82),"##BLANK",'CWW3'!$BB$82)</f>
        <v>##BLANK</v>
      </c>
      <c r="M1483" s="1528" t="str">
        <f>IF(ISBLANK('CWW3'!$BM$82),"##BLANK",'CWW3'!$BM$82)</f>
        <v>##BLANK</v>
      </c>
      <c r="N1483" s="1528" t="str">
        <f>IF(ISBLANK('CWW3'!$BX$82),"##BLANK",'CWW3'!$BX$82)</f>
        <v>##BLANK</v>
      </c>
      <c r="O1483" s="1528" t="str">
        <f>IF(ISBLANK('CWW3'!$CI$82),"##BLANK",'CWW3'!$CI$82)</f>
        <v>##BLANK</v>
      </c>
    </row>
    <row r="1484" spans="2:15">
      <c r="B1484" s="1516" t="str">
        <f>UPPER('CWW3'!$DD$82)</f>
        <v>CWW3_073SDT_PR24</v>
      </c>
      <c r="C1484" s="1516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16" t="str">
        <f>'CWW3'!$C$82</f>
        <v>£m</v>
      </c>
      <c r="E1484" s="1516" t="s">
        <v>31</v>
      </c>
      <c r="H1484" s="1528" t="str">
        <f>IF(ISBLANK('CWW3'!$K$82),"##BLANK",'CWW3'!$K$82)</f>
        <v>##BLANK</v>
      </c>
      <c r="I1484" s="1528" t="str">
        <f>IF(ISBLANK('CWW3'!$V$82),"##BLANK",'CWW3'!$V$82)</f>
        <v>##BLANK</v>
      </c>
      <c r="J1484" s="1528" t="str">
        <f>IF(ISBLANK('CWW3'!$AG$82),"##BLANK",'CWW3'!$AG$82)</f>
        <v>##BLANK</v>
      </c>
      <c r="K1484" s="1528" t="str">
        <f>IF(ISBLANK('CWW3'!$AR$82),"##BLANK",'CWW3'!$AR$82)</f>
        <v>##BLANK</v>
      </c>
      <c r="L1484" s="1528" t="str">
        <f>IF(ISBLANK('CWW3'!$BC$82),"##BLANK",'CWW3'!$BC$82)</f>
        <v>##BLANK</v>
      </c>
      <c r="M1484" s="1528" t="str">
        <f>IF(ISBLANK('CWW3'!$BN$82),"##BLANK",'CWW3'!$BN$82)</f>
        <v>##BLANK</v>
      </c>
      <c r="N1484" s="1528" t="str">
        <f>IF(ISBLANK('CWW3'!$BY$82),"##BLANK",'CWW3'!$BY$82)</f>
        <v>##BLANK</v>
      </c>
      <c r="O1484" s="1528" t="str">
        <f>IF(ISBLANK('CWW3'!$CJ$82),"##BLANK",'CWW3'!$CJ$82)</f>
        <v>##BLANK</v>
      </c>
    </row>
    <row r="1485" spans="2:15">
      <c r="B1485" s="1516" t="str">
        <f>UPPER('CWW3'!$DE$82)</f>
        <v>CWW3_073SDD_PR24</v>
      </c>
      <c r="C1485" s="1516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16" t="str">
        <f>'CWW3'!$C$82</f>
        <v>£m</v>
      </c>
      <c r="E1485" s="1516" t="s">
        <v>31</v>
      </c>
      <c r="H1485" s="1528" t="str">
        <f>IF(ISBLANK('CWW3'!$L$82),"##BLANK",'CWW3'!$L$82)</f>
        <v>##BLANK</v>
      </c>
      <c r="I1485" s="1528" t="str">
        <f>IF(ISBLANK('CWW3'!$W$82),"##BLANK",'CWW3'!$W$82)</f>
        <v>##BLANK</v>
      </c>
      <c r="J1485" s="1528" t="str">
        <f>IF(ISBLANK('CWW3'!$AH$82),"##BLANK",'CWW3'!$AH$82)</f>
        <v>##BLANK</v>
      </c>
      <c r="K1485" s="1528" t="str">
        <f>IF(ISBLANK('CWW3'!$AS$82),"##BLANK",'CWW3'!$AS$82)</f>
        <v>##BLANK</v>
      </c>
      <c r="L1485" s="1528" t="str">
        <f>IF(ISBLANK('CWW3'!$BD$82),"##BLANK",'CWW3'!$BD$82)</f>
        <v>##BLANK</v>
      </c>
      <c r="M1485" s="1528" t="str">
        <f>IF(ISBLANK('CWW3'!$BO$82),"##BLANK",'CWW3'!$BO$82)</f>
        <v>##BLANK</v>
      </c>
      <c r="N1485" s="1528" t="str">
        <f>IF(ISBLANK('CWW3'!$BZ$82),"##BLANK",'CWW3'!$BZ$82)</f>
        <v>##BLANK</v>
      </c>
      <c r="O1485" s="1528" t="str">
        <f>IF(ISBLANK('CWW3'!$CK$82),"##BLANK",'CWW3'!$CK$82)</f>
        <v>##BLANK</v>
      </c>
    </row>
    <row r="1486" spans="2:15">
      <c r="B1486" s="1516" t="str">
        <f>UPPER('CWW3'!$DF$82)</f>
        <v>CWW3_073ADDN1_PR24</v>
      </c>
      <c r="C1486" s="1516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16" t="str">
        <f>'CWW3'!$C$82</f>
        <v>£m</v>
      </c>
      <c r="E1486" s="1516" t="s">
        <v>31</v>
      </c>
      <c r="H1486" s="1528" t="str">
        <f>IF(ISBLANK('CWW3'!$M$82),"##BLANK",'CWW3'!$M$82)</f>
        <v>##BLANK</v>
      </c>
      <c r="I1486" s="1528" t="str">
        <f>IF(ISBLANK('CWW3'!$X$82),"##BLANK",'CWW3'!$X$82)</f>
        <v>##BLANK</v>
      </c>
      <c r="J1486" s="1528" t="str">
        <f>IF(ISBLANK('CWW3'!$AI$82),"##BLANK",'CWW3'!$AI$82)</f>
        <v>##BLANK</v>
      </c>
      <c r="K1486" s="1528" t="str">
        <f>IF(ISBLANK('CWW3'!$AT$82),"##BLANK",'CWW3'!$AT$82)</f>
        <v>##BLANK</v>
      </c>
      <c r="L1486" s="1528" t="str">
        <f>IF(ISBLANK('CWW3'!$BE$82),"##BLANK",'CWW3'!$BE$82)</f>
        <v>##BLANK</v>
      </c>
      <c r="M1486" s="1528" t="str">
        <f>IF(ISBLANK('CWW3'!$BP$82),"##BLANK",'CWW3'!$BP$82)</f>
        <v>##BLANK</v>
      </c>
      <c r="N1486" s="1528" t="str">
        <f>IF(ISBLANK('CWW3'!$CA$82),"##BLANK",'CWW3'!$CA$82)</f>
        <v>##BLANK</v>
      </c>
      <c r="O1486" s="1528" t="str">
        <f>IF(ISBLANK('CWW3'!$CL$82),"##BLANK",'CWW3'!$CL$82)</f>
        <v>##BLANK</v>
      </c>
    </row>
    <row r="1487" spans="2:15">
      <c r="B1487" s="1516" t="str">
        <f>UPPER('CWW3'!$DG$82)</f>
        <v>CWW3_073ADDN2_PR24</v>
      </c>
      <c r="C1487" s="1516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16" t="str">
        <f>'CWW3'!$C$82</f>
        <v>£m</v>
      </c>
      <c r="E1487" s="1516" t="s">
        <v>31</v>
      </c>
      <c r="H1487" s="1528" t="str">
        <f>IF(ISBLANK('CWW3'!$N$82),"##BLANK",'CWW3'!$N$82)</f>
        <v>##BLANK</v>
      </c>
      <c r="I1487" s="1528" t="str">
        <f>IF(ISBLANK('CWW3'!$Y$82),"##BLANK",'CWW3'!$Y$82)</f>
        <v>##BLANK</v>
      </c>
      <c r="J1487" s="1528" t="str">
        <f>IF(ISBLANK('CWW3'!$AJ$82),"##BLANK",'CWW3'!$AJ$82)</f>
        <v>##BLANK</v>
      </c>
      <c r="K1487" s="1528" t="str">
        <f>IF(ISBLANK('CWW3'!$AU$82),"##BLANK",'CWW3'!$AU$82)</f>
        <v>##BLANK</v>
      </c>
      <c r="L1487" s="1528" t="str">
        <f>IF(ISBLANK('CWW3'!$BF$82),"##BLANK",'CWW3'!$BF$82)</f>
        <v>##BLANK</v>
      </c>
      <c r="M1487" s="1528" t="str">
        <f>IF(ISBLANK('CWW3'!$BQ$82),"##BLANK",'CWW3'!$BQ$82)</f>
        <v>##BLANK</v>
      </c>
      <c r="N1487" s="1528" t="str">
        <f>IF(ISBLANK('CWW3'!$CB$82),"##BLANK",'CWW3'!$CB$82)</f>
        <v>##BLANK</v>
      </c>
      <c r="O1487" s="1528" t="str">
        <f>IF(ISBLANK('CWW3'!$CM$82),"##BLANK",'CWW3'!$CM$82)</f>
        <v>##BLANK</v>
      </c>
    </row>
    <row r="1488" spans="2:15">
      <c r="B1488" s="1516" t="str">
        <f>UPPER('CWW3'!$DH$82)</f>
        <v>CWW3_073TOT_PR24</v>
      </c>
      <c r="C1488" s="1516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16" t="str">
        <f>'CWW3'!$C$82</f>
        <v>£m</v>
      </c>
      <c r="E1488" s="1516" t="s">
        <v>31</v>
      </c>
      <c r="H1488" s="1528">
        <f>IF(ISBLANK('CWW3'!$O$82),"##BLANK",'CWW3'!$O$82)</f>
        <v>0</v>
      </c>
      <c r="I1488" s="1528">
        <f>IF(ISBLANK('CWW3'!$Z$82),"##BLANK",'CWW3'!$Z$82)</f>
        <v>0</v>
      </c>
      <c r="J1488" s="1528">
        <f>IF(ISBLANK('CWW3'!$AK$82),"##BLANK",'CWW3'!$AK$82)</f>
        <v>0</v>
      </c>
      <c r="K1488" s="1528">
        <f>IF(ISBLANK('CWW3'!$AV$82),"##BLANK",'CWW3'!$AV$82)</f>
        <v>0</v>
      </c>
      <c r="L1488" s="1528">
        <f>IF(ISBLANK('CWW3'!$BG$82),"##BLANK",'CWW3'!$BG$82)</f>
        <v>0</v>
      </c>
      <c r="M1488" s="1528">
        <f>IF(ISBLANK('CWW3'!$BR$82),"##BLANK",'CWW3'!$BR$82)</f>
        <v>0</v>
      </c>
      <c r="N1488" s="1528">
        <f>IF(ISBLANK('CWW3'!$CC$82),"##BLANK",'CWW3'!$CC$82)</f>
        <v>0</v>
      </c>
      <c r="O1488" s="1528">
        <f>IF(ISBLANK('CWW3'!$CN$82),"##BLANK",'CWW3'!$CN$82)</f>
        <v>0</v>
      </c>
    </row>
    <row r="1489" spans="2:15">
      <c r="B1489" s="1516" t="str">
        <f>UPPER('CWW3'!$CX$83)</f>
        <v>CWW3_074FL_PR24</v>
      </c>
      <c r="C1489" s="1516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16" t="str">
        <f>'CWW3'!$C$83</f>
        <v>£m</v>
      </c>
      <c r="E1489" s="1516" t="s">
        <v>31</v>
      </c>
      <c r="H1489" s="1528" t="str">
        <f>IF(ISBLANK('CWW3'!$E$83),"##BLANK",'CWW3'!$E$83)</f>
        <v>##BLANK</v>
      </c>
      <c r="I1489" s="1528" t="str">
        <f>IF(ISBLANK('CWW3'!$P$83),"##BLANK",'CWW3'!$P$83)</f>
        <v>##BLANK</v>
      </c>
      <c r="J1489" s="1528" t="str">
        <f>IF(ISBLANK('CWW3'!$AA$83),"##BLANK",'CWW3'!$AA$83)</f>
        <v>##BLANK</v>
      </c>
      <c r="K1489" s="1528" t="str">
        <f>IF(ISBLANK('CWW3'!$AL$83),"##BLANK",'CWW3'!$AL$83)</f>
        <v>##BLANK</v>
      </c>
      <c r="L1489" s="1528" t="str">
        <f>IF(ISBLANK('CWW3'!$AW$83),"##BLANK",'CWW3'!$AW$83)</f>
        <v>##BLANK</v>
      </c>
      <c r="M1489" s="1528" t="str">
        <f>IF(ISBLANK('CWW3'!$BH$83),"##BLANK",'CWW3'!$BH$83)</f>
        <v>##BLANK</v>
      </c>
      <c r="N1489" s="1528" t="str">
        <f>IF(ISBLANK('CWW3'!$BS$83),"##BLANK",'CWW3'!$BS$83)</f>
        <v>##BLANK</v>
      </c>
      <c r="O1489" s="1528" t="str">
        <f>IF(ISBLANK('CWW3'!$CD$83),"##BLANK",'CWW3'!$CD$83)</f>
        <v>##BLANK</v>
      </c>
    </row>
    <row r="1490" spans="2:15">
      <c r="B1490" s="1516" t="str">
        <f>UPPER('CWW3'!$CY$83)</f>
        <v>CWW3_074SWD_PR24</v>
      </c>
      <c r="C1490" s="1516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16" t="str">
        <f>'CWW3'!$C$83</f>
        <v>£m</v>
      </c>
      <c r="E1490" s="1516" t="s">
        <v>31</v>
      </c>
      <c r="H1490" s="1528" t="str">
        <f>IF(ISBLANK('CWW3'!$F$83),"##BLANK",'CWW3'!$F$83)</f>
        <v>##BLANK</v>
      </c>
      <c r="I1490" s="1528" t="str">
        <f>IF(ISBLANK('CWW3'!$Q$83),"##BLANK",'CWW3'!$Q$83)</f>
        <v>##BLANK</v>
      </c>
      <c r="J1490" s="1528" t="str">
        <f>IF(ISBLANK('CWW3'!$AB$83),"##BLANK",'CWW3'!$AB$83)</f>
        <v>##BLANK</v>
      </c>
      <c r="K1490" s="1528" t="str">
        <f>IF(ISBLANK('CWW3'!$AM$83),"##BLANK",'CWW3'!$AM$83)</f>
        <v>##BLANK</v>
      </c>
      <c r="L1490" s="1528" t="str">
        <f>IF(ISBLANK('CWW3'!$AX$83),"##BLANK",'CWW3'!$AX$83)</f>
        <v>##BLANK</v>
      </c>
      <c r="M1490" s="1528" t="str">
        <f>IF(ISBLANK('CWW3'!$BI$83),"##BLANK",'CWW3'!$BI$83)</f>
        <v>##BLANK</v>
      </c>
      <c r="N1490" s="1528" t="str">
        <f>IF(ISBLANK('CWW3'!$BT$83),"##BLANK",'CWW3'!$BT$83)</f>
        <v>##BLANK</v>
      </c>
      <c r="O1490" s="1528" t="str">
        <f>IF(ISBLANK('CWW3'!$CE$83),"##BLANK",'CWW3'!$CE$83)</f>
        <v>##BLANK</v>
      </c>
    </row>
    <row r="1491" spans="2:15">
      <c r="B1491" s="1516" t="str">
        <f>UPPER('CWW3'!$CZ$83)</f>
        <v>CWW3_074HD_PR24</v>
      </c>
      <c r="C1491" s="1516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16" t="str">
        <f>'CWW3'!$C$83</f>
        <v>£m</v>
      </c>
      <c r="E1491" s="1516" t="s">
        <v>31</v>
      </c>
      <c r="H1491" s="1528" t="str">
        <f>IF(ISBLANK('CWW3'!$G$83),"##BLANK",'CWW3'!$G$83)</f>
        <v>##BLANK</v>
      </c>
      <c r="I1491" s="1528" t="str">
        <f>IF(ISBLANK('CWW3'!$R$83),"##BLANK",'CWW3'!$R$83)</f>
        <v>##BLANK</v>
      </c>
      <c r="J1491" s="1528" t="str">
        <f>IF(ISBLANK('CWW3'!$AC$83),"##BLANK",'CWW3'!$AC$83)</f>
        <v>##BLANK</v>
      </c>
      <c r="K1491" s="1528" t="str">
        <f>IF(ISBLANK('CWW3'!$AN$83),"##BLANK",'CWW3'!$AN$83)</f>
        <v>##BLANK</v>
      </c>
      <c r="L1491" s="1528" t="str">
        <f>IF(ISBLANK('CWW3'!$AY$83),"##BLANK",'CWW3'!$AY$83)</f>
        <v>##BLANK</v>
      </c>
      <c r="M1491" s="1528" t="str">
        <f>IF(ISBLANK('CWW3'!$BJ$83),"##BLANK",'CWW3'!$BJ$83)</f>
        <v>##BLANK</v>
      </c>
      <c r="N1491" s="1528" t="str">
        <f>IF(ISBLANK('CWW3'!$BU$83),"##BLANK",'CWW3'!$BU$83)</f>
        <v>##BLANK</v>
      </c>
      <c r="O1491" s="1528" t="str">
        <f>IF(ISBLANK('CWW3'!$CF$83),"##BLANK",'CWW3'!$CF$83)</f>
        <v>##BLANK</v>
      </c>
    </row>
    <row r="1492" spans="2:15">
      <c r="B1492" s="1516" t="str">
        <f>UPPER('CWW3'!$DA$83)</f>
        <v>CWW3_074STD_PR24</v>
      </c>
      <c r="C1492" s="1516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16" t="str">
        <f>'CWW3'!$C$83</f>
        <v>£m</v>
      </c>
      <c r="E1492" s="1516" t="s">
        <v>31</v>
      </c>
      <c r="H1492" s="1528" t="str">
        <f>IF(ISBLANK('CWW3'!$H$83),"##BLANK",'CWW3'!$H$83)</f>
        <v>##BLANK</v>
      </c>
      <c r="I1492" s="1528" t="str">
        <f>IF(ISBLANK('CWW3'!$S$83),"##BLANK",'CWW3'!$S$83)</f>
        <v>##BLANK</v>
      </c>
      <c r="J1492" s="1528" t="str">
        <f>IF(ISBLANK('CWW3'!$AD$83),"##BLANK",'CWW3'!$AD$83)</f>
        <v>##BLANK</v>
      </c>
      <c r="K1492" s="1528" t="str">
        <f>IF(ISBLANK('CWW3'!$AO$83),"##BLANK",'CWW3'!$AO$83)</f>
        <v>##BLANK</v>
      </c>
      <c r="L1492" s="1528" t="str">
        <f>IF(ISBLANK('CWW3'!$AZ$83),"##BLANK",'CWW3'!$AZ$83)</f>
        <v>##BLANK</v>
      </c>
      <c r="M1492" s="1528" t="str">
        <f>IF(ISBLANK('CWW3'!$BK$83),"##BLANK",'CWW3'!$BK$83)</f>
        <v>##BLANK</v>
      </c>
      <c r="N1492" s="1528" t="str">
        <f>IF(ISBLANK('CWW3'!$BV$83),"##BLANK",'CWW3'!$BV$83)</f>
        <v>##BLANK</v>
      </c>
      <c r="O1492" s="1528" t="str">
        <f>IF(ISBLANK('CWW3'!$CG$83),"##BLANK",'CWW3'!$CG$83)</f>
        <v>##BLANK</v>
      </c>
    </row>
    <row r="1493" spans="2:15">
      <c r="B1493" s="1516" t="str">
        <f>UPPER('CWW3'!$DB$83)</f>
        <v>CWW3_074SLT_PR24</v>
      </c>
      <c r="C1493" s="1516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16" t="str">
        <f>'CWW3'!$C$83</f>
        <v>£m</v>
      </c>
      <c r="E1493" s="1516" t="s">
        <v>31</v>
      </c>
      <c r="H1493" s="1528" t="str">
        <f>IF(ISBLANK('CWW3'!$I$83),"##BLANK",'CWW3'!$I$83)</f>
        <v>##BLANK</v>
      </c>
      <c r="I1493" s="1528" t="str">
        <f>IF(ISBLANK('CWW3'!$T$83),"##BLANK",'CWW3'!$T$83)</f>
        <v>##BLANK</v>
      </c>
      <c r="J1493" s="1528" t="str">
        <f>IF(ISBLANK('CWW3'!$AE$83),"##BLANK",'CWW3'!$AE$83)</f>
        <v>##BLANK</v>
      </c>
      <c r="K1493" s="1528" t="str">
        <f>IF(ISBLANK('CWW3'!$AP$83),"##BLANK",'CWW3'!$AP$83)</f>
        <v>##BLANK</v>
      </c>
      <c r="L1493" s="1528" t="str">
        <f>IF(ISBLANK('CWW3'!$BA$83),"##BLANK",'CWW3'!$BA$83)</f>
        <v>##BLANK</v>
      </c>
      <c r="M1493" s="1528" t="str">
        <f>IF(ISBLANK('CWW3'!$BL$83),"##BLANK",'CWW3'!$BL$83)</f>
        <v>##BLANK</v>
      </c>
      <c r="N1493" s="1528" t="str">
        <f>IF(ISBLANK('CWW3'!$BW$83),"##BLANK",'CWW3'!$BW$83)</f>
        <v>##BLANK</v>
      </c>
      <c r="O1493" s="1528" t="str">
        <f>IF(ISBLANK('CWW3'!$CH$83),"##BLANK",'CWW3'!$CH$83)</f>
        <v>##BLANK</v>
      </c>
    </row>
    <row r="1494" spans="2:15">
      <c r="B1494" s="1516" t="str">
        <f>UPPER('CWW3'!$DC$83)</f>
        <v>CWW3_074STP_PR24</v>
      </c>
      <c r="C1494" s="1516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16" t="str">
        <f>'CWW3'!$C$83</f>
        <v>£m</v>
      </c>
      <c r="E1494" s="1516" t="s">
        <v>31</v>
      </c>
      <c r="H1494" s="1528" t="str">
        <f>IF(ISBLANK('CWW3'!$J$83),"##BLANK",'CWW3'!$J$83)</f>
        <v>##BLANK</v>
      </c>
      <c r="I1494" s="1528" t="str">
        <f>IF(ISBLANK('CWW3'!$U$83),"##BLANK",'CWW3'!$U$83)</f>
        <v>##BLANK</v>
      </c>
      <c r="J1494" s="1528" t="str">
        <f>IF(ISBLANK('CWW3'!$AF$83),"##BLANK",'CWW3'!$AF$83)</f>
        <v>##BLANK</v>
      </c>
      <c r="K1494" s="1528" t="str">
        <f>IF(ISBLANK('CWW3'!$AQ$83),"##BLANK",'CWW3'!$AQ$83)</f>
        <v>##BLANK</v>
      </c>
      <c r="L1494" s="1528" t="str">
        <f>IF(ISBLANK('CWW3'!$BB$83),"##BLANK",'CWW3'!$BB$83)</f>
        <v>##BLANK</v>
      </c>
      <c r="M1494" s="1528" t="str">
        <f>IF(ISBLANK('CWW3'!$BM$83),"##BLANK",'CWW3'!$BM$83)</f>
        <v>##BLANK</v>
      </c>
      <c r="N1494" s="1528" t="str">
        <f>IF(ISBLANK('CWW3'!$BX$83),"##BLANK",'CWW3'!$BX$83)</f>
        <v>##BLANK</v>
      </c>
      <c r="O1494" s="1528" t="str">
        <f>IF(ISBLANK('CWW3'!$CI$83),"##BLANK",'CWW3'!$CI$83)</f>
        <v>##BLANK</v>
      </c>
    </row>
    <row r="1495" spans="2:15">
      <c r="B1495" s="1516" t="str">
        <f>UPPER('CWW3'!$DD$83)</f>
        <v>CWW3_074SDT_PR24</v>
      </c>
      <c r="C1495" s="1516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16" t="str">
        <f>'CWW3'!$C$83</f>
        <v>£m</v>
      </c>
      <c r="E1495" s="1516" t="s">
        <v>31</v>
      </c>
      <c r="H1495" s="1528" t="str">
        <f>IF(ISBLANK('CWW3'!$K$83),"##BLANK",'CWW3'!$K$83)</f>
        <v>##BLANK</v>
      </c>
      <c r="I1495" s="1528" t="str">
        <f>IF(ISBLANK('CWW3'!$V$83),"##BLANK",'CWW3'!$V$83)</f>
        <v>##BLANK</v>
      </c>
      <c r="J1495" s="1528" t="str">
        <f>IF(ISBLANK('CWW3'!$AG$83),"##BLANK",'CWW3'!$AG$83)</f>
        <v>##BLANK</v>
      </c>
      <c r="K1495" s="1528" t="str">
        <f>IF(ISBLANK('CWW3'!$AR$83),"##BLANK",'CWW3'!$AR$83)</f>
        <v>##BLANK</v>
      </c>
      <c r="L1495" s="1528" t="str">
        <f>IF(ISBLANK('CWW3'!$BC$83),"##BLANK",'CWW3'!$BC$83)</f>
        <v>##BLANK</v>
      </c>
      <c r="M1495" s="1528" t="str">
        <f>IF(ISBLANK('CWW3'!$BN$83),"##BLANK",'CWW3'!$BN$83)</f>
        <v>##BLANK</v>
      </c>
      <c r="N1495" s="1528" t="str">
        <f>IF(ISBLANK('CWW3'!$BY$83),"##BLANK",'CWW3'!$BY$83)</f>
        <v>##BLANK</v>
      </c>
      <c r="O1495" s="1528" t="str">
        <f>IF(ISBLANK('CWW3'!$CJ$83),"##BLANK",'CWW3'!$CJ$83)</f>
        <v>##BLANK</v>
      </c>
    </row>
    <row r="1496" spans="2:15">
      <c r="B1496" s="1516" t="str">
        <f>UPPER('CWW3'!$DE$83)</f>
        <v>CWW3_074SDD_PR24</v>
      </c>
      <c r="C1496" s="1516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16" t="str">
        <f>'CWW3'!$C$83</f>
        <v>£m</v>
      </c>
      <c r="E1496" s="1516" t="s">
        <v>31</v>
      </c>
      <c r="H1496" s="1528" t="str">
        <f>IF(ISBLANK('CWW3'!$L$83),"##BLANK",'CWW3'!$L$83)</f>
        <v>##BLANK</v>
      </c>
      <c r="I1496" s="1528" t="str">
        <f>IF(ISBLANK('CWW3'!$W$83),"##BLANK",'CWW3'!$W$83)</f>
        <v>##BLANK</v>
      </c>
      <c r="J1496" s="1528" t="str">
        <f>IF(ISBLANK('CWW3'!$AH$83),"##BLANK",'CWW3'!$AH$83)</f>
        <v>##BLANK</v>
      </c>
      <c r="K1496" s="1528" t="str">
        <f>IF(ISBLANK('CWW3'!$AS$83),"##BLANK",'CWW3'!$AS$83)</f>
        <v>##BLANK</v>
      </c>
      <c r="L1496" s="1528" t="str">
        <f>IF(ISBLANK('CWW3'!$BD$83),"##BLANK",'CWW3'!$BD$83)</f>
        <v>##BLANK</v>
      </c>
      <c r="M1496" s="1528" t="str">
        <f>IF(ISBLANK('CWW3'!$BO$83),"##BLANK",'CWW3'!$BO$83)</f>
        <v>##BLANK</v>
      </c>
      <c r="N1496" s="1528" t="str">
        <f>IF(ISBLANK('CWW3'!$BZ$83),"##BLANK",'CWW3'!$BZ$83)</f>
        <v>##BLANK</v>
      </c>
      <c r="O1496" s="1528" t="str">
        <f>IF(ISBLANK('CWW3'!$CK$83),"##BLANK",'CWW3'!$CK$83)</f>
        <v>##BLANK</v>
      </c>
    </row>
    <row r="1497" spans="2:15">
      <c r="B1497" s="1516" t="str">
        <f>UPPER('CWW3'!$DF$83)</f>
        <v>CWW3_074ADDN1_PR24</v>
      </c>
      <c r="C1497" s="1516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16" t="str">
        <f>'CWW3'!$C$83</f>
        <v>£m</v>
      </c>
      <c r="E1497" s="1516" t="s">
        <v>31</v>
      </c>
      <c r="H1497" s="1528" t="str">
        <f>IF(ISBLANK('CWW3'!$M$83),"##BLANK",'CWW3'!$M$83)</f>
        <v>##BLANK</v>
      </c>
      <c r="I1497" s="1528" t="str">
        <f>IF(ISBLANK('CWW3'!$X$83),"##BLANK",'CWW3'!$X$83)</f>
        <v>##BLANK</v>
      </c>
      <c r="J1497" s="1528" t="str">
        <f>IF(ISBLANK('CWW3'!$AI$83),"##BLANK",'CWW3'!$AI$83)</f>
        <v>##BLANK</v>
      </c>
      <c r="K1497" s="1528" t="str">
        <f>IF(ISBLANK('CWW3'!$AT$83),"##BLANK",'CWW3'!$AT$83)</f>
        <v>##BLANK</v>
      </c>
      <c r="L1497" s="1528" t="str">
        <f>IF(ISBLANK('CWW3'!$BE$83),"##BLANK",'CWW3'!$BE$83)</f>
        <v>##BLANK</v>
      </c>
      <c r="M1497" s="1528" t="str">
        <f>IF(ISBLANK('CWW3'!$BP$83),"##BLANK",'CWW3'!$BP$83)</f>
        <v>##BLANK</v>
      </c>
      <c r="N1497" s="1528" t="str">
        <f>IF(ISBLANK('CWW3'!$CA$83),"##BLANK",'CWW3'!$CA$83)</f>
        <v>##BLANK</v>
      </c>
      <c r="O1497" s="1528" t="str">
        <f>IF(ISBLANK('CWW3'!$CL$83),"##BLANK",'CWW3'!$CL$83)</f>
        <v>##BLANK</v>
      </c>
    </row>
    <row r="1498" spans="2:15">
      <c r="B1498" s="1516" t="str">
        <f>UPPER('CWW3'!$DG$83)</f>
        <v>CWW3_074ADDN2_PR24</v>
      </c>
      <c r="C1498" s="1516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16" t="str">
        <f>'CWW3'!$C$83</f>
        <v>£m</v>
      </c>
      <c r="E1498" s="1516" t="s">
        <v>31</v>
      </c>
      <c r="H1498" s="1528" t="str">
        <f>IF(ISBLANK('CWW3'!$N$83),"##BLANK",'CWW3'!$N$83)</f>
        <v>##BLANK</v>
      </c>
      <c r="I1498" s="1528" t="str">
        <f>IF(ISBLANK('CWW3'!$Y$83),"##BLANK",'CWW3'!$Y$83)</f>
        <v>##BLANK</v>
      </c>
      <c r="J1498" s="1528" t="str">
        <f>IF(ISBLANK('CWW3'!$AJ$83),"##BLANK",'CWW3'!$AJ$83)</f>
        <v>##BLANK</v>
      </c>
      <c r="K1498" s="1528" t="str">
        <f>IF(ISBLANK('CWW3'!$AU$83),"##BLANK",'CWW3'!$AU$83)</f>
        <v>##BLANK</v>
      </c>
      <c r="L1498" s="1528" t="str">
        <f>IF(ISBLANK('CWW3'!$BF$83),"##BLANK",'CWW3'!$BF$83)</f>
        <v>##BLANK</v>
      </c>
      <c r="M1498" s="1528" t="str">
        <f>IF(ISBLANK('CWW3'!$BQ$83),"##BLANK",'CWW3'!$BQ$83)</f>
        <v>##BLANK</v>
      </c>
      <c r="N1498" s="1528" t="str">
        <f>IF(ISBLANK('CWW3'!$CB$83),"##BLANK",'CWW3'!$CB$83)</f>
        <v>##BLANK</v>
      </c>
      <c r="O1498" s="1528" t="str">
        <f>IF(ISBLANK('CWW3'!$CM$83),"##BLANK",'CWW3'!$CM$83)</f>
        <v>##BLANK</v>
      </c>
    </row>
    <row r="1499" spans="2:15">
      <c r="B1499" s="1516" t="str">
        <f>UPPER('CWW3'!$DH$83)</f>
        <v>CWW3_074TOT_PR24</v>
      </c>
      <c r="C1499" s="1516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16" t="str">
        <f>'CWW3'!$C$83</f>
        <v>£m</v>
      </c>
      <c r="E1499" s="1516" t="s">
        <v>31</v>
      </c>
      <c r="H1499" s="1528">
        <f>IF(ISBLANK('CWW3'!$O$83),"##BLANK",'CWW3'!$O$83)</f>
        <v>0</v>
      </c>
      <c r="I1499" s="1528">
        <f>IF(ISBLANK('CWW3'!$Z$83),"##BLANK",'CWW3'!$Z$83)</f>
        <v>0</v>
      </c>
      <c r="J1499" s="1528">
        <f>IF(ISBLANK('CWW3'!$AK$83),"##BLANK",'CWW3'!$AK$83)</f>
        <v>0</v>
      </c>
      <c r="K1499" s="1528">
        <f>IF(ISBLANK('CWW3'!$AV$83),"##BLANK",'CWW3'!$AV$83)</f>
        <v>0</v>
      </c>
      <c r="L1499" s="1528">
        <f>IF(ISBLANK('CWW3'!$BG$83),"##BLANK",'CWW3'!$BG$83)</f>
        <v>0</v>
      </c>
      <c r="M1499" s="1528">
        <f>IF(ISBLANK('CWW3'!$BR$83),"##BLANK",'CWW3'!$BR$83)</f>
        <v>0</v>
      </c>
      <c r="N1499" s="1528">
        <f>IF(ISBLANK('CWW3'!$CC$83),"##BLANK",'CWW3'!$CC$83)</f>
        <v>0</v>
      </c>
      <c r="O1499" s="1528">
        <f>IF(ISBLANK('CWW3'!$CN$83),"##BLANK",'CWW3'!$CN$83)</f>
        <v>0</v>
      </c>
    </row>
    <row r="1500" spans="2:15">
      <c r="B1500" s="1516" t="str">
        <f>UPPER('CWW3'!$CX$84)</f>
        <v>CWW3_075FL_PR24</v>
      </c>
      <c r="C1500" s="1516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16" t="str">
        <f>'CWW3'!$C$84</f>
        <v>£m</v>
      </c>
      <c r="E1500" s="1516" t="s">
        <v>31</v>
      </c>
      <c r="H1500" s="1528">
        <f>IF(ISBLANK('CWW3'!$E$84),"##BLANK",'CWW3'!$E$84)</f>
        <v>0</v>
      </c>
      <c r="I1500" s="1528">
        <f>IF(ISBLANK('CWW3'!$P$84),"##BLANK",'CWW3'!$P$84)</f>
        <v>0</v>
      </c>
      <c r="J1500" s="1528">
        <f>IF(ISBLANK('CWW3'!$AA$84),"##BLANK",'CWW3'!$AA$84)</f>
        <v>0</v>
      </c>
      <c r="K1500" s="1528">
        <f>IF(ISBLANK('CWW3'!$AL$84),"##BLANK",'CWW3'!$AL$84)</f>
        <v>0</v>
      </c>
      <c r="L1500" s="1528">
        <f>IF(ISBLANK('CWW3'!$AW$84),"##BLANK",'CWW3'!$AW$84)</f>
        <v>0</v>
      </c>
      <c r="M1500" s="1528">
        <f>IF(ISBLANK('CWW3'!$BH$84),"##BLANK",'CWW3'!$BH$84)</f>
        <v>0</v>
      </c>
      <c r="N1500" s="1528">
        <f>IF(ISBLANK('CWW3'!$BS$84),"##BLANK",'CWW3'!$BS$84)</f>
        <v>0</v>
      </c>
      <c r="O1500" s="1528">
        <f>IF(ISBLANK('CWW3'!$CD$84),"##BLANK",'CWW3'!$CD$84)</f>
        <v>0</v>
      </c>
    </row>
    <row r="1501" spans="2:15">
      <c r="B1501" s="1516" t="str">
        <f>UPPER('CWW3'!$CY$84)</f>
        <v>CWW3_075SWD_PR24</v>
      </c>
      <c r="C1501" s="1516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16" t="str">
        <f>'CWW3'!$C$84</f>
        <v>£m</v>
      </c>
      <c r="E1501" s="1516" t="s">
        <v>31</v>
      </c>
      <c r="H1501" s="1528">
        <f>IF(ISBLANK('CWW3'!$F$84),"##BLANK",'CWW3'!$F$84)</f>
        <v>0</v>
      </c>
      <c r="I1501" s="1528">
        <f>IF(ISBLANK('CWW3'!$Q$84),"##BLANK",'CWW3'!$Q$84)</f>
        <v>0</v>
      </c>
      <c r="J1501" s="1528">
        <f>IF(ISBLANK('CWW3'!$AB$84),"##BLANK",'CWW3'!$AB$84)</f>
        <v>0</v>
      </c>
      <c r="K1501" s="1528">
        <f>IF(ISBLANK('CWW3'!$AM$84),"##BLANK",'CWW3'!$AM$84)</f>
        <v>0</v>
      </c>
      <c r="L1501" s="1528">
        <f>IF(ISBLANK('CWW3'!$AX$84),"##BLANK",'CWW3'!$AX$84)</f>
        <v>0</v>
      </c>
      <c r="M1501" s="1528">
        <f>IF(ISBLANK('CWW3'!$BI$84),"##BLANK",'CWW3'!$BI$84)</f>
        <v>0</v>
      </c>
      <c r="N1501" s="1528">
        <f>IF(ISBLANK('CWW3'!$BT$84),"##BLANK",'CWW3'!$BT$84)</f>
        <v>0</v>
      </c>
      <c r="O1501" s="1528">
        <f>IF(ISBLANK('CWW3'!$CE$84),"##BLANK",'CWW3'!$CE$84)</f>
        <v>0</v>
      </c>
    </row>
    <row r="1502" spans="2:15">
      <c r="B1502" s="1516" t="str">
        <f>UPPER('CWW3'!$CZ$84)</f>
        <v>CWW3_075HD_PR24</v>
      </c>
      <c r="C1502" s="1516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16" t="str">
        <f>'CWW3'!$C$84</f>
        <v>£m</v>
      </c>
      <c r="E1502" s="1516" t="s">
        <v>31</v>
      </c>
      <c r="H1502" s="1528">
        <f>IF(ISBLANK('CWW3'!$G$84),"##BLANK",'CWW3'!$G$84)</f>
        <v>0</v>
      </c>
      <c r="I1502" s="1528">
        <f>IF(ISBLANK('CWW3'!$R$84),"##BLANK",'CWW3'!$R$84)</f>
        <v>0</v>
      </c>
      <c r="J1502" s="1528">
        <f>IF(ISBLANK('CWW3'!$AC$84),"##BLANK",'CWW3'!$AC$84)</f>
        <v>0</v>
      </c>
      <c r="K1502" s="1528">
        <f>IF(ISBLANK('CWW3'!$AN$84),"##BLANK",'CWW3'!$AN$84)</f>
        <v>0</v>
      </c>
      <c r="L1502" s="1528">
        <f>IF(ISBLANK('CWW3'!$AY$84),"##BLANK",'CWW3'!$AY$84)</f>
        <v>0</v>
      </c>
      <c r="M1502" s="1528">
        <f>IF(ISBLANK('CWW3'!$BJ$84),"##BLANK",'CWW3'!$BJ$84)</f>
        <v>0</v>
      </c>
      <c r="N1502" s="1528">
        <f>IF(ISBLANK('CWW3'!$BU$84),"##BLANK",'CWW3'!$BU$84)</f>
        <v>0</v>
      </c>
      <c r="O1502" s="1528">
        <f>IF(ISBLANK('CWW3'!$CF$84),"##BLANK",'CWW3'!$CF$84)</f>
        <v>0</v>
      </c>
    </row>
    <row r="1503" spans="2:15">
      <c r="B1503" s="1516" t="str">
        <f>UPPER('CWW3'!$DA$84)</f>
        <v>CWW3_075STD_PR24</v>
      </c>
      <c r="C1503" s="1516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16" t="str">
        <f>'CWW3'!$C$84</f>
        <v>£m</v>
      </c>
      <c r="E1503" s="1516" t="s">
        <v>31</v>
      </c>
      <c r="H1503" s="1528">
        <f>IF(ISBLANK('CWW3'!$H$84),"##BLANK",'CWW3'!$H$84)</f>
        <v>0</v>
      </c>
      <c r="I1503" s="1528">
        <f>IF(ISBLANK('CWW3'!$S$84),"##BLANK",'CWW3'!$S$84)</f>
        <v>0</v>
      </c>
      <c r="J1503" s="1528">
        <f>IF(ISBLANK('CWW3'!$AD$84),"##BLANK",'CWW3'!$AD$84)</f>
        <v>0</v>
      </c>
      <c r="K1503" s="1528">
        <f>IF(ISBLANK('CWW3'!$AO$84),"##BLANK",'CWW3'!$AO$84)</f>
        <v>0</v>
      </c>
      <c r="L1503" s="1528">
        <f>IF(ISBLANK('CWW3'!$AZ$84),"##BLANK",'CWW3'!$AZ$84)</f>
        <v>0</v>
      </c>
      <c r="M1503" s="1528">
        <f>IF(ISBLANK('CWW3'!$BK$84),"##BLANK",'CWW3'!$BK$84)</f>
        <v>0</v>
      </c>
      <c r="N1503" s="1528">
        <f>IF(ISBLANK('CWW3'!$BV$84),"##BLANK",'CWW3'!$BV$84)</f>
        <v>0</v>
      </c>
      <c r="O1503" s="1528">
        <f>IF(ISBLANK('CWW3'!$CG$84),"##BLANK",'CWW3'!$CG$84)</f>
        <v>0</v>
      </c>
    </row>
    <row r="1504" spans="2:15">
      <c r="B1504" s="1516" t="str">
        <f>UPPER('CWW3'!$DB$84)</f>
        <v>CWW3_075SLT_PR24</v>
      </c>
      <c r="C1504" s="1516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16" t="str">
        <f>'CWW3'!$C$84</f>
        <v>£m</v>
      </c>
      <c r="E1504" s="1516" t="s">
        <v>31</v>
      </c>
      <c r="H1504" s="1528">
        <f>IF(ISBLANK('CWW3'!$I$84),"##BLANK",'CWW3'!$I$84)</f>
        <v>0</v>
      </c>
      <c r="I1504" s="1528">
        <f>IF(ISBLANK('CWW3'!$T$84),"##BLANK",'CWW3'!$T$84)</f>
        <v>0</v>
      </c>
      <c r="J1504" s="1528">
        <f>IF(ISBLANK('CWW3'!$AE$84),"##BLANK",'CWW3'!$AE$84)</f>
        <v>0</v>
      </c>
      <c r="K1504" s="1528">
        <f>IF(ISBLANK('CWW3'!$AP$84),"##BLANK",'CWW3'!$AP$84)</f>
        <v>0</v>
      </c>
      <c r="L1504" s="1528">
        <f>IF(ISBLANK('CWW3'!$BA$84),"##BLANK",'CWW3'!$BA$84)</f>
        <v>0</v>
      </c>
      <c r="M1504" s="1528">
        <f>IF(ISBLANK('CWW3'!$BL$84),"##BLANK",'CWW3'!$BL$84)</f>
        <v>0</v>
      </c>
      <c r="N1504" s="1528">
        <f>IF(ISBLANK('CWW3'!$BW$84),"##BLANK",'CWW3'!$BW$84)</f>
        <v>0</v>
      </c>
      <c r="O1504" s="1528">
        <f>IF(ISBLANK('CWW3'!$CH$84),"##BLANK",'CWW3'!$CH$84)</f>
        <v>0</v>
      </c>
    </row>
    <row r="1505" spans="2:15">
      <c r="B1505" s="1516" t="str">
        <f>UPPER('CWW3'!$DC$84)</f>
        <v>CWW3_075STP_PR24</v>
      </c>
      <c r="C1505" s="1516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16" t="str">
        <f>'CWW3'!$C$84</f>
        <v>£m</v>
      </c>
      <c r="E1505" s="1516" t="s">
        <v>31</v>
      </c>
      <c r="H1505" s="1528">
        <f>IF(ISBLANK('CWW3'!$J$84),"##BLANK",'CWW3'!$J$84)</f>
        <v>0</v>
      </c>
      <c r="I1505" s="1528">
        <f>IF(ISBLANK('CWW3'!$U$84),"##BLANK",'CWW3'!$U$84)</f>
        <v>0</v>
      </c>
      <c r="J1505" s="1528">
        <f>IF(ISBLANK('CWW3'!$AF$84),"##BLANK",'CWW3'!$AF$84)</f>
        <v>0</v>
      </c>
      <c r="K1505" s="1528">
        <f>IF(ISBLANK('CWW3'!$AQ$84),"##BLANK",'CWW3'!$AQ$84)</f>
        <v>0</v>
      </c>
      <c r="L1505" s="1528">
        <f>IF(ISBLANK('CWW3'!$BB$84),"##BLANK",'CWW3'!$BB$84)</f>
        <v>0</v>
      </c>
      <c r="M1505" s="1528">
        <f>IF(ISBLANK('CWW3'!$BM$84),"##BLANK",'CWW3'!$BM$84)</f>
        <v>0</v>
      </c>
      <c r="N1505" s="1528">
        <f>IF(ISBLANK('CWW3'!$BX$84),"##BLANK",'CWW3'!$BX$84)</f>
        <v>0</v>
      </c>
      <c r="O1505" s="1528">
        <f>IF(ISBLANK('CWW3'!$CI$84),"##BLANK",'CWW3'!$CI$84)</f>
        <v>0</v>
      </c>
    </row>
    <row r="1506" spans="2:15">
      <c r="B1506" s="1516" t="str">
        <f>UPPER('CWW3'!$DD$84)</f>
        <v>CWW3_075SDT_PR24</v>
      </c>
      <c r="C1506" s="1516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16" t="str">
        <f>'CWW3'!$C$84</f>
        <v>£m</v>
      </c>
      <c r="E1506" s="1516" t="s">
        <v>31</v>
      </c>
      <c r="H1506" s="1528">
        <f>IF(ISBLANK('CWW3'!$K$84),"##BLANK",'CWW3'!$K$84)</f>
        <v>0</v>
      </c>
      <c r="I1506" s="1528">
        <f>IF(ISBLANK('CWW3'!$V$84),"##BLANK",'CWW3'!$V$84)</f>
        <v>0</v>
      </c>
      <c r="J1506" s="1528">
        <f>IF(ISBLANK('CWW3'!$AG$84),"##BLANK",'CWW3'!$AG$84)</f>
        <v>0</v>
      </c>
      <c r="K1506" s="1528">
        <f>IF(ISBLANK('CWW3'!$AR$84),"##BLANK",'CWW3'!$AR$84)</f>
        <v>0</v>
      </c>
      <c r="L1506" s="1528">
        <f>IF(ISBLANK('CWW3'!$BC$84),"##BLANK",'CWW3'!$BC$84)</f>
        <v>0</v>
      </c>
      <c r="M1506" s="1528">
        <f>IF(ISBLANK('CWW3'!$BN$84),"##BLANK",'CWW3'!$BN$84)</f>
        <v>0</v>
      </c>
      <c r="N1506" s="1528">
        <f>IF(ISBLANK('CWW3'!$BY$84),"##BLANK",'CWW3'!$BY$84)</f>
        <v>0</v>
      </c>
      <c r="O1506" s="1528">
        <f>IF(ISBLANK('CWW3'!$CJ$84),"##BLANK",'CWW3'!$CJ$84)</f>
        <v>0</v>
      </c>
    </row>
    <row r="1507" spans="2:15">
      <c r="B1507" s="1516" t="str">
        <f>UPPER('CWW3'!$DE$84)</f>
        <v>CWW3_075SDD_PR24</v>
      </c>
      <c r="C1507" s="1516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16" t="str">
        <f>'CWW3'!$C$84</f>
        <v>£m</v>
      </c>
      <c r="E1507" s="1516" t="s">
        <v>31</v>
      </c>
      <c r="H1507" s="1528">
        <f>IF(ISBLANK('CWW3'!$L$84),"##BLANK",'CWW3'!$L$84)</f>
        <v>0</v>
      </c>
      <c r="I1507" s="1528">
        <f>IF(ISBLANK('CWW3'!$W$84),"##BLANK",'CWW3'!$W$84)</f>
        <v>0</v>
      </c>
      <c r="J1507" s="1528">
        <f>IF(ISBLANK('CWW3'!$AH$84),"##BLANK",'CWW3'!$AH$84)</f>
        <v>0</v>
      </c>
      <c r="K1507" s="1528">
        <f>IF(ISBLANK('CWW3'!$AS$84),"##BLANK",'CWW3'!$AS$84)</f>
        <v>0</v>
      </c>
      <c r="L1507" s="1528">
        <f>IF(ISBLANK('CWW3'!$BD$84),"##BLANK",'CWW3'!$BD$84)</f>
        <v>0</v>
      </c>
      <c r="M1507" s="1528">
        <f>IF(ISBLANK('CWW3'!$BO$84),"##BLANK",'CWW3'!$BO$84)</f>
        <v>0</v>
      </c>
      <c r="N1507" s="1528">
        <f>IF(ISBLANK('CWW3'!$BZ$84),"##BLANK",'CWW3'!$BZ$84)</f>
        <v>0</v>
      </c>
      <c r="O1507" s="1528">
        <f>IF(ISBLANK('CWW3'!$CK$84),"##BLANK",'CWW3'!$CK$84)</f>
        <v>0</v>
      </c>
    </row>
    <row r="1508" spans="2:15">
      <c r="B1508" s="1516" t="str">
        <f>UPPER('CWW3'!$DF$84)</f>
        <v>CWW3_075ADDN1_PR24</v>
      </c>
      <c r="C1508" s="1516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16" t="str">
        <f>'CWW3'!$C$84</f>
        <v>£m</v>
      </c>
      <c r="E1508" s="1516" t="s">
        <v>31</v>
      </c>
      <c r="H1508" s="1528">
        <f>IF(ISBLANK('CWW3'!$M$84),"##BLANK",'CWW3'!$M$84)</f>
        <v>0</v>
      </c>
      <c r="I1508" s="1528">
        <f>IF(ISBLANK('CWW3'!$X$84),"##BLANK",'CWW3'!$X$84)</f>
        <v>0</v>
      </c>
      <c r="J1508" s="1528">
        <f>IF(ISBLANK('CWW3'!$AI$84),"##BLANK",'CWW3'!$AI$84)</f>
        <v>0</v>
      </c>
      <c r="K1508" s="1528">
        <f>IF(ISBLANK('CWW3'!$AT$84),"##BLANK",'CWW3'!$AT$84)</f>
        <v>0</v>
      </c>
      <c r="L1508" s="1528">
        <f>IF(ISBLANK('CWW3'!$BE$84),"##BLANK",'CWW3'!$BE$84)</f>
        <v>0</v>
      </c>
      <c r="M1508" s="1528">
        <f>IF(ISBLANK('CWW3'!$BP$84),"##BLANK",'CWW3'!$BP$84)</f>
        <v>0</v>
      </c>
      <c r="N1508" s="1528">
        <f>IF(ISBLANK('CWW3'!$CA$84),"##BLANK",'CWW3'!$CA$84)</f>
        <v>0</v>
      </c>
      <c r="O1508" s="1528">
        <f>IF(ISBLANK('CWW3'!$CL$84),"##BLANK",'CWW3'!$CL$84)</f>
        <v>0</v>
      </c>
    </row>
    <row r="1509" spans="2:15">
      <c r="B1509" s="1516" t="str">
        <f>UPPER('CWW3'!$DG$84)</f>
        <v>CWW3_075ADDN2_PR24</v>
      </c>
      <c r="C1509" s="1516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16" t="str">
        <f>'CWW3'!$C$84</f>
        <v>£m</v>
      </c>
      <c r="E1509" s="1516" t="s">
        <v>31</v>
      </c>
      <c r="H1509" s="1528">
        <f>IF(ISBLANK('CWW3'!$N$84),"##BLANK",'CWW3'!$N$84)</f>
        <v>0</v>
      </c>
      <c r="I1509" s="1528">
        <f>IF(ISBLANK('CWW3'!$Y$84),"##BLANK",'CWW3'!$Y$84)</f>
        <v>0</v>
      </c>
      <c r="J1509" s="1528">
        <f>IF(ISBLANK('CWW3'!$AJ$84),"##BLANK",'CWW3'!$AJ$84)</f>
        <v>0</v>
      </c>
      <c r="K1509" s="1528">
        <f>IF(ISBLANK('CWW3'!$AU$84),"##BLANK",'CWW3'!$AU$84)</f>
        <v>0</v>
      </c>
      <c r="L1509" s="1528">
        <f>IF(ISBLANK('CWW3'!$BF$84),"##BLANK",'CWW3'!$BF$84)</f>
        <v>0</v>
      </c>
      <c r="M1509" s="1528">
        <f>IF(ISBLANK('CWW3'!$BQ$84),"##BLANK",'CWW3'!$BQ$84)</f>
        <v>0</v>
      </c>
      <c r="N1509" s="1528">
        <f>IF(ISBLANK('CWW3'!$CB$84),"##BLANK",'CWW3'!$CB$84)</f>
        <v>0</v>
      </c>
      <c r="O1509" s="1528">
        <f>IF(ISBLANK('CWW3'!$CM$84),"##BLANK",'CWW3'!$CM$84)</f>
        <v>0</v>
      </c>
    </row>
    <row r="1510" spans="2:15">
      <c r="B1510" s="1516" t="str">
        <f>UPPER('CWW3'!$DH$84)</f>
        <v>CWW3_075TOT_PR24</v>
      </c>
      <c r="C1510" s="1516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16" t="str">
        <f>'CWW3'!$C$84</f>
        <v>£m</v>
      </c>
      <c r="E1510" s="1516" t="s">
        <v>31</v>
      </c>
      <c r="H1510" s="1528">
        <f>IF(ISBLANK('CWW3'!$O$84),"##BLANK",'CWW3'!$O$84)</f>
        <v>0</v>
      </c>
      <c r="I1510" s="1528">
        <f>IF(ISBLANK('CWW3'!$Z$84),"##BLANK",'CWW3'!$Z$84)</f>
        <v>0</v>
      </c>
      <c r="J1510" s="1528">
        <f>IF(ISBLANK('CWW3'!$AK$84),"##BLANK",'CWW3'!$AK$84)</f>
        <v>0</v>
      </c>
      <c r="K1510" s="1528">
        <f>IF(ISBLANK('CWW3'!$AV$84),"##BLANK",'CWW3'!$AV$84)</f>
        <v>0</v>
      </c>
      <c r="L1510" s="1528">
        <f>IF(ISBLANK('CWW3'!$BG$84),"##BLANK",'CWW3'!$BG$84)</f>
        <v>0</v>
      </c>
      <c r="M1510" s="1528">
        <f>IF(ISBLANK('CWW3'!$BR$84),"##BLANK",'CWW3'!$BR$84)</f>
        <v>0</v>
      </c>
      <c r="N1510" s="1528">
        <f>IF(ISBLANK('CWW3'!$CC$84),"##BLANK",'CWW3'!$CC$84)</f>
        <v>0</v>
      </c>
      <c r="O1510" s="1528">
        <f>IF(ISBLANK('CWW3'!$CN$84),"##BLANK",'CWW3'!$CN$84)</f>
        <v>0</v>
      </c>
    </row>
    <row r="1511" spans="2:15">
      <c r="B1511" s="1516" t="str">
        <f>UPPER('CWW3'!$CX$85)</f>
        <v>CWW3_076FL_PR24</v>
      </c>
      <c r="C1511" s="1516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16" t="str">
        <f>'CWW3'!$C$85</f>
        <v>£m</v>
      </c>
      <c r="E1511" s="1516" t="s">
        <v>31</v>
      </c>
      <c r="H1511" s="1528" t="str">
        <f>IF(ISBLANK('CWW3'!$E$85),"##BLANK",'CWW3'!$E$85)</f>
        <v>##BLANK</v>
      </c>
      <c r="I1511" s="1528" t="str">
        <f>IF(ISBLANK('CWW3'!$P$85),"##BLANK",'CWW3'!$P$85)</f>
        <v>##BLANK</v>
      </c>
      <c r="J1511" s="1528" t="str">
        <f>IF(ISBLANK('CWW3'!$AA$85),"##BLANK",'CWW3'!$AA$85)</f>
        <v>##BLANK</v>
      </c>
      <c r="K1511" s="1528" t="str">
        <f>IF(ISBLANK('CWW3'!$AL$85),"##BLANK",'CWW3'!$AL$85)</f>
        <v>##BLANK</v>
      </c>
      <c r="L1511" s="1528" t="str">
        <f>IF(ISBLANK('CWW3'!$AW$85),"##BLANK",'CWW3'!$AW$85)</f>
        <v>##BLANK</v>
      </c>
      <c r="M1511" s="1528" t="str">
        <f>IF(ISBLANK('CWW3'!$BH$85),"##BLANK",'CWW3'!$BH$85)</f>
        <v>##BLANK</v>
      </c>
      <c r="N1511" s="1528" t="str">
        <f>IF(ISBLANK('CWW3'!$BS$85),"##BLANK",'CWW3'!$BS$85)</f>
        <v>##BLANK</v>
      </c>
      <c r="O1511" s="1528" t="str">
        <f>IF(ISBLANK('CWW3'!$CD$85),"##BLANK",'CWW3'!$CD$85)</f>
        <v>##BLANK</v>
      </c>
    </row>
    <row r="1512" spans="2:15">
      <c r="B1512" s="1516" t="str">
        <f>UPPER('CWW3'!$CY$85)</f>
        <v>CWW3_076SWD_PR24</v>
      </c>
      <c r="C1512" s="1516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16" t="str">
        <f>'CWW3'!$C$85</f>
        <v>£m</v>
      </c>
      <c r="E1512" s="1516" t="s">
        <v>31</v>
      </c>
      <c r="H1512" s="1528" t="str">
        <f>IF(ISBLANK('CWW3'!$F$85),"##BLANK",'CWW3'!$F$85)</f>
        <v>##BLANK</v>
      </c>
      <c r="I1512" s="1528" t="str">
        <f>IF(ISBLANK('CWW3'!$Q$85),"##BLANK",'CWW3'!$Q$85)</f>
        <v>##BLANK</v>
      </c>
      <c r="J1512" s="1528" t="str">
        <f>IF(ISBLANK('CWW3'!$AB$85),"##BLANK",'CWW3'!$AB$85)</f>
        <v>##BLANK</v>
      </c>
      <c r="K1512" s="1528" t="str">
        <f>IF(ISBLANK('CWW3'!$AM$85),"##BLANK",'CWW3'!$AM$85)</f>
        <v>##BLANK</v>
      </c>
      <c r="L1512" s="1528" t="str">
        <f>IF(ISBLANK('CWW3'!$AX$85),"##BLANK",'CWW3'!$AX$85)</f>
        <v>##BLANK</v>
      </c>
      <c r="M1512" s="1528" t="str">
        <f>IF(ISBLANK('CWW3'!$BI$85),"##BLANK",'CWW3'!$BI$85)</f>
        <v>##BLANK</v>
      </c>
      <c r="N1512" s="1528" t="str">
        <f>IF(ISBLANK('CWW3'!$BT$85),"##BLANK",'CWW3'!$BT$85)</f>
        <v>##BLANK</v>
      </c>
      <c r="O1512" s="1528" t="str">
        <f>IF(ISBLANK('CWW3'!$CE$85),"##BLANK",'CWW3'!$CE$85)</f>
        <v>##BLANK</v>
      </c>
    </row>
    <row r="1513" spans="2:15">
      <c r="B1513" s="1516" t="str">
        <f>UPPER('CWW3'!$CZ$85)</f>
        <v>CWW3_076HD_PR24</v>
      </c>
      <c r="C1513" s="1516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16" t="str">
        <f>'CWW3'!$C$85</f>
        <v>£m</v>
      </c>
      <c r="E1513" s="1516" t="s">
        <v>31</v>
      </c>
      <c r="H1513" s="1528" t="str">
        <f>IF(ISBLANK('CWW3'!$G$85),"##BLANK",'CWW3'!$G$85)</f>
        <v>##BLANK</v>
      </c>
      <c r="I1513" s="1528" t="str">
        <f>IF(ISBLANK('CWW3'!$R$85),"##BLANK",'CWW3'!$R$85)</f>
        <v>##BLANK</v>
      </c>
      <c r="J1513" s="1528" t="str">
        <f>IF(ISBLANK('CWW3'!$AC$85),"##BLANK",'CWW3'!$AC$85)</f>
        <v>##BLANK</v>
      </c>
      <c r="K1513" s="1528" t="str">
        <f>IF(ISBLANK('CWW3'!$AN$85),"##BLANK",'CWW3'!$AN$85)</f>
        <v>##BLANK</v>
      </c>
      <c r="L1513" s="1528" t="str">
        <f>IF(ISBLANK('CWW3'!$AY$85),"##BLANK",'CWW3'!$AY$85)</f>
        <v>##BLANK</v>
      </c>
      <c r="M1513" s="1528" t="str">
        <f>IF(ISBLANK('CWW3'!$BJ$85),"##BLANK",'CWW3'!$BJ$85)</f>
        <v>##BLANK</v>
      </c>
      <c r="N1513" s="1528" t="str">
        <f>IF(ISBLANK('CWW3'!$BU$85),"##BLANK",'CWW3'!$BU$85)</f>
        <v>##BLANK</v>
      </c>
      <c r="O1513" s="1528" t="str">
        <f>IF(ISBLANK('CWW3'!$CF$85),"##BLANK",'CWW3'!$CF$85)</f>
        <v>##BLANK</v>
      </c>
    </row>
    <row r="1514" spans="2:15">
      <c r="B1514" s="1516" t="str">
        <f>UPPER('CWW3'!$DA$85)</f>
        <v>CWW3_076STD_PR24</v>
      </c>
      <c r="C1514" s="1516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16" t="str">
        <f>'CWW3'!$C$85</f>
        <v>£m</v>
      </c>
      <c r="E1514" s="1516" t="s">
        <v>31</v>
      </c>
      <c r="H1514" s="1528" t="str">
        <f>IF(ISBLANK('CWW3'!$H$85),"##BLANK",'CWW3'!$H$85)</f>
        <v>##BLANK</v>
      </c>
      <c r="I1514" s="1528" t="str">
        <f>IF(ISBLANK('CWW3'!$S$85),"##BLANK",'CWW3'!$S$85)</f>
        <v>##BLANK</v>
      </c>
      <c r="J1514" s="1528" t="str">
        <f>IF(ISBLANK('CWW3'!$AD$85),"##BLANK",'CWW3'!$AD$85)</f>
        <v>##BLANK</v>
      </c>
      <c r="K1514" s="1528" t="str">
        <f>IF(ISBLANK('CWW3'!$AO$85),"##BLANK",'CWW3'!$AO$85)</f>
        <v>##BLANK</v>
      </c>
      <c r="L1514" s="1528" t="str">
        <f>IF(ISBLANK('CWW3'!$AZ$85),"##BLANK",'CWW3'!$AZ$85)</f>
        <v>##BLANK</v>
      </c>
      <c r="M1514" s="1528" t="str">
        <f>IF(ISBLANK('CWW3'!$BK$85),"##BLANK",'CWW3'!$BK$85)</f>
        <v>##BLANK</v>
      </c>
      <c r="N1514" s="1528" t="str">
        <f>IF(ISBLANK('CWW3'!$BV$85),"##BLANK",'CWW3'!$BV$85)</f>
        <v>##BLANK</v>
      </c>
      <c r="O1514" s="1528" t="str">
        <f>IF(ISBLANK('CWW3'!$CG$85),"##BLANK",'CWW3'!$CG$85)</f>
        <v>##BLANK</v>
      </c>
    </row>
    <row r="1515" spans="2:15">
      <c r="B1515" s="1516" t="str">
        <f>UPPER('CWW3'!$DB$85)</f>
        <v>CWW3_076SLT_PR24</v>
      </c>
      <c r="C1515" s="1516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16" t="str">
        <f>'CWW3'!$C$85</f>
        <v>£m</v>
      </c>
      <c r="E1515" s="1516" t="s">
        <v>31</v>
      </c>
      <c r="H1515" s="1528" t="str">
        <f>IF(ISBLANK('CWW3'!$I$85),"##BLANK",'CWW3'!$I$85)</f>
        <v>##BLANK</v>
      </c>
      <c r="I1515" s="1528" t="str">
        <f>IF(ISBLANK('CWW3'!$T$85),"##BLANK",'CWW3'!$T$85)</f>
        <v>##BLANK</v>
      </c>
      <c r="J1515" s="1528" t="str">
        <f>IF(ISBLANK('CWW3'!$AE$85),"##BLANK",'CWW3'!$AE$85)</f>
        <v>##BLANK</v>
      </c>
      <c r="K1515" s="1528" t="str">
        <f>IF(ISBLANK('CWW3'!$AP$85),"##BLANK",'CWW3'!$AP$85)</f>
        <v>##BLANK</v>
      </c>
      <c r="L1515" s="1528" t="str">
        <f>IF(ISBLANK('CWW3'!$BA$85),"##BLANK",'CWW3'!$BA$85)</f>
        <v>##BLANK</v>
      </c>
      <c r="M1515" s="1528" t="str">
        <f>IF(ISBLANK('CWW3'!$BL$85),"##BLANK",'CWW3'!$BL$85)</f>
        <v>##BLANK</v>
      </c>
      <c r="N1515" s="1528" t="str">
        <f>IF(ISBLANK('CWW3'!$BW$85),"##BLANK",'CWW3'!$BW$85)</f>
        <v>##BLANK</v>
      </c>
      <c r="O1515" s="1528" t="str">
        <f>IF(ISBLANK('CWW3'!$CH$85),"##BLANK",'CWW3'!$CH$85)</f>
        <v>##BLANK</v>
      </c>
    </row>
    <row r="1516" spans="2:15">
      <c r="B1516" s="1516" t="str">
        <f>UPPER('CWW3'!$DC$85)</f>
        <v>CWW3_076STP_PR24</v>
      </c>
      <c r="C1516" s="1516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16" t="str">
        <f>'CWW3'!$C$85</f>
        <v>£m</v>
      </c>
      <c r="E1516" s="1516" t="s">
        <v>31</v>
      </c>
      <c r="H1516" s="1528" t="str">
        <f>IF(ISBLANK('CWW3'!$J$85),"##BLANK",'CWW3'!$J$85)</f>
        <v>##BLANK</v>
      </c>
      <c r="I1516" s="1528" t="str">
        <f>IF(ISBLANK('CWW3'!$U$85),"##BLANK",'CWW3'!$U$85)</f>
        <v>##BLANK</v>
      </c>
      <c r="J1516" s="1528" t="str">
        <f>IF(ISBLANK('CWW3'!$AF$85),"##BLANK",'CWW3'!$AF$85)</f>
        <v>##BLANK</v>
      </c>
      <c r="K1516" s="1528" t="str">
        <f>IF(ISBLANK('CWW3'!$AQ$85),"##BLANK",'CWW3'!$AQ$85)</f>
        <v>##BLANK</v>
      </c>
      <c r="L1516" s="1528" t="str">
        <f>IF(ISBLANK('CWW3'!$BB$85),"##BLANK",'CWW3'!$BB$85)</f>
        <v>##BLANK</v>
      </c>
      <c r="M1516" s="1528" t="str">
        <f>IF(ISBLANK('CWW3'!$BM$85),"##BLANK",'CWW3'!$BM$85)</f>
        <v>##BLANK</v>
      </c>
      <c r="N1516" s="1528" t="str">
        <f>IF(ISBLANK('CWW3'!$BX$85),"##BLANK",'CWW3'!$BX$85)</f>
        <v>##BLANK</v>
      </c>
      <c r="O1516" s="1528" t="str">
        <f>IF(ISBLANK('CWW3'!$CI$85),"##BLANK",'CWW3'!$CI$85)</f>
        <v>##BLANK</v>
      </c>
    </row>
    <row r="1517" spans="2:15">
      <c r="B1517" s="1516" t="str">
        <f>UPPER('CWW3'!$DD$85)</f>
        <v>CWW3_076SDT_PR24</v>
      </c>
      <c r="C1517" s="1516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16" t="str">
        <f>'CWW3'!$C$85</f>
        <v>£m</v>
      </c>
      <c r="E1517" s="1516" t="s">
        <v>31</v>
      </c>
      <c r="H1517" s="1528" t="str">
        <f>IF(ISBLANK('CWW3'!$K$85),"##BLANK",'CWW3'!$K$85)</f>
        <v>##BLANK</v>
      </c>
      <c r="I1517" s="1528" t="str">
        <f>IF(ISBLANK('CWW3'!$V$85),"##BLANK",'CWW3'!$V$85)</f>
        <v>##BLANK</v>
      </c>
      <c r="J1517" s="1528" t="str">
        <f>IF(ISBLANK('CWW3'!$AG$85),"##BLANK",'CWW3'!$AG$85)</f>
        <v>##BLANK</v>
      </c>
      <c r="K1517" s="1528" t="str">
        <f>IF(ISBLANK('CWW3'!$AR$85),"##BLANK",'CWW3'!$AR$85)</f>
        <v>##BLANK</v>
      </c>
      <c r="L1517" s="1528" t="str">
        <f>IF(ISBLANK('CWW3'!$BC$85),"##BLANK",'CWW3'!$BC$85)</f>
        <v>##BLANK</v>
      </c>
      <c r="M1517" s="1528" t="str">
        <f>IF(ISBLANK('CWW3'!$BN$85),"##BLANK",'CWW3'!$BN$85)</f>
        <v>##BLANK</v>
      </c>
      <c r="N1517" s="1528" t="str">
        <f>IF(ISBLANK('CWW3'!$BY$85),"##BLANK",'CWW3'!$BY$85)</f>
        <v>##BLANK</v>
      </c>
      <c r="O1517" s="1528" t="str">
        <f>IF(ISBLANK('CWW3'!$CJ$85),"##BLANK",'CWW3'!$CJ$85)</f>
        <v>##BLANK</v>
      </c>
    </row>
    <row r="1518" spans="2:15">
      <c r="B1518" s="1516" t="str">
        <f>UPPER('CWW3'!$DE$85)</f>
        <v>CWW3_076SDD_PR24</v>
      </c>
      <c r="C1518" s="1516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16" t="str">
        <f>'CWW3'!$C$85</f>
        <v>£m</v>
      </c>
      <c r="E1518" s="1516" t="s">
        <v>31</v>
      </c>
      <c r="H1518" s="1528" t="str">
        <f>IF(ISBLANK('CWW3'!$L$85),"##BLANK",'CWW3'!$L$85)</f>
        <v>##BLANK</v>
      </c>
      <c r="I1518" s="1528" t="str">
        <f>IF(ISBLANK('CWW3'!$W$85),"##BLANK",'CWW3'!$W$85)</f>
        <v>##BLANK</v>
      </c>
      <c r="J1518" s="1528" t="str">
        <f>IF(ISBLANK('CWW3'!$AH$85),"##BLANK",'CWW3'!$AH$85)</f>
        <v>##BLANK</v>
      </c>
      <c r="K1518" s="1528" t="str">
        <f>IF(ISBLANK('CWW3'!$AS$85),"##BLANK",'CWW3'!$AS$85)</f>
        <v>##BLANK</v>
      </c>
      <c r="L1518" s="1528" t="str">
        <f>IF(ISBLANK('CWW3'!$BD$85),"##BLANK",'CWW3'!$BD$85)</f>
        <v>##BLANK</v>
      </c>
      <c r="M1518" s="1528" t="str">
        <f>IF(ISBLANK('CWW3'!$BO$85),"##BLANK",'CWW3'!$BO$85)</f>
        <v>##BLANK</v>
      </c>
      <c r="N1518" s="1528" t="str">
        <f>IF(ISBLANK('CWW3'!$BZ$85),"##BLANK",'CWW3'!$BZ$85)</f>
        <v>##BLANK</v>
      </c>
      <c r="O1518" s="1528" t="str">
        <f>IF(ISBLANK('CWW3'!$CK$85),"##BLANK",'CWW3'!$CK$85)</f>
        <v>##BLANK</v>
      </c>
    </row>
    <row r="1519" spans="2:15">
      <c r="B1519" s="1516" t="str">
        <f>UPPER('CWW3'!$DF$85)</f>
        <v>CWW3_076ADDN1_PR24</v>
      </c>
      <c r="C1519" s="1516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16" t="str">
        <f>'CWW3'!$C$85</f>
        <v>£m</v>
      </c>
      <c r="E1519" s="1516" t="s">
        <v>31</v>
      </c>
      <c r="H1519" s="1528" t="str">
        <f>IF(ISBLANK('CWW3'!$M$85),"##BLANK",'CWW3'!$M$85)</f>
        <v>##BLANK</v>
      </c>
      <c r="I1519" s="1528" t="str">
        <f>IF(ISBLANK('CWW3'!$X$85),"##BLANK",'CWW3'!$X$85)</f>
        <v>##BLANK</v>
      </c>
      <c r="J1519" s="1528" t="str">
        <f>IF(ISBLANK('CWW3'!$AI$85),"##BLANK",'CWW3'!$AI$85)</f>
        <v>##BLANK</v>
      </c>
      <c r="K1519" s="1528" t="str">
        <f>IF(ISBLANK('CWW3'!$AT$85),"##BLANK",'CWW3'!$AT$85)</f>
        <v>##BLANK</v>
      </c>
      <c r="L1519" s="1528" t="str">
        <f>IF(ISBLANK('CWW3'!$BE$85),"##BLANK",'CWW3'!$BE$85)</f>
        <v>##BLANK</v>
      </c>
      <c r="M1519" s="1528" t="str">
        <f>IF(ISBLANK('CWW3'!$BP$85),"##BLANK",'CWW3'!$BP$85)</f>
        <v>##BLANK</v>
      </c>
      <c r="N1519" s="1528" t="str">
        <f>IF(ISBLANK('CWW3'!$CA$85),"##BLANK",'CWW3'!$CA$85)</f>
        <v>##BLANK</v>
      </c>
      <c r="O1519" s="1528" t="str">
        <f>IF(ISBLANK('CWW3'!$CL$85),"##BLANK",'CWW3'!$CL$85)</f>
        <v>##BLANK</v>
      </c>
    </row>
    <row r="1520" spans="2:15">
      <c r="B1520" s="1516" t="str">
        <f>UPPER('CWW3'!$DG$85)</f>
        <v>CWW3_076ADDN2_PR24</v>
      </c>
      <c r="C1520" s="1516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16" t="str">
        <f>'CWW3'!$C$85</f>
        <v>£m</v>
      </c>
      <c r="E1520" s="1516" t="s">
        <v>31</v>
      </c>
      <c r="H1520" s="1528" t="str">
        <f>IF(ISBLANK('CWW3'!$N$85),"##BLANK",'CWW3'!$N$85)</f>
        <v>##BLANK</v>
      </c>
      <c r="I1520" s="1528" t="str">
        <f>IF(ISBLANK('CWW3'!$Y$85),"##BLANK",'CWW3'!$Y$85)</f>
        <v>##BLANK</v>
      </c>
      <c r="J1520" s="1528" t="str">
        <f>IF(ISBLANK('CWW3'!$AJ$85),"##BLANK",'CWW3'!$AJ$85)</f>
        <v>##BLANK</v>
      </c>
      <c r="K1520" s="1528" t="str">
        <f>IF(ISBLANK('CWW3'!$AU$85),"##BLANK",'CWW3'!$AU$85)</f>
        <v>##BLANK</v>
      </c>
      <c r="L1520" s="1528" t="str">
        <f>IF(ISBLANK('CWW3'!$BF$85),"##BLANK",'CWW3'!$BF$85)</f>
        <v>##BLANK</v>
      </c>
      <c r="M1520" s="1528" t="str">
        <f>IF(ISBLANK('CWW3'!$BQ$85),"##BLANK",'CWW3'!$BQ$85)</f>
        <v>##BLANK</v>
      </c>
      <c r="N1520" s="1528" t="str">
        <f>IF(ISBLANK('CWW3'!$CB$85),"##BLANK",'CWW3'!$CB$85)</f>
        <v>##BLANK</v>
      </c>
      <c r="O1520" s="1528" t="str">
        <f>IF(ISBLANK('CWW3'!$CM$85),"##BLANK",'CWW3'!$CM$85)</f>
        <v>##BLANK</v>
      </c>
    </row>
    <row r="1521" spans="2:15">
      <c r="B1521" s="1516" t="str">
        <f>UPPER('CWW3'!$DH$85)</f>
        <v>CWW3_076TOT_PR24</v>
      </c>
      <c r="C1521" s="1516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16" t="str">
        <f>'CWW3'!$C$85</f>
        <v>£m</v>
      </c>
      <c r="E1521" s="1516" t="s">
        <v>31</v>
      </c>
      <c r="H1521" s="1528">
        <f>IF(ISBLANK('CWW3'!$O$85),"##BLANK",'CWW3'!$O$85)</f>
        <v>0</v>
      </c>
      <c r="I1521" s="1528">
        <f>IF(ISBLANK('CWW3'!$Z$85),"##BLANK",'CWW3'!$Z$85)</f>
        <v>0</v>
      </c>
      <c r="J1521" s="1528">
        <f>IF(ISBLANK('CWW3'!$AK$85),"##BLANK",'CWW3'!$AK$85)</f>
        <v>0</v>
      </c>
      <c r="K1521" s="1528">
        <f>IF(ISBLANK('CWW3'!$AV$85),"##BLANK",'CWW3'!$AV$85)</f>
        <v>0</v>
      </c>
      <c r="L1521" s="1528">
        <f>IF(ISBLANK('CWW3'!$BG$85),"##BLANK",'CWW3'!$BG$85)</f>
        <v>0</v>
      </c>
      <c r="M1521" s="1528">
        <f>IF(ISBLANK('CWW3'!$BR$85),"##BLANK",'CWW3'!$BR$85)</f>
        <v>0</v>
      </c>
      <c r="N1521" s="1528">
        <f>IF(ISBLANK('CWW3'!$CC$85),"##BLANK",'CWW3'!$CC$85)</f>
        <v>0</v>
      </c>
      <c r="O1521" s="1528">
        <f>IF(ISBLANK('CWW3'!$CN$85),"##BLANK",'CWW3'!$CN$85)</f>
        <v>0</v>
      </c>
    </row>
    <row r="1522" spans="2:15">
      <c r="B1522" s="1516" t="str">
        <f>UPPER('CWW3'!$CX$86)</f>
        <v>CWW3_077FL_PR24</v>
      </c>
      <c r="C1522" s="1516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16" t="str">
        <f>'CWW3'!$C$86</f>
        <v>£m</v>
      </c>
      <c r="E1522" s="1516" t="s">
        <v>31</v>
      </c>
      <c r="H1522" s="1528" t="str">
        <f>IF(ISBLANK('CWW3'!$E$86),"##BLANK",'CWW3'!$E$86)</f>
        <v>##BLANK</v>
      </c>
      <c r="I1522" s="1528" t="str">
        <f>IF(ISBLANK('CWW3'!$P$86),"##BLANK",'CWW3'!$P$86)</f>
        <v>##BLANK</v>
      </c>
      <c r="J1522" s="1528" t="str">
        <f>IF(ISBLANK('CWW3'!$AA$86),"##BLANK",'CWW3'!$AA$86)</f>
        <v>##BLANK</v>
      </c>
      <c r="K1522" s="1528" t="str">
        <f>IF(ISBLANK('CWW3'!$AL$86),"##BLANK",'CWW3'!$AL$86)</f>
        <v>##BLANK</v>
      </c>
      <c r="L1522" s="1528" t="str">
        <f>IF(ISBLANK('CWW3'!$AW$86),"##BLANK",'CWW3'!$AW$86)</f>
        <v>##BLANK</v>
      </c>
      <c r="M1522" s="1528" t="str">
        <f>IF(ISBLANK('CWW3'!$BH$86),"##BLANK",'CWW3'!$BH$86)</f>
        <v>##BLANK</v>
      </c>
      <c r="N1522" s="1528" t="str">
        <f>IF(ISBLANK('CWW3'!$BS$86),"##BLANK",'CWW3'!$BS$86)</f>
        <v>##BLANK</v>
      </c>
      <c r="O1522" s="1528" t="str">
        <f>IF(ISBLANK('CWW3'!$CD$86),"##BLANK",'CWW3'!$CD$86)</f>
        <v>##BLANK</v>
      </c>
    </row>
    <row r="1523" spans="2:15">
      <c r="B1523" s="1516" t="str">
        <f>UPPER('CWW3'!$CY$86)</f>
        <v>CWW3_077SWD_PR24</v>
      </c>
      <c r="C1523" s="1516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16" t="str">
        <f>'CWW3'!$C$86</f>
        <v>£m</v>
      </c>
      <c r="E1523" s="1516" t="s">
        <v>31</v>
      </c>
      <c r="H1523" s="1528" t="str">
        <f>IF(ISBLANK('CWW3'!$F$86),"##BLANK",'CWW3'!$F$86)</f>
        <v>##BLANK</v>
      </c>
      <c r="I1523" s="1528" t="str">
        <f>IF(ISBLANK('CWW3'!$Q$86),"##BLANK",'CWW3'!$Q$86)</f>
        <v>##BLANK</v>
      </c>
      <c r="J1523" s="1528" t="str">
        <f>IF(ISBLANK('CWW3'!$AB$86),"##BLANK",'CWW3'!$AB$86)</f>
        <v>##BLANK</v>
      </c>
      <c r="K1523" s="1528" t="str">
        <f>IF(ISBLANK('CWW3'!$AM$86),"##BLANK",'CWW3'!$AM$86)</f>
        <v>##BLANK</v>
      </c>
      <c r="L1523" s="1528" t="str">
        <f>IF(ISBLANK('CWW3'!$AX$86),"##BLANK",'CWW3'!$AX$86)</f>
        <v>##BLANK</v>
      </c>
      <c r="M1523" s="1528" t="str">
        <f>IF(ISBLANK('CWW3'!$BI$86),"##BLANK",'CWW3'!$BI$86)</f>
        <v>##BLANK</v>
      </c>
      <c r="N1523" s="1528" t="str">
        <f>IF(ISBLANK('CWW3'!$BT$86),"##BLANK",'CWW3'!$BT$86)</f>
        <v>##BLANK</v>
      </c>
      <c r="O1523" s="1528" t="str">
        <f>IF(ISBLANK('CWW3'!$CE$86),"##BLANK",'CWW3'!$CE$86)</f>
        <v>##BLANK</v>
      </c>
    </row>
    <row r="1524" spans="2:15">
      <c r="B1524" s="1516" t="str">
        <f>UPPER('CWW3'!$CZ$86)</f>
        <v>CWW3_077HD_PR24</v>
      </c>
      <c r="C1524" s="1516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16" t="str">
        <f>'CWW3'!$C$86</f>
        <v>£m</v>
      </c>
      <c r="E1524" s="1516" t="s">
        <v>31</v>
      </c>
      <c r="H1524" s="1528" t="str">
        <f>IF(ISBLANK('CWW3'!$G$86),"##BLANK",'CWW3'!$G$86)</f>
        <v>##BLANK</v>
      </c>
      <c r="I1524" s="1528" t="str">
        <f>IF(ISBLANK('CWW3'!$R$86),"##BLANK",'CWW3'!$R$86)</f>
        <v>##BLANK</v>
      </c>
      <c r="J1524" s="1528" t="str">
        <f>IF(ISBLANK('CWW3'!$AC$86),"##BLANK",'CWW3'!$AC$86)</f>
        <v>##BLANK</v>
      </c>
      <c r="K1524" s="1528" t="str">
        <f>IF(ISBLANK('CWW3'!$AN$86),"##BLANK",'CWW3'!$AN$86)</f>
        <v>##BLANK</v>
      </c>
      <c r="L1524" s="1528" t="str">
        <f>IF(ISBLANK('CWW3'!$AY$86),"##BLANK",'CWW3'!$AY$86)</f>
        <v>##BLANK</v>
      </c>
      <c r="M1524" s="1528" t="str">
        <f>IF(ISBLANK('CWW3'!$BJ$86),"##BLANK",'CWW3'!$BJ$86)</f>
        <v>##BLANK</v>
      </c>
      <c r="N1524" s="1528" t="str">
        <f>IF(ISBLANK('CWW3'!$BU$86),"##BLANK",'CWW3'!$BU$86)</f>
        <v>##BLANK</v>
      </c>
      <c r="O1524" s="1528" t="str">
        <f>IF(ISBLANK('CWW3'!$CF$86),"##BLANK",'CWW3'!$CF$86)</f>
        <v>##BLANK</v>
      </c>
    </row>
    <row r="1525" spans="2:15">
      <c r="B1525" s="1516" t="str">
        <f>UPPER('CWW3'!$DA$86)</f>
        <v>CWW3_077STD_PR24</v>
      </c>
      <c r="C1525" s="1516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16" t="str">
        <f>'CWW3'!$C$86</f>
        <v>£m</v>
      </c>
      <c r="E1525" s="1516" t="s">
        <v>31</v>
      </c>
      <c r="H1525" s="1528" t="str">
        <f>IF(ISBLANK('CWW3'!$H$86),"##BLANK",'CWW3'!$H$86)</f>
        <v>##BLANK</v>
      </c>
      <c r="I1525" s="1528" t="str">
        <f>IF(ISBLANK('CWW3'!$S$86),"##BLANK",'CWW3'!$S$86)</f>
        <v>##BLANK</v>
      </c>
      <c r="J1525" s="1528" t="str">
        <f>IF(ISBLANK('CWW3'!$AD$86),"##BLANK",'CWW3'!$AD$86)</f>
        <v>##BLANK</v>
      </c>
      <c r="K1525" s="1528" t="str">
        <f>IF(ISBLANK('CWW3'!$AO$86),"##BLANK",'CWW3'!$AO$86)</f>
        <v>##BLANK</v>
      </c>
      <c r="L1525" s="1528" t="str">
        <f>IF(ISBLANK('CWW3'!$AZ$86),"##BLANK",'CWW3'!$AZ$86)</f>
        <v>##BLANK</v>
      </c>
      <c r="M1525" s="1528" t="str">
        <f>IF(ISBLANK('CWW3'!$BK$86),"##BLANK",'CWW3'!$BK$86)</f>
        <v>##BLANK</v>
      </c>
      <c r="N1525" s="1528" t="str">
        <f>IF(ISBLANK('CWW3'!$BV$86),"##BLANK",'CWW3'!$BV$86)</f>
        <v>##BLANK</v>
      </c>
      <c r="O1525" s="1528" t="str">
        <f>IF(ISBLANK('CWW3'!$CG$86),"##BLANK",'CWW3'!$CG$86)</f>
        <v>##BLANK</v>
      </c>
    </row>
    <row r="1526" spans="2:15">
      <c r="B1526" s="1516" t="str">
        <f>UPPER('CWW3'!$DB$86)</f>
        <v>CWW3_077SLT_PR24</v>
      </c>
      <c r="C1526" s="1516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16" t="str">
        <f>'CWW3'!$C$86</f>
        <v>£m</v>
      </c>
      <c r="E1526" s="1516" t="s">
        <v>31</v>
      </c>
      <c r="H1526" s="1528" t="str">
        <f>IF(ISBLANK('CWW3'!$I$86),"##BLANK",'CWW3'!$I$86)</f>
        <v>##BLANK</v>
      </c>
      <c r="I1526" s="1528" t="str">
        <f>IF(ISBLANK('CWW3'!$T$86),"##BLANK",'CWW3'!$T$86)</f>
        <v>##BLANK</v>
      </c>
      <c r="J1526" s="1528" t="str">
        <f>IF(ISBLANK('CWW3'!$AE$86),"##BLANK",'CWW3'!$AE$86)</f>
        <v>##BLANK</v>
      </c>
      <c r="K1526" s="1528" t="str">
        <f>IF(ISBLANK('CWW3'!$AP$86),"##BLANK",'CWW3'!$AP$86)</f>
        <v>##BLANK</v>
      </c>
      <c r="L1526" s="1528" t="str">
        <f>IF(ISBLANK('CWW3'!$BA$86),"##BLANK",'CWW3'!$BA$86)</f>
        <v>##BLANK</v>
      </c>
      <c r="M1526" s="1528" t="str">
        <f>IF(ISBLANK('CWW3'!$BL$86),"##BLANK",'CWW3'!$BL$86)</f>
        <v>##BLANK</v>
      </c>
      <c r="N1526" s="1528" t="str">
        <f>IF(ISBLANK('CWW3'!$BW$86),"##BLANK",'CWW3'!$BW$86)</f>
        <v>##BLANK</v>
      </c>
      <c r="O1526" s="1528" t="str">
        <f>IF(ISBLANK('CWW3'!$CH$86),"##BLANK",'CWW3'!$CH$86)</f>
        <v>##BLANK</v>
      </c>
    </row>
    <row r="1527" spans="2:15">
      <c r="B1527" s="1516" t="str">
        <f>UPPER('CWW3'!$DC$86)</f>
        <v>CWW3_077STP_PR24</v>
      </c>
      <c r="C1527" s="1516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16" t="str">
        <f>'CWW3'!$C$86</f>
        <v>£m</v>
      </c>
      <c r="E1527" s="1516" t="s">
        <v>31</v>
      </c>
      <c r="H1527" s="1528" t="str">
        <f>IF(ISBLANK('CWW3'!$J$86),"##BLANK",'CWW3'!$J$86)</f>
        <v>##BLANK</v>
      </c>
      <c r="I1527" s="1528" t="str">
        <f>IF(ISBLANK('CWW3'!$U$86),"##BLANK",'CWW3'!$U$86)</f>
        <v>##BLANK</v>
      </c>
      <c r="J1527" s="1528" t="str">
        <f>IF(ISBLANK('CWW3'!$AF$86),"##BLANK",'CWW3'!$AF$86)</f>
        <v>##BLANK</v>
      </c>
      <c r="K1527" s="1528" t="str">
        <f>IF(ISBLANK('CWW3'!$AQ$86),"##BLANK",'CWW3'!$AQ$86)</f>
        <v>##BLANK</v>
      </c>
      <c r="L1527" s="1528" t="str">
        <f>IF(ISBLANK('CWW3'!$BB$86),"##BLANK",'CWW3'!$BB$86)</f>
        <v>##BLANK</v>
      </c>
      <c r="M1527" s="1528" t="str">
        <f>IF(ISBLANK('CWW3'!$BM$86),"##BLANK",'CWW3'!$BM$86)</f>
        <v>##BLANK</v>
      </c>
      <c r="N1527" s="1528" t="str">
        <f>IF(ISBLANK('CWW3'!$BX$86),"##BLANK",'CWW3'!$BX$86)</f>
        <v>##BLANK</v>
      </c>
      <c r="O1527" s="1528" t="str">
        <f>IF(ISBLANK('CWW3'!$CI$86),"##BLANK",'CWW3'!$CI$86)</f>
        <v>##BLANK</v>
      </c>
    </row>
    <row r="1528" spans="2:15">
      <c r="B1528" s="1516" t="str">
        <f>UPPER('CWW3'!$DD$86)</f>
        <v>CWW3_077SDT_PR24</v>
      </c>
      <c r="C1528" s="1516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16" t="str">
        <f>'CWW3'!$C$86</f>
        <v>£m</v>
      </c>
      <c r="E1528" s="1516" t="s">
        <v>31</v>
      </c>
      <c r="H1528" s="1528" t="str">
        <f>IF(ISBLANK('CWW3'!$K$86),"##BLANK",'CWW3'!$K$86)</f>
        <v>##BLANK</v>
      </c>
      <c r="I1528" s="1528" t="str">
        <f>IF(ISBLANK('CWW3'!$V$86),"##BLANK",'CWW3'!$V$86)</f>
        <v>##BLANK</v>
      </c>
      <c r="J1528" s="1528" t="str">
        <f>IF(ISBLANK('CWW3'!$AG$86),"##BLANK",'CWW3'!$AG$86)</f>
        <v>##BLANK</v>
      </c>
      <c r="K1528" s="1528" t="str">
        <f>IF(ISBLANK('CWW3'!$AR$86),"##BLANK",'CWW3'!$AR$86)</f>
        <v>##BLANK</v>
      </c>
      <c r="L1528" s="1528" t="str">
        <f>IF(ISBLANK('CWW3'!$BC$86),"##BLANK",'CWW3'!$BC$86)</f>
        <v>##BLANK</v>
      </c>
      <c r="M1528" s="1528" t="str">
        <f>IF(ISBLANK('CWW3'!$BN$86),"##BLANK",'CWW3'!$BN$86)</f>
        <v>##BLANK</v>
      </c>
      <c r="N1528" s="1528" t="str">
        <f>IF(ISBLANK('CWW3'!$BY$86),"##BLANK",'CWW3'!$BY$86)</f>
        <v>##BLANK</v>
      </c>
      <c r="O1528" s="1528" t="str">
        <f>IF(ISBLANK('CWW3'!$CJ$86),"##BLANK",'CWW3'!$CJ$86)</f>
        <v>##BLANK</v>
      </c>
    </row>
    <row r="1529" spans="2:15">
      <c r="B1529" s="1516" t="str">
        <f>UPPER('CWW3'!$DE$86)</f>
        <v>CWW3_077SDD_PR24</v>
      </c>
      <c r="C1529" s="1516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16" t="str">
        <f>'CWW3'!$C$86</f>
        <v>£m</v>
      </c>
      <c r="E1529" s="1516" t="s">
        <v>31</v>
      </c>
      <c r="H1529" s="1528" t="str">
        <f>IF(ISBLANK('CWW3'!$L$86),"##BLANK",'CWW3'!$L$86)</f>
        <v>##BLANK</v>
      </c>
      <c r="I1529" s="1528" t="str">
        <f>IF(ISBLANK('CWW3'!$W$86),"##BLANK",'CWW3'!$W$86)</f>
        <v>##BLANK</v>
      </c>
      <c r="J1529" s="1528" t="str">
        <f>IF(ISBLANK('CWW3'!$AH$86),"##BLANK",'CWW3'!$AH$86)</f>
        <v>##BLANK</v>
      </c>
      <c r="K1529" s="1528" t="str">
        <f>IF(ISBLANK('CWW3'!$AS$86),"##BLANK",'CWW3'!$AS$86)</f>
        <v>##BLANK</v>
      </c>
      <c r="L1529" s="1528" t="str">
        <f>IF(ISBLANK('CWW3'!$BD$86),"##BLANK",'CWW3'!$BD$86)</f>
        <v>##BLANK</v>
      </c>
      <c r="M1529" s="1528" t="str">
        <f>IF(ISBLANK('CWW3'!$BO$86),"##BLANK",'CWW3'!$BO$86)</f>
        <v>##BLANK</v>
      </c>
      <c r="N1529" s="1528" t="str">
        <f>IF(ISBLANK('CWW3'!$BZ$86),"##BLANK",'CWW3'!$BZ$86)</f>
        <v>##BLANK</v>
      </c>
      <c r="O1529" s="1528" t="str">
        <f>IF(ISBLANK('CWW3'!$CK$86),"##BLANK",'CWW3'!$CK$86)</f>
        <v>##BLANK</v>
      </c>
    </row>
    <row r="1530" spans="2:15">
      <c r="B1530" s="1516" t="str">
        <f>UPPER('CWW3'!$DF$86)</f>
        <v>CWW3_077ADDN1_PR24</v>
      </c>
      <c r="C1530" s="1516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16" t="str">
        <f>'CWW3'!$C$86</f>
        <v>£m</v>
      </c>
      <c r="E1530" s="1516" t="s">
        <v>31</v>
      </c>
      <c r="H1530" s="1528" t="str">
        <f>IF(ISBLANK('CWW3'!$M$86),"##BLANK",'CWW3'!$M$86)</f>
        <v>##BLANK</v>
      </c>
      <c r="I1530" s="1528" t="str">
        <f>IF(ISBLANK('CWW3'!$X$86),"##BLANK",'CWW3'!$X$86)</f>
        <v>##BLANK</v>
      </c>
      <c r="J1530" s="1528" t="str">
        <f>IF(ISBLANK('CWW3'!$AI$86),"##BLANK",'CWW3'!$AI$86)</f>
        <v>##BLANK</v>
      </c>
      <c r="K1530" s="1528" t="str">
        <f>IF(ISBLANK('CWW3'!$AT$86),"##BLANK",'CWW3'!$AT$86)</f>
        <v>##BLANK</v>
      </c>
      <c r="L1530" s="1528" t="str">
        <f>IF(ISBLANK('CWW3'!$BE$86),"##BLANK",'CWW3'!$BE$86)</f>
        <v>##BLANK</v>
      </c>
      <c r="M1530" s="1528" t="str">
        <f>IF(ISBLANK('CWW3'!$BP$86),"##BLANK",'CWW3'!$BP$86)</f>
        <v>##BLANK</v>
      </c>
      <c r="N1530" s="1528" t="str">
        <f>IF(ISBLANK('CWW3'!$CA$86),"##BLANK",'CWW3'!$CA$86)</f>
        <v>##BLANK</v>
      </c>
      <c r="O1530" s="1528" t="str">
        <f>IF(ISBLANK('CWW3'!$CL$86),"##BLANK",'CWW3'!$CL$86)</f>
        <v>##BLANK</v>
      </c>
    </row>
    <row r="1531" spans="2:15">
      <c r="B1531" s="1516" t="str">
        <f>UPPER('CWW3'!$DG$86)</f>
        <v>CWW3_077ADDN2_PR24</v>
      </c>
      <c r="C1531" s="1516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16" t="str">
        <f>'CWW3'!$C$86</f>
        <v>£m</v>
      </c>
      <c r="E1531" s="1516" t="s">
        <v>31</v>
      </c>
      <c r="H1531" s="1528" t="str">
        <f>IF(ISBLANK('CWW3'!$N$86),"##BLANK",'CWW3'!$N$86)</f>
        <v>##BLANK</v>
      </c>
      <c r="I1531" s="1528" t="str">
        <f>IF(ISBLANK('CWW3'!$Y$86),"##BLANK",'CWW3'!$Y$86)</f>
        <v>##BLANK</v>
      </c>
      <c r="J1531" s="1528" t="str">
        <f>IF(ISBLANK('CWW3'!$AJ$86),"##BLANK",'CWW3'!$AJ$86)</f>
        <v>##BLANK</v>
      </c>
      <c r="K1531" s="1528" t="str">
        <f>IF(ISBLANK('CWW3'!$AU$86),"##BLANK",'CWW3'!$AU$86)</f>
        <v>##BLANK</v>
      </c>
      <c r="L1531" s="1528" t="str">
        <f>IF(ISBLANK('CWW3'!$BF$86),"##BLANK",'CWW3'!$BF$86)</f>
        <v>##BLANK</v>
      </c>
      <c r="M1531" s="1528" t="str">
        <f>IF(ISBLANK('CWW3'!$BQ$86),"##BLANK",'CWW3'!$BQ$86)</f>
        <v>##BLANK</v>
      </c>
      <c r="N1531" s="1528" t="str">
        <f>IF(ISBLANK('CWW3'!$CB$86),"##BLANK",'CWW3'!$CB$86)</f>
        <v>##BLANK</v>
      </c>
      <c r="O1531" s="1528" t="str">
        <f>IF(ISBLANK('CWW3'!$CM$86),"##BLANK",'CWW3'!$CM$86)</f>
        <v>##BLANK</v>
      </c>
    </row>
    <row r="1532" spans="2:15">
      <c r="B1532" s="1516" t="str">
        <f>UPPER('CWW3'!$DH$86)</f>
        <v>CWW3_077TOT_PR24</v>
      </c>
      <c r="C1532" s="1516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16" t="str">
        <f>'CWW3'!$C$86</f>
        <v>£m</v>
      </c>
      <c r="E1532" s="1516" t="s">
        <v>31</v>
      </c>
      <c r="H1532" s="1528">
        <f>IF(ISBLANK('CWW3'!$O$86),"##BLANK",'CWW3'!$O$86)</f>
        <v>0</v>
      </c>
      <c r="I1532" s="1528">
        <f>IF(ISBLANK('CWW3'!$Z$86),"##BLANK",'CWW3'!$Z$86)</f>
        <v>0</v>
      </c>
      <c r="J1532" s="1528">
        <f>IF(ISBLANK('CWW3'!$AK$86),"##BLANK",'CWW3'!$AK$86)</f>
        <v>0</v>
      </c>
      <c r="K1532" s="1528">
        <f>IF(ISBLANK('CWW3'!$AV$86),"##BLANK",'CWW3'!$AV$86)</f>
        <v>0</v>
      </c>
      <c r="L1532" s="1528">
        <f>IF(ISBLANK('CWW3'!$BG$86),"##BLANK",'CWW3'!$BG$86)</f>
        <v>0</v>
      </c>
      <c r="M1532" s="1528">
        <f>IF(ISBLANK('CWW3'!$BR$86),"##BLANK",'CWW3'!$BR$86)</f>
        <v>0</v>
      </c>
      <c r="N1532" s="1528">
        <f>IF(ISBLANK('CWW3'!$CC$86),"##BLANK",'CWW3'!$CC$86)</f>
        <v>0</v>
      </c>
      <c r="O1532" s="1528">
        <f>IF(ISBLANK('CWW3'!$CN$86),"##BLANK",'CWW3'!$CN$86)</f>
        <v>0</v>
      </c>
    </row>
    <row r="1533" spans="2:15">
      <c r="B1533" s="1516" t="str">
        <f>UPPER('CWW3'!$CX$87)</f>
        <v>CWW3_078FL_PR24</v>
      </c>
      <c r="C1533" s="1516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16" t="str">
        <f>'CWW3'!$C$87</f>
        <v>£m</v>
      </c>
      <c r="E1533" s="1516" t="s">
        <v>31</v>
      </c>
      <c r="H1533" s="1528">
        <f>IF(ISBLANK('CWW3'!$E$87),"##BLANK",'CWW3'!$E$87)</f>
        <v>0</v>
      </c>
      <c r="I1533" s="1528">
        <f>IF(ISBLANK('CWW3'!$P$87),"##BLANK",'CWW3'!$P$87)</f>
        <v>0</v>
      </c>
      <c r="J1533" s="1528">
        <f>IF(ISBLANK('CWW3'!$AA$87),"##BLANK",'CWW3'!$AA$87)</f>
        <v>0</v>
      </c>
      <c r="K1533" s="1528">
        <f>IF(ISBLANK('CWW3'!$AL$87),"##BLANK",'CWW3'!$AL$87)</f>
        <v>0</v>
      </c>
      <c r="L1533" s="1528">
        <f>IF(ISBLANK('CWW3'!$AW$87),"##BLANK",'CWW3'!$AW$87)</f>
        <v>0</v>
      </c>
      <c r="M1533" s="1528">
        <f>IF(ISBLANK('CWW3'!$BH$87),"##BLANK",'CWW3'!$BH$87)</f>
        <v>0</v>
      </c>
      <c r="N1533" s="1528">
        <f>IF(ISBLANK('CWW3'!$BS$87),"##BLANK",'CWW3'!$BS$87)</f>
        <v>0</v>
      </c>
      <c r="O1533" s="1528">
        <f>IF(ISBLANK('CWW3'!$CD$87),"##BLANK",'CWW3'!$CD$87)</f>
        <v>0</v>
      </c>
    </row>
    <row r="1534" spans="2:15">
      <c r="B1534" s="1516" t="str">
        <f>UPPER('CWW3'!$CY$87)</f>
        <v>CWW3_078SWD_PR24</v>
      </c>
      <c r="C1534" s="1516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16" t="str">
        <f>'CWW3'!$C$87</f>
        <v>£m</v>
      </c>
      <c r="E1534" s="1516" t="s">
        <v>31</v>
      </c>
      <c r="H1534" s="1528">
        <f>IF(ISBLANK('CWW3'!$F$87),"##BLANK",'CWW3'!$F$87)</f>
        <v>0</v>
      </c>
      <c r="I1534" s="1528">
        <f>IF(ISBLANK('CWW3'!$Q$87),"##BLANK",'CWW3'!$Q$87)</f>
        <v>0</v>
      </c>
      <c r="J1534" s="1528">
        <f>IF(ISBLANK('CWW3'!$AB$87),"##BLANK",'CWW3'!$AB$87)</f>
        <v>0</v>
      </c>
      <c r="K1534" s="1528">
        <f>IF(ISBLANK('CWW3'!$AM$87),"##BLANK",'CWW3'!$AM$87)</f>
        <v>0</v>
      </c>
      <c r="L1534" s="1528">
        <f>IF(ISBLANK('CWW3'!$AX$87),"##BLANK",'CWW3'!$AX$87)</f>
        <v>0</v>
      </c>
      <c r="M1534" s="1528">
        <f>IF(ISBLANK('CWW3'!$BI$87),"##BLANK",'CWW3'!$BI$87)</f>
        <v>0</v>
      </c>
      <c r="N1534" s="1528">
        <f>IF(ISBLANK('CWW3'!$BT$87),"##BLANK",'CWW3'!$BT$87)</f>
        <v>0</v>
      </c>
      <c r="O1534" s="1528">
        <f>IF(ISBLANK('CWW3'!$CE$87),"##BLANK",'CWW3'!$CE$87)</f>
        <v>0</v>
      </c>
    </row>
    <row r="1535" spans="2:15">
      <c r="B1535" s="1516" t="str">
        <f>UPPER('CWW3'!$CZ$87)</f>
        <v>CWW3_078HD_PR24</v>
      </c>
      <c r="C1535" s="1516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16" t="str">
        <f>'CWW3'!$C$87</f>
        <v>£m</v>
      </c>
      <c r="E1535" s="1516" t="s">
        <v>31</v>
      </c>
      <c r="H1535" s="1528">
        <f>IF(ISBLANK('CWW3'!$G$87),"##BLANK",'CWW3'!$G$87)</f>
        <v>0</v>
      </c>
      <c r="I1535" s="1528">
        <f>IF(ISBLANK('CWW3'!$R$87),"##BLANK",'CWW3'!$R$87)</f>
        <v>0</v>
      </c>
      <c r="J1535" s="1528">
        <f>IF(ISBLANK('CWW3'!$AC$87),"##BLANK",'CWW3'!$AC$87)</f>
        <v>0</v>
      </c>
      <c r="K1535" s="1528">
        <f>IF(ISBLANK('CWW3'!$AN$87),"##BLANK",'CWW3'!$AN$87)</f>
        <v>0</v>
      </c>
      <c r="L1535" s="1528">
        <f>IF(ISBLANK('CWW3'!$AY$87),"##BLANK",'CWW3'!$AY$87)</f>
        <v>0</v>
      </c>
      <c r="M1535" s="1528">
        <f>IF(ISBLANK('CWW3'!$BJ$87),"##BLANK",'CWW3'!$BJ$87)</f>
        <v>0</v>
      </c>
      <c r="N1535" s="1528">
        <f>IF(ISBLANK('CWW3'!$BU$87),"##BLANK",'CWW3'!$BU$87)</f>
        <v>0</v>
      </c>
      <c r="O1535" s="1528">
        <f>IF(ISBLANK('CWW3'!$CF$87),"##BLANK",'CWW3'!$CF$87)</f>
        <v>0</v>
      </c>
    </row>
    <row r="1536" spans="2:15">
      <c r="B1536" s="1516" t="str">
        <f>UPPER('CWW3'!$DA$87)</f>
        <v>CWW3_078STD_PR24</v>
      </c>
      <c r="C1536" s="1516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16" t="str">
        <f>'CWW3'!$C$87</f>
        <v>£m</v>
      </c>
      <c r="E1536" s="1516" t="s">
        <v>31</v>
      </c>
      <c r="H1536" s="1528">
        <f>IF(ISBLANK('CWW3'!$H$87),"##BLANK",'CWW3'!$H$87)</f>
        <v>0</v>
      </c>
      <c r="I1536" s="1528">
        <f>IF(ISBLANK('CWW3'!$S$87),"##BLANK",'CWW3'!$S$87)</f>
        <v>0</v>
      </c>
      <c r="J1536" s="1528">
        <f>IF(ISBLANK('CWW3'!$AD$87),"##BLANK",'CWW3'!$AD$87)</f>
        <v>0</v>
      </c>
      <c r="K1536" s="1528">
        <f>IF(ISBLANK('CWW3'!$AO$87),"##BLANK",'CWW3'!$AO$87)</f>
        <v>0</v>
      </c>
      <c r="L1536" s="1528">
        <f>IF(ISBLANK('CWW3'!$AZ$87),"##BLANK",'CWW3'!$AZ$87)</f>
        <v>0</v>
      </c>
      <c r="M1536" s="1528">
        <f>IF(ISBLANK('CWW3'!$BK$87),"##BLANK",'CWW3'!$BK$87)</f>
        <v>0</v>
      </c>
      <c r="N1536" s="1528">
        <f>IF(ISBLANK('CWW3'!$BV$87),"##BLANK",'CWW3'!$BV$87)</f>
        <v>0</v>
      </c>
      <c r="O1536" s="1528">
        <f>IF(ISBLANK('CWW3'!$CG$87),"##BLANK",'CWW3'!$CG$87)</f>
        <v>0</v>
      </c>
    </row>
    <row r="1537" spans="2:15">
      <c r="B1537" s="1516" t="str">
        <f>UPPER('CWW3'!$DB$87)</f>
        <v>CWW3_078SLT_PR24</v>
      </c>
      <c r="C1537" s="1516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16" t="str">
        <f>'CWW3'!$C$87</f>
        <v>£m</v>
      </c>
      <c r="E1537" s="1516" t="s">
        <v>31</v>
      </c>
      <c r="H1537" s="1528">
        <f>IF(ISBLANK('CWW3'!$I$87),"##BLANK",'CWW3'!$I$87)</f>
        <v>0</v>
      </c>
      <c r="I1537" s="1528">
        <f>IF(ISBLANK('CWW3'!$T$87),"##BLANK",'CWW3'!$T$87)</f>
        <v>0</v>
      </c>
      <c r="J1537" s="1528">
        <f>IF(ISBLANK('CWW3'!$AE$87),"##BLANK",'CWW3'!$AE$87)</f>
        <v>0</v>
      </c>
      <c r="K1537" s="1528">
        <f>IF(ISBLANK('CWW3'!$AP$87),"##BLANK",'CWW3'!$AP$87)</f>
        <v>0</v>
      </c>
      <c r="L1537" s="1528">
        <f>IF(ISBLANK('CWW3'!$BA$87),"##BLANK",'CWW3'!$BA$87)</f>
        <v>0</v>
      </c>
      <c r="M1537" s="1528">
        <f>IF(ISBLANK('CWW3'!$BL$87),"##BLANK",'CWW3'!$BL$87)</f>
        <v>0</v>
      </c>
      <c r="N1537" s="1528">
        <f>IF(ISBLANK('CWW3'!$BW$87),"##BLANK",'CWW3'!$BW$87)</f>
        <v>0</v>
      </c>
      <c r="O1537" s="1528">
        <f>IF(ISBLANK('CWW3'!$CH$87),"##BLANK",'CWW3'!$CH$87)</f>
        <v>0</v>
      </c>
    </row>
    <row r="1538" spans="2:15">
      <c r="B1538" s="1516" t="str">
        <f>UPPER('CWW3'!$DC$87)</f>
        <v>CWW3_078STP_PR24</v>
      </c>
      <c r="C1538" s="1516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16" t="str">
        <f>'CWW3'!$C$87</f>
        <v>£m</v>
      </c>
      <c r="E1538" s="1516" t="s">
        <v>31</v>
      </c>
      <c r="H1538" s="1528">
        <f>IF(ISBLANK('CWW3'!$J$87),"##BLANK",'CWW3'!$J$87)</f>
        <v>0</v>
      </c>
      <c r="I1538" s="1528">
        <f>IF(ISBLANK('CWW3'!$U$87),"##BLANK",'CWW3'!$U$87)</f>
        <v>0</v>
      </c>
      <c r="J1538" s="1528">
        <f>IF(ISBLANK('CWW3'!$AF$87),"##BLANK",'CWW3'!$AF$87)</f>
        <v>0</v>
      </c>
      <c r="K1538" s="1528">
        <f>IF(ISBLANK('CWW3'!$AQ$87),"##BLANK",'CWW3'!$AQ$87)</f>
        <v>0</v>
      </c>
      <c r="L1538" s="1528">
        <f>IF(ISBLANK('CWW3'!$BB$87),"##BLANK",'CWW3'!$BB$87)</f>
        <v>0</v>
      </c>
      <c r="M1538" s="1528">
        <f>IF(ISBLANK('CWW3'!$BM$87),"##BLANK",'CWW3'!$BM$87)</f>
        <v>0</v>
      </c>
      <c r="N1538" s="1528">
        <f>IF(ISBLANK('CWW3'!$BX$87),"##BLANK",'CWW3'!$BX$87)</f>
        <v>0</v>
      </c>
      <c r="O1538" s="1528">
        <f>IF(ISBLANK('CWW3'!$CI$87),"##BLANK",'CWW3'!$CI$87)</f>
        <v>0</v>
      </c>
    </row>
    <row r="1539" spans="2:15">
      <c r="B1539" s="1516" t="str">
        <f>UPPER('CWW3'!$DD$87)</f>
        <v>CWW3_078SDT_PR24</v>
      </c>
      <c r="C1539" s="1516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16" t="str">
        <f>'CWW3'!$C$87</f>
        <v>£m</v>
      </c>
      <c r="E1539" s="1516" t="s">
        <v>31</v>
      </c>
      <c r="H1539" s="1528">
        <f>IF(ISBLANK('CWW3'!$K$87),"##BLANK",'CWW3'!$K$87)</f>
        <v>0</v>
      </c>
      <c r="I1539" s="1528">
        <f>IF(ISBLANK('CWW3'!$V$87),"##BLANK",'CWW3'!$V$87)</f>
        <v>0</v>
      </c>
      <c r="J1539" s="1528">
        <f>IF(ISBLANK('CWW3'!$AG$87),"##BLANK",'CWW3'!$AG$87)</f>
        <v>0</v>
      </c>
      <c r="K1539" s="1528">
        <f>IF(ISBLANK('CWW3'!$AR$87),"##BLANK",'CWW3'!$AR$87)</f>
        <v>0</v>
      </c>
      <c r="L1539" s="1528">
        <f>IF(ISBLANK('CWW3'!$BC$87),"##BLANK",'CWW3'!$BC$87)</f>
        <v>0</v>
      </c>
      <c r="M1539" s="1528">
        <f>IF(ISBLANK('CWW3'!$BN$87),"##BLANK",'CWW3'!$BN$87)</f>
        <v>0</v>
      </c>
      <c r="N1539" s="1528">
        <f>IF(ISBLANK('CWW3'!$BY$87),"##BLANK",'CWW3'!$BY$87)</f>
        <v>0</v>
      </c>
      <c r="O1539" s="1528">
        <f>IF(ISBLANK('CWW3'!$CJ$87),"##BLANK",'CWW3'!$CJ$87)</f>
        <v>0</v>
      </c>
    </row>
    <row r="1540" spans="2:15">
      <c r="B1540" s="1516" t="str">
        <f>UPPER('CWW3'!$DE$87)</f>
        <v>CWW3_078SDD_PR24</v>
      </c>
      <c r="C1540" s="1516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16" t="str">
        <f>'CWW3'!$C$87</f>
        <v>£m</v>
      </c>
      <c r="E1540" s="1516" t="s">
        <v>31</v>
      </c>
      <c r="H1540" s="1528">
        <f>IF(ISBLANK('CWW3'!$L$87),"##BLANK",'CWW3'!$L$87)</f>
        <v>0</v>
      </c>
      <c r="I1540" s="1528">
        <f>IF(ISBLANK('CWW3'!$W$87),"##BLANK",'CWW3'!$W$87)</f>
        <v>0</v>
      </c>
      <c r="J1540" s="1528">
        <f>IF(ISBLANK('CWW3'!$AH$87),"##BLANK",'CWW3'!$AH$87)</f>
        <v>0</v>
      </c>
      <c r="K1540" s="1528">
        <f>IF(ISBLANK('CWW3'!$AS$87),"##BLANK",'CWW3'!$AS$87)</f>
        <v>0</v>
      </c>
      <c r="L1540" s="1528">
        <f>IF(ISBLANK('CWW3'!$BD$87),"##BLANK",'CWW3'!$BD$87)</f>
        <v>0</v>
      </c>
      <c r="M1540" s="1528">
        <f>IF(ISBLANK('CWW3'!$BO$87),"##BLANK",'CWW3'!$BO$87)</f>
        <v>0</v>
      </c>
      <c r="N1540" s="1528">
        <f>IF(ISBLANK('CWW3'!$BZ$87),"##BLANK",'CWW3'!$BZ$87)</f>
        <v>0</v>
      </c>
      <c r="O1540" s="1528">
        <f>IF(ISBLANK('CWW3'!$CK$87),"##BLANK",'CWW3'!$CK$87)</f>
        <v>0</v>
      </c>
    </row>
    <row r="1541" spans="2:15">
      <c r="B1541" s="1516" t="str">
        <f>UPPER('CWW3'!$DF$87)</f>
        <v>CWW3_078ADDN1_PR24</v>
      </c>
      <c r="C1541" s="1516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16" t="str">
        <f>'CWW3'!$C$87</f>
        <v>£m</v>
      </c>
      <c r="E1541" s="1516" t="s">
        <v>31</v>
      </c>
      <c r="H1541" s="1528">
        <f>IF(ISBLANK('CWW3'!$M$87),"##BLANK",'CWW3'!$M$87)</f>
        <v>0</v>
      </c>
      <c r="I1541" s="1528">
        <f>IF(ISBLANK('CWW3'!$X$87),"##BLANK",'CWW3'!$X$87)</f>
        <v>0</v>
      </c>
      <c r="J1541" s="1528">
        <f>IF(ISBLANK('CWW3'!$AI$87),"##BLANK",'CWW3'!$AI$87)</f>
        <v>0</v>
      </c>
      <c r="K1541" s="1528">
        <f>IF(ISBLANK('CWW3'!$AT$87),"##BLANK",'CWW3'!$AT$87)</f>
        <v>0</v>
      </c>
      <c r="L1541" s="1528">
        <f>IF(ISBLANK('CWW3'!$BE$87),"##BLANK",'CWW3'!$BE$87)</f>
        <v>0</v>
      </c>
      <c r="M1541" s="1528">
        <f>IF(ISBLANK('CWW3'!$BP$87),"##BLANK",'CWW3'!$BP$87)</f>
        <v>0</v>
      </c>
      <c r="N1541" s="1528">
        <f>IF(ISBLANK('CWW3'!$CA$87),"##BLANK",'CWW3'!$CA$87)</f>
        <v>0</v>
      </c>
      <c r="O1541" s="1528">
        <f>IF(ISBLANK('CWW3'!$CL$87),"##BLANK",'CWW3'!$CL$87)</f>
        <v>0</v>
      </c>
    </row>
    <row r="1542" spans="2:15">
      <c r="B1542" s="1516" t="str">
        <f>UPPER('CWW3'!$DG$87)</f>
        <v>CWW3_078ADDN2_PR24</v>
      </c>
      <c r="C1542" s="1516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16" t="str">
        <f>'CWW3'!$C$87</f>
        <v>£m</v>
      </c>
      <c r="E1542" s="1516" t="s">
        <v>31</v>
      </c>
      <c r="H1542" s="1528">
        <f>IF(ISBLANK('CWW3'!$N$87),"##BLANK",'CWW3'!$N$87)</f>
        <v>0</v>
      </c>
      <c r="I1542" s="1528">
        <f>IF(ISBLANK('CWW3'!$Y$87),"##BLANK",'CWW3'!$Y$87)</f>
        <v>0</v>
      </c>
      <c r="J1542" s="1528">
        <f>IF(ISBLANK('CWW3'!$AJ$87),"##BLANK",'CWW3'!$AJ$87)</f>
        <v>0</v>
      </c>
      <c r="K1542" s="1528">
        <f>IF(ISBLANK('CWW3'!$AU$87),"##BLANK",'CWW3'!$AU$87)</f>
        <v>0</v>
      </c>
      <c r="L1542" s="1528">
        <f>IF(ISBLANK('CWW3'!$BF$87),"##BLANK",'CWW3'!$BF$87)</f>
        <v>0</v>
      </c>
      <c r="M1542" s="1528">
        <f>IF(ISBLANK('CWW3'!$BQ$87),"##BLANK",'CWW3'!$BQ$87)</f>
        <v>0</v>
      </c>
      <c r="N1542" s="1528">
        <f>IF(ISBLANK('CWW3'!$CB$87),"##BLANK",'CWW3'!$CB$87)</f>
        <v>0</v>
      </c>
      <c r="O1542" s="1528">
        <f>IF(ISBLANK('CWW3'!$CM$87),"##BLANK",'CWW3'!$CM$87)</f>
        <v>0</v>
      </c>
    </row>
    <row r="1543" spans="2:15">
      <c r="B1543" s="1516" t="str">
        <f>UPPER('CWW3'!$DH$87)</f>
        <v>CWW3_078TOT_PR24</v>
      </c>
      <c r="C1543" s="1516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16" t="str">
        <f>'CWW3'!$C$87</f>
        <v>£m</v>
      </c>
      <c r="E1543" s="1516" t="s">
        <v>31</v>
      </c>
      <c r="H1543" s="1528">
        <f>IF(ISBLANK('CWW3'!$O$87),"##BLANK",'CWW3'!$O$87)</f>
        <v>0</v>
      </c>
      <c r="I1543" s="1528">
        <f>IF(ISBLANK('CWW3'!$Z$87),"##BLANK",'CWW3'!$Z$87)</f>
        <v>0</v>
      </c>
      <c r="J1543" s="1528">
        <f>IF(ISBLANK('CWW3'!$AK$87),"##BLANK",'CWW3'!$AK$87)</f>
        <v>0</v>
      </c>
      <c r="K1543" s="1528">
        <f>IF(ISBLANK('CWW3'!$AV$87),"##BLANK",'CWW3'!$AV$87)</f>
        <v>0</v>
      </c>
      <c r="L1543" s="1528">
        <f>IF(ISBLANK('CWW3'!$BG$87),"##BLANK",'CWW3'!$BG$87)</f>
        <v>0</v>
      </c>
      <c r="M1543" s="1528">
        <f>IF(ISBLANK('CWW3'!$BR$87),"##BLANK",'CWW3'!$BR$87)</f>
        <v>0</v>
      </c>
      <c r="N1543" s="1528">
        <f>IF(ISBLANK('CWW3'!$CC$87),"##BLANK",'CWW3'!$CC$87)</f>
        <v>0</v>
      </c>
      <c r="O1543" s="1528">
        <f>IF(ISBLANK('CWW3'!$CN$87),"##BLANK",'CWW3'!$CN$87)</f>
        <v>0</v>
      </c>
    </row>
    <row r="1544" spans="2:15">
      <c r="B1544" s="1516" t="str">
        <f>UPPER('CWW3'!$CX$88)</f>
        <v>CWW3_079FL_PR24</v>
      </c>
      <c r="C1544" s="1516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16" t="str">
        <f>'CWW3'!$C$88</f>
        <v>£m</v>
      </c>
      <c r="E1544" s="1516" t="s">
        <v>31</v>
      </c>
      <c r="H1544" s="1528" t="str">
        <f>IF(ISBLANK('CWW3'!$E$88),"##BLANK",'CWW3'!$E$88)</f>
        <v>##BLANK</v>
      </c>
      <c r="I1544" s="1528" t="str">
        <f>IF(ISBLANK('CWW3'!$P$88),"##BLANK",'CWW3'!$P$88)</f>
        <v>##BLANK</v>
      </c>
      <c r="J1544" s="1528" t="str">
        <f>IF(ISBLANK('CWW3'!$AA$88),"##BLANK",'CWW3'!$AA$88)</f>
        <v>##BLANK</v>
      </c>
      <c r="K1544" s="1528" t="str">
        <f>IF(ISBLANK('CWW3'!$AL$88),"##BLANK",'CWW3'!$AL$88)</f>
        <v>##BLANK</v>
      </c>
      <c r="L1544" s="1528" t="str">
        <f>IF(ISBLANK('CWW3'!$AW$88),"##BLANK",'CWW3'!$AW$88)</f>
        <v>##BLANK</v>
      </c>
      <c r="M1544" s="1528" t="str">
        <f>IF(ISBLANK('CWW3'!$BH$88),"##BLANK",'CWW3'!$BH$88)</f>
        <v>##BLANK</v>
      </c>
      <c r="N1544" s="1528" t="str">
        <f>IF(ISBLANK('CWW3'!$BS$88),"##BLANK",'CWW3'!$BS$88)</f>
        <v>##BLANK</v>
      </c>
      <c r="O1544" s="1528" t="str">
        <f>IF(ISBLANK('CWW3'!$CD$88),"##BLANK",'CWW3'!$CD$88)</f>
        <v>##BLANK</v>
      </c>
    </row>
    <row r="1545" spans="2:15">
      <c r="B1545" s="1516" t="str">
        <f>UPPER('CWW3'!$CY$88)</f>
        <v>CWW3_079SWD_PR24</v>
      </c>
      <c r="C1545" s="1516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16" t="str">
        <f>'CWW3'!$C$88</f>
        <v>£m</v>
      </c>
      <c r="E1545" s="1516" t="s">
        <v>31</v>
      </c>
      <c r="H1545" s="1528" t="str">
        <f>IF(ISBLANK('CWW3'!$F$88),"##BLANK",'CWW3'!$F$88)</f>
        <v>##BLANK</v>
      </c>
      <c r="I1545" s="1528" t="str">
        <f>IF(ISBLANK('CWW3'!$Q$88),"##BLANK",'CWW3'!$Q$88)</f>
        <v>##BLANK</v>
      </c>
      <c r="J1545" s="1528" t="str">
        <f>IF(ISBLANK('CWW3'!$AB$88),"##BLANK",'CWW3'!$AB$88)</f>
        <v>##BLANK</v>
      </c>
      <c r="K1545" s="1528" t="str">
        <f>IF(ISBLANK('CWW3'!$AM$88),"##BLANK",'CWW3'!$AM$88)</f>
        <v>##BLANK</v>
      </c>
      <c r="L1545" s="1528" t="str">
        <f>IF(ISBLANK('CWW3'!$AX$88),"##BLANK",'CWW3'!$AX$88)</f>
        <v>##BLANK</v>
      </c>
      <c r="M1545" s="1528" t="str">
        <f>IF(ISBLANK('CWW3'!$BI$88),"##BLANK",'CWW3'!$BI$88)</f>
        <v>##BLANK</v>
      </c>
      <c r="N1545" s="1528" t="str">
        <f>IF(ISBLANK('CWW3'!$BT$88),"##BLANK",'CWW3'!$BT$88)</f>
        <v>##BLANK</v>
      </c>
      <c r="O1545" s="1528" t="str">
        <f>IF(ISBLANK('CWW3'!$CE$88),"##BLANK",'CWW3'!$CE$88)</f>
        <v>##BLANK</v>
      </c>
    </row>
    <row r="1546" spans="2:15">
      <c r="B1546" s="1516" t="str">
        <f>UPPER('CWW3'!$CZ$88)</f>
        <v>CWW3_079HD_PR24</v>
      </c>
      <c r="C1546" s="1516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16" t="str">
        <f>'CWW3'!$C$88</f>
        <v>£m</v>
      </c>
      <c r="E1546" s="1516" t="s">
        <v>31</v>
      </c>
      <c r="H1546" s="1528" t="str">
        <f>IF(ISBLANK('CWW3'!$G$88),"##BLANK",'CWW3'!$G$88)</f>
        <v>##BLANK</v>
      </c>
      <c r="I1546" s="1528" t="str">
        <f>IF(ISBLANK('CWW3'!$R$88),"##BLANK",'CWW3'!$R$88)</f>
        <v>##BLANK</v>
      </c>
      <c r="J1546" s="1528" t="str">
        <f>IF(ISBLANK('CWW3'!$AC$88),"##BLANK",'CWW3'!$AC$88)</f>
        <v>##BLANK</v>
      </c>
      <c r="K1546" s="1528" t="str">
        <f>IF(ISBLANK('CWW3'!$AN$88),"##BLANK",'CWW3'!$AN$88)</f>
        <v>##BLANK</v>
      </c>
      <c r="L1546" s="1528" t="str">
        <f>IF(ISBLANK('CWW3'!$AY$88),"##BLANK",'CWW3'!$AY$88)</f>
        <v>##BLANK</v>
      </c>
      <c r="M1546" s="1528" t="str">
        <f>IF(ISBLANK('CWW3'!$BJ$88),"##BLANK",'CWW3'!$BJ$88)</f>
        <v>##BLANK</v>
      </c>
      <c r="N1546" s="1528" t="str">
        <f>IF(ISBLANK('CWW3'!$BU$88),"##BLANK",'CWW3'!$BU$88)</f>
        <v>##BLANK</v>
      </c>
      <c r="O1546" s="1528" t="str">
        <f>IF(ISBLANK('CWW3'!$CF$88),"##BLANK",'CWW3'!$CF$88)</f>
        <v>##BLANK</v>
      </c>
    </row>
    <row r="1547" spans="2:15">
      <c r="B1547" s="1516" t="str">
        <f>UPPER('CWW3'!$DA$88)</f>
        <v>CWW3_079STD_PR24</v>
      </c>
      <c r="C1547" s="1516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16" t="str">
        <f>'CWW3'!$C$88</f>
        <v>£m</v>
      </c>
      <c r="E1547" s="1516" t="s">
        <v>31</v>
      </c>
      <c r="H1547" s="1528" t="str">
        <f>IF(ISBLANK('CWW3'!$H$88),"##BLANK",'CWW3'!$H$88)</f>
        <v>##BLANK</v>
      </c>
      <c r="I1547" s="1528" t="str">
        <f>IF(ISBLANK('CWW3'!$S$88),"##BLANK",'CWW3'!$S$88)</f>
        <v>##BLANK</v>
      </c>
      <c r="J1547" s="1528" t="str">
        <f>IF(ISBLANK('CWW3'!$AD$88),"##BLANK",'CWW3'!$AD$88)</f>
        <v>##BLANK</v>
      </c>
      <c r="K1547" s="1528" t="str">
        <f>IF(ISBLANK('CWW3'!$AO$88),"##BLANK",'CWW3'!$AO$88)</f>
        <v>##BLANK</v>
      </c>
      <c r="L1547" s="1528" t="str">
        <f>IF(ISBLANK('CWW3'!$AZ$88),"##BLANK",'CWW3'!$AZ$88)</f>
        <v>##BLANK</v>
      </c>
      <c r="M1547" s="1528" t="str">
        <f>IF(ISBLANK('CWW3'!$BK$88),"##BLANK",'CWW3'!$BK$88)</f>
        <v>##BLANK</v>
      </c>
      <c r="N1547" s="1528" t="str">
        <f>IF(ISBLANK('CWW3'!$BV$88),"##BLANK",'CWW3'!$BV$88)</f>
        <v>##BLANK</v>
      </c>
      <c r="O1547" s="1528" t="str">
        <f>IF(ISBLANK('CWW3'!$CG$88),"##BLANK",'CWW3'!$CG$88)</f>
        <v>##BLANK</v>
      </c>
    </row>
    <row r="1548" spans="2:15">
      <c r="B1548" s="1516" t="str">
        <f>UPPER('CWW3'!$DB$88)</f>
        <v>CWW3_079SLT_PR24</v>
      </c>
      <c r="C1548" s="1516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16" t="str">
        <f>'CWW3'!$C$88</f>
        <v>£m</v>
      </c>
      <c r="E1548" s="1516" t="s">
        <v>31</v>
      </c>
      <c r="H1548" s="1528" t="str">
        <f>IF(ISBLANK('CWW3'!$I$88),"##BLANK",'CWW3'!$I$88)</f>
        <v>##BLANK</v>
      </c>
      <c r="I1548" s="1528" t="str">
        <f>IF(ISBLANK('CWW3'!$T$88),"##BLANK",'CWW3'!$T$88)</f>
        <v>##BLANK</v>
      </c>
      <c r="J1548" s="1528" t="str">
        <f>IF(ISBLANK('CWW3'!$AE$88),"##BLANK",'CWW3'!$AE$88)</f>
        <v>##BLANK</v>
      </c>
      <c r="K1548" s="1528" t="str">
        <f>IF(ISBLANK('CWW3'!$AP$88),"##BLANK",'CWW3'!$AP$88)</f>
        <v>##BLANK</v>
      </c>
      <c r="L1548" s="1528" t="str">
        <f>IF(ISBLANK('CWW3'!$BA$88),"##BLANK",'CWW3'!$BA$88)</f>
        <v>##BLANK</v>
      </c>
      <c r="M1548" s="1528" t="str">
        <f>IF(ISBLANK('CWW3'!$BL$88),"##BLANK",'CWW3'!$BL$88)</f>
        <v>##BLANK</v>
      </c>
      <c r="N1548" s="1528" t="str">
        <f>IF(ISBLANK('CWW3'!$BW$88),"##BLANK",'CWW3'!$BW$88)</f>
        <v>##BLANK</v>
      </c>
      <c r="O1548" s="1528" t="str">
        <f>IF(ISBLANK('CWW3'!$CH$88),"##BLANK",'CWW3'!$CH$88)</f>
        <v>##BLANK</v>
      </c>
    </row>
    <row r="1549" spans="2:15">
      <c r="B1549" s="1516" t="str">
        <f>UPPER('CWW3'!$DC$88)</f>
        <v>CWW3_079STP_PR24</v>
      </c>
      <c r="C1549" s="1516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16" t="str">
        <f>'CWW3'!$C$88</f>
        <v>£m</v>
      </c>
      <c r="E1549" s="1516" t="s">
        <v>31</v>
      </c>
      <c r="H1549" s="1528" t="str">
        <f>IF(ISBLANK('CWW3'!$J$88),"##BLANK",'CWW3'!$J$88)</f>
        <v>##BLANK</v>
      </c>
      <c r="I1549" s="1528" t="str">
        <f>IF(ISBLANK('CWW3'!$U$88),"##BLANK",'CWW3'!$U$88)</f>
        <v>##BLANK</v>
      </c>
      <c r="J1549" s="1528" t="str">
        <f>IF(ISBLANK('CWW3'!$AF$88),"##BLANK",'CWW3'!$AF$88)</f>
        <v>##BLANK</v>
      </c>
      <c r="K1549" s="1528" t="str">
        <f>IF(ISBLANK('CWW3'!$AQ$88),"##BLANK",'CWW3'!$AQ$88)</f>
        <v>##BLANK</v>
      </c>
      <c r="L1549" s="1528" t="str">
        <f>IF(ISBLANK('CWW3'!$BB$88),"##BLANK",'CWW3'!$BB$88)</f>
        <v>##BLANK</v>
      </c>
      <c r="M1549" s="1528" t="str">
        <f>IF(ISBLANK('CWW3'!$BM$88),"##BLANK",'CWW3'!$BM$88)</f>
        <v>##BLANK</v>
      </c>
      <c r="N1549" s="1528" t="str">
        <f>IF(ISBLANK('CWW3'!$BX$88),"##BLANK",'CWW3'!$BX$88)</f>
        <v>##BLANK</v>
      </c>
      <c r="O1549" s="1528" t="str">
        <f>IF(ISBLANK('CWW3'!$CI$88),"##BLANK",'CWW3'!$CI$88)</f>
        <v>##BLANK</v>
      </c>
    </row>
    <row r="1550" spans="2:15">
      <c r="B1550" s="1516" t="str">
        <f>UPPER('CWW3'!$DD$88)</f>
        <v>CWW3_079SDT_PR24</v>
      </c>
      <c r="C1550" s="1516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16" t="str">
        <f>'CWW3'!$C$88</f>
        <v>£m</v>
      </c>
      <c r="E1550" s="1516" t="s">
        <v>31</v>
      </c>
      <c r="H1550" s="1528" t="str">
        <f>IF(ISBLANK('CWW3'!$K$88),"##BLANK",'CWW3'!$K$88)</f>
        <v>##BLANK</v>
      </c>
      <c r="I1550" s="1528" t="str">
        <f>IF(ISBLANK('CWW3'!$V$88),"##BLANK",'CWW3'!$V$88)</f>
        <v>##BLANK</v>
      </c>
      <c r="J1550" s="1528" t="str">
        <f>IF(ISBLANK('CWW3'!$AG$88),"##BLANK",'CWW3'!$AG$88)</f>
        <v>##BLANK</v>
      </c>
      <c r="K1550" s="1528" t="str">
        <f>IF(ISBLANK('CWW3'!$AR$88),"##BLANK",'CWW3'!$AR$88)</f>
        <v>##BLANK</v>
      </c>
      <c r="L1550" s="1528" t="str">
        <f>IF(ISBLANK('CWW3'!$BC$88),"##BLANK",'CWW3'!$BC$88)</f>
        <v>##BLANK</v>
      </c>
      <c r="M1550" s="1528" t="str">
        <f>IF(ISBLANK('CWW3'!$BN$88),"##BLANK",'CWW3'!$BN$88)</f>
        <v>##BLANK</v>
      </c>
      <c r="N1550" s="1528" t="str">
        <f>IF(ISBLANK('CWW3'!$BY$88),"##BLANK",'CWW3'!$BY$88)</f>
        <v>##BLANK</v>
      </c>
      <c r="O1550" s="1528" t="str">
        <f>IF(ISBLANK('CWW3'!$CJ$88),"##BLANK",'CWW3'!$CJ$88)</f>
        <v>##BLANK</v>
      </c>
    </row>
    <row r="1551" spans="2:15">
      <c r="B1551" s="1516" t="str">
        <f>UPPER('CWW3'!$DE$88)</f>
        <v>CWW3_079SDD_PR24</v>
      </c>
      <c r="C1551" s="1516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16" t="str">
        <f>'CWW3'!$C$88</f>
        <v>£m</v>
      </c>
      <c r="E1551" s="1516" t="s">
        <v>31</v>
      </c>
      <c r="H1551" s="1528" t="str">
        <f>IF(ISBLANK('CWW3'!$L$88),"##BLANK",'CWW3'!$L$88)</f>
        <v>##BLANK</v>
      </c>
      <c r="I1551" s="1528" t="str">
        <f>IF(ISBLANK('CWW3'!$W$88),"##BLANK",'CWW3'!$W$88)</f>
        <v>##BLANK</v>
      </c>
      <c r="J1551" s="1528" t="str">
        <f>IF(ISBLANK('CWW3'!$AH$88),"##BLANK",'CWW3'!$AH$88)</f>
        <v>##BLANK</v>
      </c>
      <c r="K1551" s="1528" t="str">
        <f>IF(ISBLANK('CWW3'!$AS$88),"##BLANK",'CWW3'!$AS$88)</f>
        <v>##BLANK</v>
      </c>
      <c r="L1551" s="1528" t="str">
        <f>IF(ISBLANK('CWW3'!$BD$88),"##BLANK",'CWW3'!$BD$88)</f>
        <v>##BLANK</v>
      </c>
      <c r="M1551" s="1528" t="str">
        <f>IF(ISBLANK('CWW3'!$BO$88),"##BLANK",'CWW3'!$BO$88)</f>
        <v>##BLANK</v>
      </c>
      <c r="N1551" s="1528" t="str">
        <f>IF(ISBLANK('CWW3'!$BZ$88),"##BLANK",'CWW3'!$BZ$88)</f>
        <v>##BLANK</v>
      </c>
      <c r="O1551" s="1528" t="str">
        <f>IF(ISBLANK('CWW3'!$CK$88),"##BLANK",'CWW3'!$CK$88)</f>
        <v>##BLANK</v>
      </c>
    </row>
    <row r="1552" spans="2:15">
      <c r="B1552" s="1516" t="str">
        <f>UPPER('CWW3'!$DF$88)</f>
        <v>CWW3_079ADDN1_PR24</v>
      </c>
      <c r="C1552" s="1516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16" t="str">
        <f>'CWW3'!$C$88</f>
        <v>£m</v>
      </c>
      <c r="E1552" s="1516" t="s">
        <v>31</v>
      </c>
      <c r="H1552" s="1528" t="str">
        <f>IF(ISBLANK('CWW3'!$M$88),"##BLANK",'CWW3'!$M$88)</f>
        <v>##BLANK</v>
      </c>
      <c r="I1552" s="1528" t="str">
        <f>IF(ISBLANK('CWW3'!$X$88),"##BLANK",'CWW3'!$X$88)</f>
        <v>##BLANK</v>
      </c>
      <c r="J1552" s="1528" t="str">
        <f>IF(ISBLANK('CWW3'!$AI$88),"##BLANK",'CWW3'!$AI$88)</f>
        <v>##BLANK</v>
      </c>
      <c r="K1552" s="1528" t="str">
        <f>IF(ISBLANK('CWW3'!$AT$88),"##BLANK",'CWW3'!$AT$88)</f>
        <v>##BLANK</v>
      </c>
      <c r="L1552" s="1528" t="str">
        <f>IF(ISBLANK('CWW3'!$BE$88),"##BLANK",'CWW3'!$BE$88)</f>
        <v>##BLANK</v>
      </c>
      <c r="M1552" s="1528" t="str">
        <f>IF(ISBLANK('CWW3'!$BP$88),"##BLANK",'CWW3'!$BP$88)</f>
        <v>##BLANK</v>
      </c>
      <c r="N1552" s="1528" t="str">
        <f>IF(ISBLANK('CWW3'!$CA$88),"##BLANK",'CWW3'!$CA$88)</f>
        <v>##BLANK</v>
      </c>
      <c r="O1552" s="1528" t="str">
        <f>IF(ISBLANK('CWW3'!$CL$88),"##BLANK",'CWW3'!$CL$88)</f>
        <v>##BLANK</v>
      </c>
    </row>
    <row r="1553" spans="2:15">
      <c r="B1553" s="1516" t="str">
        <f>UPPER('CWW3'!$DG$88)</f>
        <v>CWW3_079ADDN2_PR24</v>
      </c>
      <c r="C1553" s="1516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16" t="str">
        <f>'CWW3'!$C$88</f>
        <v>£m</v>
      </c>
      <c r="E1553" s="1516" t="s">
        <v>31</v>
      </c>
      <c r="H1553" s="1528" t="str">
        <f>IF(ISBLANK('CWW3'!$N$88),"##BLANK",'CWW3'!$N$88)</f>
        <v>##BLANK</v>
      </c>
      <c r="I1553" s="1528" t="str">
        <f>IF(ISBLANK('CWW3'!$Y$88),"##BLANK",'CWW3'!$Y$88)</f>
        <v>##BLANK</v>
      </c>
      <c r="J1553" s="1528" t="str">
        <f>IF(ISBLANK('CWW3'!$AJ$88),"##BLANK",'CWW3'!$AJ$88)</f>
        <v>##BLANK</v>
      </c>
      <c r="K1553" s="1528" t="str">
        <f>IF(ISBLANK('CWW3'!$AU$88),"##BLANK",'CWW3'!$AU$88)</f>
        <v>##BLANK</v>
      </c>
      <c r="L1553" s="1528" t="str">
        <f>IF(ISBLANK('CWW3'!$BF$88),"##BLANK",'CWW3'!$BF$88)</f>
        <v>##BLANK</v>
      </c>
      <c r="M1553" s="1528" t="str">
        <f>IF(ISBLANK('CWW3'!$BQ$88),"##BLANK",'CWW3'!$BQ$88)</f>
        <v>##BLANK</v>
      </c>
      <c r="N1553" s="1528" t="str">
        <f>IF(ISBLANK('CWW3'!$CB$88),"##BLANK",'CWW3'!$CB$88)</f>
        <v>##BLANK</v>
      </c>
      <c r="O1553" s="1528" t="str">
        <f>IF(ISBLANK('CWW3'!$CM$88),"##BLANK",'CWW3'!$CM$88)</f>
        <v>##BLANK</v>
      </c>
    </row>
    <row r="1554" spans="2:15">
      <c r="B1554" s="1516" t="str">
        <f>UPPER('CWW3'!$DH$88)</f>
        <v>CWW3_079TOT_PR24</v>
      </c>
      <c r="C1554" s="1516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16" t="str">
        <f>'CWW3'!$C$88</f>
        <v>£m</v>
      </c>
      <c r="E1554" s="1516" t="s">
        <v>31</v>
      </c>
      <c r="H1554" s="1528">
        <f>IF(ISBLANK('CWW3'!$O$88),"##BLANK",'CWW3'!$O$88)</f>
        <v>0</v>
      </c>
      <c r="I1554" s="1528">
        <f>IF(ISBLANK('CWW3'!$Z$88),"##BLANK",'CWW3'!$Z$88)</f>
        <v>0</v>
      </c>
      <c r="J1554" s="1528">
        <f>IF(ISBLANK('CWW3'!$AK$88),"##BLANK",'CWW3'!$AK$88)</f>
        <v>0</v>
      </c>
      <c r="K1554" s="1528">
        <f>IF(ISBLANK('CWW3'!$AV$88),"##BLANK",'CWW3'!$AV$88)</f>
        <v>0</v>
      </c>
      <c r="L1554" s="1528">
        <f>IF(ISBLANK('CWW3'!$BG$88),"##BLANK",'CWW3'!$BG$88)</f>
        <v>0</v>
      </c>
      <c r="M1554" s="1528">
        <f>IF(ISBLANK('CWW3'!$BR$88),"##BLANK",'CWW3'!$BR$88)</f>
        <v>0</v>
      </c>
      <c r="N1554" s="1528">
        <f>IF(ISBLANK('CWW3'!$CC$88),"##BLANK",'CWW3'!$CC$88)</f>
        <v>0</v>
      </c>
      <c r="O1554" s="1528">
        <f>IF(ISBLANK('CWW3'!$CN$88),"##BLANK",'CWW3'!$CN$88)</f>
        <v>0</v>
      </c>
    </row>
    <row r="1555" spans="2:15">
      <c r="B1555" s="1516" t="str">
        <f>UPPER('CWW3'!$CX$89)</f>
        <v>CWW3_080FL_PR24</v>
      </c>
      <c r="C1555" s="1516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16" t="str">
        <f>'CWW3'!$C$89</f>
        <v>£m</v>
      </c>
      <c r="E1555" s="1516" t="s">
        <v>31</v>
      </c>
      <c r="H1555" s="1528" t="str">
        <f>IF(ISBLANK('CWW3'!$E$89),"##BLANK",'CWW3'!$E$89)</f>
        <v>##BLANK</v>
      </c>
      <c r="I1555" s="1528" t="str">
        <f>IF(ISBLANK('CWW3'!$P$89),"##BLANK",'CWW3'!$P$89)</f>
        <v>##BLANK</v>
      </c>
      <c r="J1555" s="1528" t="str">
        <f>IF(ISBLANK('CWW3'!$AA$89),"##BLANK",'CWW3'!$AA$89)</f>
        <v>##BLANK</v>
      </c>
      <c r="K1555" s="1528" t="str">
        <f>IF(ISBLANK('CWW3'!$AL$89),"##BLANK",'CWW3'!$AL$89)</f>
        <v>##BLANK</v>
      </c>
      <c r="L1555" s="1528" t="str">
        <f>IF(ISBLANK('CWW3'!$AW$89),"##BLANK",'CWW3'!$AW$89)</f>
        <v>##BLANK</v>
      </c>
      <c r="M1555" s="1528" t="str">
        <f>IF(ISBLANK('CWW3'!$BH$89),"##BLANK",'CWW3'!$BH$89)</f>
        <v>##BLANK</v>
      </c>
      <c r="N1555" s="1528" t="str">
        <f>IF(ISBLANK('CWW3'!$BS$89),"##BLANK",'CWW3'!$BS$89)</f>
        <v>##BLANK</v>
      </c>
      <c r="O1555" s="1528" t="str">
        <f>IF(ISBLANK('CWW3'!$CD$89),"##BLANK",'CWW3'!$CD$89)</f>
        <v>##BLANK</v>
      </c>
    </row>
    <row r="1556" spans="2:15">
      <c r="B1556" s="1516" t="str">
        <f>UPPER('CWW3'!$CY$89)</f>
        <v>CWW3_080SWD_PR24</v>
      </c>
      <c r="C1556" s="1516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16" t="str">
        <f>'CWW3'!$C$89</f>
        <v>£m</v>
      </c>
      <c r="E1556" s="1516" t="s">
        <v>31</v>
      </c>
      <c r="H1556" s="1528" t="str">
        <f>IF(ISBLANK('CWW3'!$F$89),"##BLANK",'CWW3'!$F$89)</f>
        <v>##BLANK</v>
      </c>
      <c r="I1556" s="1528" t="str">
        <f>IF(ISBLANK('CWW3'!$Q$89),"##BLANK",'CWW3'!$Q$89)</f>
        <v>##BLANK</v>
      </c>
      <c r="J1556" s="1528" t="str">
        <f>IF(ISBLANK('CWW3'!$AB$89),"##BLANK",'CWW3'!$AB$89)</f>
        <v>##BLANK</v>
      </c>
      <c r="K1556" s="1528" t="str">
        <f>IF(ISBLANK('CWW3'!$AM$89),"##BLANK",'CWW3'!$AM$89)</f>
        <v>##BLANK</v>
      </c>
      <c r="L1556" s="1528" t="str">
        <f>IF(ISBLANK('CWW3'!$AX$89),"##BLANK",'CWW3'!$AX$89)</f>
        <v>##BLANK</v>
      </c>
      <c r="M1556" s="1528" t="str">
        <f>IF(ISBLANK('CWW3'!$BI$89),"##BLANK",'CWW3'!$BI$89)</f>
        <v>##BLANK</v>
      </c>
      <c r="N1556" s="1528" t="str">
        <f>IF(ISBLANK('CWW3'!$BT$89),"##BLANK",'CWW3'!$BT$89)</f>
        <v>##BLANK</v>
      </c>
      <c r="O1556" s="1528" t="str">
        <f>IF(ISBLANK('CWW3'!$CE$89),"##BLANK",'CWW3'!$CE$89)</f>
        <v>##BLANK</v>
      </c>
    </row>
    <row r="1557" spans="2:15">
      <c r="B1557" s="1516" t="str">
        <f>UPPER('CWW3'!$CZ$89)</f>
        <v>CWW3_080HD_PR24</v>
      </c>
      <c r="C1557" s="1516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16" t="str">
        <f>'CWW3'!$C$89</f>
        <v>£m</v>
      </c>
      <c r="E1557" s="1516" t="s">
        <v>31</v>
      </c>
      <c r="H1557" s="1528" t="str">
        <f>IF(ISBLANK('CWW3'!$G$89),"##BLANK",'CWW3'!$G$89)</f>
        <v>##BLANK</v>
      </c>
      <c r="I1557" s="1528" t="str">
        <f>IF(ISBLANK('CWW3'!$R$89),"##BLANK",'CWW3'!$R$89)</f>
        <v>##BLANK</v>
      </c>
      <c r="J1557" s="1528" t="str">
        <f>IF(ISBLANK('CWW3'!$AC$89),"##BLANK",'CWW3'!$AC$89)</f>
        <v>##BLANK</v>
      </c>
      <c r="K1557" s="1528" t="str">
        <f>IF(ISBLANK('CWW3'!$AN$89),"##BLANK",'CWW3'!$AN$89)</f>
        <v>##BLANK</v>
      </c>
      <c r="L1557" s="1528" t="str">
        <f>IF(ISBLANK('CWW3'!$AY$89),"##BLANK",'CWW3'!$AY$89)</f>
        <v>##BLANK</v>
      </c>
      <c r="M1557" s="1528" t="str">
        <f>IF(ISBLANK('CWW3'!$BJ$89),"##BLANK",'CWW3'!$BJ$89)</f>
        <v>##BLANK</v>
      </c>
      <c r="N1557" s="1528" t="str">
        <f>IF(ISBLANK('CWW3'!$BU$89),"##BLANK",'CWW3'!$BU$89)</f>
        <v>##BLANK</v>
      </c>
      <c r="O1557" s="1528" t="str">
        <f>IF(ISBLANK('CWW3'!$CF$89),"##BLANK",'CWW3'!$CF$89)</f>
        <v>##BLANK</v>
      </c>
    </row>
    <row r="1558" spans="2:15">
      <c r="B1558" s="1516" t="str">
        <f>UPPER('CWW3'!$DA$89)</f>
        <v>CWW3_080STD_PR24</v>
      </c>
      <c r="C1558" s="1516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16" t="str">
        <f>'CWW3'!$C$89</f>
        <v>£m</v>
      </c>
      <c r="E1558" s="1516" t="s">
        <v>31</v>
      </c>
      <c r="H1558" s="1528" t="str">
        <f>IF(ISBLANK('CWW3'!$H$89),"##BLANK",'CWW3'!$H$89)</f>
        <v>##BLANK</v>
      </c>
      <c r="I1558" s="1528" t="str">
        <f>IF(ISBLANK('CWW3'!$S$89),"##BLANK",'CWW3'!$S$89)</f>
        <v>##BLANK</v>
      </c>
      <c r="J1558" s="1528" t="str">
        <f>IF(ISBLANK('CWW3'!$AD$89),"##BLANK",'CWW3'!$AD$89)</f>
        <v>##BLANK</v>
      </c>
      <c r="K1558" s="1528" t="str">
        <f>IF(ISBLANK('CWW3'!$AO$89),"##BLANK",'CWW3'!$AO$89)</f>
        <v>##BLANK</v>
      </c>
      <c r="L1558" s="1528" t="str">
        <f>IF(ISBLANK('CWW3'!$AZ$89),"##BLANK",'CWW3'!$AZ$89)</f>
        <v>##BLANK</v>
      </c>
      <c r="M1558" s="1528" t="str">
        <f>IF(ISBLANK('CWW3'!$BK$89),"##BLANK",'CWW3'!$BK$89)</f>
        <v>##BLANK</v>
      </c>
      <c r="N1558" s="1528" t="str">
        <f>IF(ISBLANK('CWW3'!$BV$89),"##BLANK",'CWW3'!$BV$89)</f>
        <v>##BLANK</v>
      </c>
      <c r="O1558" s="1528" t="str">
        <f>IF(ISBLANK('CWW3'!$CG$89),"##BLANK",'CWW3'!$CG$89)</f>
        <v>##BLANK</v>
      </c>
    </row>
    <row r="1559" spans="2:15">
      <c r="B1559" s="1516" t="str">
        <f>UPPER('CWW3'!$DB$89)</f>
        <v>CWW3_080SLT_PR24</v>
      </c>
      <c r="C1559" s="1516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16" t="str">
        <f>'CWW3'!$C$89</f>
        <v>£m</v>
      </c>
      <c r="E1559" s="1516" t="s">
        <v>31</v>
      </c>
      <c r="H1559" s="1528" t="str">
        <f>IF(ISBLANK('CWW3'!$I$89),"##BLANK",'CWW3'!$I$89)</f>
        <v>##BLANK</v>
      </c>
      <c r="I1559" s="1528" t="str">
        <f>IF(ISBLANK('CWW3'!$T$89),"##BLANK",'CWW3'!$T$89)</f>
        <v>##BLANK</v>
      </c>
      <c r="J1559" s="1528" t="str">
        <f>IF(ISBLANK('CWW3'!$AE$89),"##BLANK",'CWW3'!$AE$89)</f>
        <v>##BLANK</v>
      </c>
      <c r="K1559" s="1528" t="str">
        <f>IF(ISBLANK('CWW3'!$AP$89),"##BLANK",'CWW3'!$AP$89)</f>
        <v>##BLANK</v>
      </c>
      <c r="L1559" s="1528" t="str">
        <f>IF(ISBLANK('CWW3'!$BA$89),"##BLANK",'CWW3'!$BA$89)</f>
        <v>##BLANK</v>
      </c>
      <c r="M1559" s="1528" t="str">
        <f>IF(ISBLANK('CWW3'!$BL$89),"##BLANK",'CWW3'!$BL$89)</f>
        <v>##BLANK</v>
      </c>
      <c r="N1559" s="1528" t="str">
        <f>IF(ISBLANK('CWW3'!$BW$89),"##BLANK",'CWW3'!$BW$89)</f>
        <v>##BLANK</v>
      </c>
      <c r="O1559" s="1528" t="str">
        <f>IF(ISBLANK('CWW3'!$CH$89),"##BLANK",'CWW3'!$CH$89)</f>
        <v>##BLANK</v>
      </c>
    </row>
    <row r="1560" spans="2:15">
      <c r="B1560" s="1516" t="str">
        <f>UPPER('CWW3'!$DC$89)</f>
        <v>CWW3_080STP_PR24</v>
      </c>
      <c r="C1560" s="1516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16" t="str">
        <f>'CWW3'!$C$89</f>
        <v>£m</v>
      </c>
      <c r="E1560" s="1516" t="s">
        <v>31</v>
      </c>
      <c r="H1560" s="1528" t="str">
        <f>IF(ISBLANK('CWW3'!$J$89),"##BLANK",'CWW3'!$J$89)</f>
        <v>##BLANK</v>
      </c>
      <c r="I1560" s="1528" t="str">
        <f>IF(ISBLANK('CWW3'!$U$89),"##BLANK",'CWW3'!$U$89)</f>
        <v>##BLANK</v>
      </c>
      <c r="J1560" s="1528" t="str">
        <f>IF(ISBLANK('CWW3'!$AF$89),"##BLANK",'CWW3'!$AF$89)</f>
        <v>##BLANK</v>
      </c>
      <c r="K1560" s="1528" t="str">
        <f>IF(ISBLANK('CWW3'!$AQ$89),"##BLANK",'CWW3'!$AQ$89)</f>
        <v>##BLANK</v>
      </c>
      <c r="L1560" s="1528" t="str">
        <f>IF(ISBLANK('CWW3'!$BB$89),"##BLANK",'CWW3'!$BB$89)</f>
        <v>##BLANK</v>
      </c>
      <c r="M1560" s="1528" t="str">
        <f>IF(ISBLANK('CWW3'!$BM$89),"##BLANK",'CWW3'!$BM$89)</f>
        <v>##BLANK</v>
      </c>
      <c r="N1560" s="1528" t="str">
        <f>IF(ISBLANK('CWW3'!$BX$89),"##BLANK",'CWW3'!$BX$89)</f>
        <v>##BLANK</v>
      </c>
      <c r="O1560" s="1528" t="str">
        <f>IF(ISBLANK('CWW3'!$CI$89),"##BLANK",'CWW3'!$CI$89)</f>
        <v>##BLANK</v>
      </c>
    </row>
    <row r="1561" spans="2:15">
      <c r="B1561" s="1516" t="str">
        <f>UPPER('CWW3'!$DD$89)</f>
        <v>CWW3_080SDT_PR24</v>
      </c>
      <c r="C1561" s="1516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16" t="str">
        <f>'CWW3'!$C$89</f>
        <v>£m</v>
      </c>
      <c r="E1561" s="1516" t="s">
        <v>31</v>
      </c>
      <c r="H1561" s="1528" t="str">
        <f>IF(ISBLANK('CWW3'!$K$89),"##BLANK",'CWW3'!$K$89)</f>
        <v>##BLANK</v>
      </c>
      <c r="I1561" s="1528" t="str">
        <f>IF(ISBLANK('CWW3'!$V$89),"##BLANK",'CWW3'!$V$89)</f>
        <v>##BLANK</v>
      </c>
      <c r="J1561" s="1528" t="str">
        <f>IF(ISBLANK('CWW3'!$AG$89),"##BLANK",'CWW3'!$AG$89)</f>
        <v>##BLANK</v>
      </c>
      <c r="K1561" s="1528" t="str">
        <f>IF(ISBLANK('CWW3'!$AR$89),"##BLANK",'CWW3'!$AR$89)</f>
        <v>##BLANK</v>
      </c>
      <c r="L1561" s="1528" t="str">
        <f>IF(ISBLANK('CWW3'!$BC$89),"##BLANK",'CWW3'!$BC$89)</f>
        <v>##BLANK</v>
      </c>
      <c r="M1561" s="1528" t="str">
        <f>IF(ISBLANK('CWW3'!$BN$89),"##BLANK",'CWW3'!$BN$89)</f>
        <v>##BLANK</v>
      </c>
      <c r="N1561" s="1528" t="str">
        <f>IF(ISBLANK('CWW3'!$BY$89),"##BLANK",'CWW3'!$BY$89)</f>
        <v>##BLANK</v>
      </c>
      <c r="O1561" s="1528" t="str">
        <f>IF(ISBLANK('CWW3'!$CJ$89),"##BLANK",'CWW3'!$CJ$89)</f>
        <v>##BLANK</v>
      </c>
    </row>
    <row r="1562" spans="2:15">
      <c r="B1562" s="1516" t="str">
        <f>UPPER('CWW3'!$DE$89)</f>
        <v>CWW3_080SDD_PR24</v>
      </c>
      <c r="C1562" s="1516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16" t="str">
        <f>'CWW3'!$C$89</f>
        <v>£m</v>
      </c>
      <c r="E1562" s="1516" t="s">
        <v>31</v>
      </c>
      <c r="H1562" s="1528" t="str">
        <f>IF(ISBLANK('CWW3'!$L$89),"##BLANK",'CWW3'!$L$89)</f>
        <v>##BLANK</v>
      </c>
      <c r="I1562" s="1528" t="str">
        <f>IF(ISBLANK('CWW3'!$W$89),"##BLANK",'CWW3'!$W$89)</f>
        <v>##BLANK</v>
      </c>
      <c r="J1562" s="1528" t="str">
        <f>IF(ISBLANK('CWW3'!$AH$89),"##BLANK",'CWW3'!$AH$89)</f>
        <v>##BLANK</v>
      </c>
      <c r="K1562" s="1528" t="str">
        <f>IF(ISBLANK('CWW3'!$AS$89),"##BLANK",'CWW3'!$AS$89)</f>
        <v>##BLANK</v>
      </c>
      <c r="L1562" s="1528" t="str">
        <f>IF(ISBLANK('CWW3'!$BD$89),"##BLANK",'CWW3'!$BD$89)</f>
        <v>##BLANK</v>
      </c>
      <c r="M1562" s="1528" t="str">
        <f>IF(ISBLANK('CWW3'!$BO$89),"##BLANK",'CWW3'!$BO$89)</f>
        <v>##BLANK</v>
      </c>
      <c r="N1562" s="1528" t="str">
        <f>IF(ISBLANK('CWW3'!$BZ$89),"##BLANK",'CWW3'!$BZ$89)</f>
        <v>##BLANK</v>
      </c>
      <c r="O1562" s="1528" t="str">
        <f>IF(ISBLANK('CWW3'!$CK$89),"##BLANK",'CWW3'!$CK$89)</f>
        <v>##BLANK</v>
      </c>
    </row>
    <row r="1563" spans="2:15">
      <c r="B1563" s="1516" t="str">
        <f>UPPER('CWW3'!$DF$89)</f>
        <v>CWW3_080ADDN1_PR24</v>
      </c>
      <c r="C1563" s="1516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16" t="str">
        <f>'CWW3'!$C$89</f>
        <v>£m</v>
      </c>
      <c r="E1563" s="1516" t="s">
        <v>31</v>
      </c>
      <c r="H1563" s="1528" t="str">
        <f>IF(ISBLANK('CWW3'!$M$89),"##BLANK",'CWW3'!$M$89)</f>
        <v>##BLANK</v>
      </c>
      <c r="I1563" s="1528" t="str">
        <f>IF(ISBLANK('CWW3'!$X$89),"##BLANK",'CWW3'!$X$89)</f>
        <v>##BLANK</v>
      </c>
      <c r="J1563" s="1528" t="str">
        <f>IF(ISBLANK('CWW3'!$AI$89),"##BLANK",'CWW3'!$AI$89)</f>
        <v>##BLANK</v>
      </c>
      <c r="K1563" s="1528" t="str">
        <f>IF(ISBLANK('CWW3'!$AT$89),"##BLANK",'CWW3'!$AT$89)</f>
        <v>##BLANK</v>
      </c>
      <c r="L1563" s="1528" t="str">
        <f>IF(ISBLANK('CWW3'!$BE$89),"##BLANK",'CWW3'!$BE$89)</f>
        <v>##BLANK</v>
      </c>
      <c r="M1563" s="1528" t="str">
        <f>IF(ISBLANK('CWW3'!$BP$89),"##BLANK",'CWW3'!$BP$89)</f>
        <v>##BLANK</v>
      </c>
      <c r="N1563" s="1528" t="str">
        <f>IF(ISBLANK('CWW3'!$CA$89),"##BLANK",'CWW3'!$CA$89)</f>
        <v>##BLANK</v>
      </c>
      <c r="O1563" s="1528" t="str">
        <f>IF(ISBLANK('CWW3'!$CL$89),"##BLANK",'CWW3'!$CL$89)</f>
        <v>##BLANK</v>
      </c>
    </row>
    <row r="1564" spans="2:15">
      <c r="B1564" s="1516" t="str">
        <f>UPPER('CWW3'!$DG$89)</f>
        <v>CWW3_080ADDN2_PR24</v>
      </c>
      <c r="C1564" s="1516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16" t="str">
        <f>'CWW3'!$C$89</f>
        <v>£m</v>
      </c>
      <c r="E1564" s="1516" t="s">
        <v>31</v>
      </c>
      <c r="H1564" s="1528" t="str">
        <f>IF(ISBLANK('CWW3'!$N$89),"##BLANK",'CWW3'!$N$89)</f>
        <v>##BLANK</v>
      </c>
      <c r="I1564" s="1528" t="str">
        <f>IF(ISBLANK('CWW3'!$Y$89),"##BLANK",'CWW3'!$Y$89)</f>
        <v>##BLANK</v>
      </c>
      <c r="J1564" s="1528" t="str">
        <f>IF(ISBLANK('CWW3'!$AJ$89),"##BLANK",'CWW3'!$AJ$89)</f>
        <v>##BLANK</v>
      </c>
      <c r="K1564" s="1528" t="str">
        <f>IF(ISBLANK('CWW3'!$AU$89),"##BLANK",'CWW3'!$AU$89)</f>
        <v>##BLANK</v>
      </c>
      <c r="L1564" s="1528" t="str">
        <f>IF(ISBLANK('CWW3'!$BF$89),"##BLANK",'CWW3'!$BF$89)</f>
        <v>##BLANK</v>
      </c>
      <c r="M1564" s="1528" t="str">
        <f>IF(ISBLANK('CWW3'!$BQ$89),"##BLANK",'CWW3'!$BQ$89)</f>
        <v>##BLANK</v>
      </c>
      <c r="N1564" s="1528" t="str">
        <f>IF(ISBLANK('CWW3'!$CB$89),"##BLANK",'CWW3'!$CB$89)</f>
        <v>##BLANK</v>
      </c>
      <c r="O1564" s="1528" t="str">
        <f>IF(ISBLANK('CWW3'!$CM$89),"##BLANK",'CWW3'!$CM$89)</f>
        <v>##BLANK</v>
      </c>
    </row>
    <row r="1565" spans="2:15">
      <c r="B1565" s="1516" t="str">
        <f>UPPER('CWW3'!$DH$89)</f>
        <v>CWW3_080TOT_PR24</v>
      </c>
      <c r="C1565" s="1516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16" t="str">
        <f>'CWW3'!$C$89</f>
        <v>£m</v>
      </c>
      <c r="E1565" s="1516" t="s">
        <v>31</v>
      </c>
      <c r="H1565" s="1528">
        <f>IF(ISBLANK('CWW3'!$O$89),"##BLANK",'CWW3'!$O$89)</f>
        <v>0</v>
      </c>
      <c r="I1565" s="1528">
        <f>IF(ISBLANK('CWW3'!$Z$89),"##BLANK",'CWW3'!$Z$89)</f>
        <v>0</v>
      </c>
      <c r="J1565" s="1528">
        <f>IF(ISBLANK('CWW3'!$AK$89),"##BLANK",'CWW3'!$AK$89)</f>
        <v>0</v>
      </c>
      <c r="K1565" s="1528">
        <f>IF(ISBLANK('CWW3'!$AV$89),"##BLANK",'CWW3'!$AV$89)</f>
        <v>0</v>
      </c>
      <c r="L1565" s="1528">
        <f>IF(ISBLANK('CWW3'!$BG$89),"##BLANK",'CWW3'!$BG$89)</f>
        <v>0</v>
      </c>
      <c r="M1565" s="1528">
        <f>IF(ISBLANK('CWW3'!$BR$89),"##BLANK",'CWW3'!$BR$89)</f>
        <v>0</v>
      </c>
      <c r="N1565" s="1528">
        <f>IF(ISBLANK('CWW3'!$CC$89),"##BLANK",'CWW3'!$CC$89)</f>
        <v>0</v>
      </c>
      <c r="O1565" s="1528">
        <f>IF(ISBLANK('CWW3'!$CN$89),"##BLANK",'CWW3'!$CN$89)</f>
        <v>0</v>
      </c>
    </row>
    <row r="1566" spans="2:15">
      <c r="B1566" s="1516" t="str">
        <f>UPPER('CWW3'!$CX$90)</f>
        <v>CWW3_081FL_PR24</v>
      </c>
      <c r="C1566" s="1516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16" t="str">
        <f>'CWW3'!$C$90</f>
        <v>£m</v>
      </c>
      <c r="E1566" s="1516" t="s">
        <v>31</v>
      </c>
      <c r="H1566" s="1528">
        <f>IF(ISBLANK('CWW3'!$E$90),"##BLANK",'CWW3'!$E$90)</f>
        <v>0</v>
      </c>
      <c r="I1566" s="1528">
        <f>IF(ISBLANK('CWW3'!$P$90),"##BLANK",'CWW3'!$P$90)</f>
        <v>0</v>
      </c>
      <c r="J1566" s="1528">
        <f>IF(ISBLANK('CWW3'!$AA$90),"##BLANK",'CWW3'!$AA$90)</f>
        <v>0</v>
      </c>
      <c r="K1566" s="1528">
        <f>IF(ISBLANK('CWW3'!$AL$90),"##BLANK",'CWW3'!$AL$90)</f>
        <v>0</v>
      </c>
      <c r="L1566" s="1528">
        <f>IF(ISBLANK('CWW3'!$AW$90),"##BLANK",'CWW3'!$AW$90)</f>
        <v>0</v>
      </c>
      <c r="M1566" s="1528">
        <f>IF(ISBLANK('CWW3'!$BH$90),"##BLANK",'CWW3'!$BH$90)</f>
        <v>0</v>
      </c>
      <c r="N1566" s="1528">
        <f>IF(ISBLANK('CWW3'!$BS$90),"##BLANK",'CWW3'!$BS$90)</f>
        <v>0</v>
      </c>
      <c r="O1566" s="1528">
        <f>IF(ISBLANK('CWW3'!$CD$90),"##BLANK",'CWW3'!$CD$90)</f>
        <v>0</v>
      </c>
    </row>
    <row r="1567" spans="2:15">
      <c r="B1567" s="1516" t="str">
        <f>UPPER('CWW3'!$CY$90)</f>
        <v>CWW3_081SWD_PR24</v>
      </c>
      <c r="C1567" s="1516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16" t="str">
        <f>'CWW3'!$C$90</f>
        <v>£m</v>
      </c>
      <c r="E1567" s="1516" t="s">
        <v>31</v>
      </c>
      <c r="H1567" s="1528">
        <f>IF(ISBLANK('CWW3'!$F$90),"##BLANK",'CWW3'!$F$90)</f>
        <v>0</v>
      </c>
      <c r="I1567" s="1528">
        <f>IF(ISBLANK('CWW3'!$Q$90),"##BLANK",'CWW3'!$Q$90)</f>
        <v>0</v>
      </c>
      <c r="J1567" s="1528">
        <f>IF(ISBLANK('CWW3'!$AB$90),"##BLANK",'CWW3'!$AB$90)</f>
        <v>0</v>
      </c>
      <c r="K1567" s="1528">
        <f>IF(ISBLANK('CWW3'!$AM$90),"##BLANK",'CWW3'!$AM$90)</f>
        <v>0</v>
      </c>
      <c r="L1567" s="1528">
        <f>IF(ISBLANK('CWW3'!$AX$90),"##BLANK",'CWW3'!$AX$90)</f>
        <v>0</v>
      </c>
      <c r="M1567" s="1528">
        <f>IF(ISBLANK('CWW3'!$BI$90),"##BLANK",'CWW3'!$BI$90)</f>
        <v>0</v>
      </c>
      <c r="N1567" s="1528">
        <f>IF(ISBLANK('CWW3'!$BT$90),"##BLANK",'CWW3'!$BT$90)</f>
        <v>0</v>
      </c>
      <c r="O1567" s="1528">
        <f>IF(ISBLANK('CWW3'!$CE$90),"##BLANK",'CWW3'!$CE$90)</f>
        <v>0</v>
      </c>
    </row>
    <row r="1568" spans="2:15">
      <c r="B1568" s="1516" t="str">
        <f>UPPER('CWW3'!$CZ$90)</f>
        <v>CWW3_081HD_PR24</v>
      </c>
      <c r="C1568" s="1516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16" t="str">
        <f>'CWW3'!$C$90</f>
        <v>£m</v>
      </c>
      <c r="E1568" s="1516" t="s">
        <v>31</v>
      </c>
      <c r="H1568" s="1528">
        <f>IF(ISBLANK('CWW3'!$G$90),"##BLANK",'CWW3'!$G$90)</f>
        <v>0</v>
      </c>
      <c r="I1568" s="1528">
        <f>IF(ISBLANK('CWW3'!$R$90),"##BLANK",'CWW3'!$R$90)</f>
        <v>0</v>
      </c>
      <c r="J1568" s="1528">
        <f>IF(ISBLANK('CWW3'!$AC$90),"##BLANK",'CWW3'!$AC$90)</f>
        <v>0</v>
      </c>
      <c r="K1568" s="1528">
        <f>IF(ISBLANK('CWW3'!$AN$90),"##BLANK",'CWW3'!$AN$90)</f>
        <v>0</v>
      </c>
      <c r="L1568" s="1528">
        <f>IF(ISBLANK('CWW3'!$AY$90),"##BLANK",'CWW3'!$AY$90)</f>
        <v>0</v>
      </c>
      <c r="M1568" s="1528">
        <f>IF(ISBLANK('CWW3'!$BJ$90),"##BLANK",'CWW3'!$BJ$90)</f>
        <v>0</v>
      </c>
      <c r="N1568" s="1528">
        <f>IF(ISBLANK('CWW3'!$BU$90),"##BLANK",'CWW3'!$BU$90)</f>
        <v>0</v>
      </c>
      <c r="O1568" s="1528">
        <f>IF(ISBLANK('CWW3'!$CF$90),"##BLANK",'CWW3'!$CF$90)</f>
        <v>0</v>
      </c>
    </row>
    <row r="1569" spans="2:15">
      <c r="B1569" s="1516" t="str">
        <f>UPPER('CWW3'!$DA$90)</f>
        <v>CWW3_081STD_PR24</v>
      </c>
      <c r="C1569" s="1516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16" t="str">
        <f>'CWW3'!$C$90</f>
        <v>£m</v>
      </c>
      <c r="E1569" s="1516" t="s">
        <v>31</v>
      </c>
      <c r="H1569" s="1528">
        <f>IF(ISBLANK('CWW3'!$H$90),"##BLANK",'CWW3'!$H$90)</f>
        <v>0</v>
      </c>
      <c r="I1569" s="1528">
        <f>IF(ISBLANK('CWW3'!$S$90),"##BLANK",'CWW3'!$S$90)</f>
        <v>0</v>
      </c>
      <c r="J1569" s="1528">
        <f>IF(ISBLANK('CWW3'!$AD$90),"##BLANK",'CWW3'!$AD$90)</f>
        <v>0</v>
      </c>
      <c r="K1569" s="1528">
        <f>IF(ISBLANK('CWW3'!$AO$90),"##BLANK",'CWW3'!$AO$90)</f>
        <v>0</v>
      </c>
      <c r="L1569" s="1528">
        <f>IF(ISBLANK('CWW3'!$AZ$90),"##BLANK",'CWW3'!$AZ$90)</f>
        <v>0</v>
      </c>
      <c r="M1569" s="1528">
        <f>IF(ISBLANK('CWW3'!$BK$90),"##BLANK",'CWW3'!$BK$90)</f>
        <v>0</v>
      </c>
      <c r="N1569" s="1528">
        <f>IF(ISBLANK('CWW3'!$BV$90),"##BLANK",'CWW3'!$BV$90)</f>
        <v>0</v>
      </c>
      <c r="O1569" s="1528">
        <f>IF(ISBLANK('CWW3'!$CG$90),"##BLANK",'CWW3'!$CG$90)</f>
        <v>0</v>
      </c>
    </row>
    <row r="1570" spans="2:15">
      <c r="B1570" s="1516" t="str">
        <f>UPPER('CWW3'!$DB$90)</f>
        <v>CWW3_081SLT_PR24</v>
      </c>
      <c r="C1570" s="1516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16" t="str">
        <f>'CWW3'!$C$90</f>
        <v>£m</v>
      </c>
      <c r="E1570" s="1516" t="s">
        <v>31</v>
      </c>
      <c r="H1570" s="1528">
        <f>IF(ISBLANK('CWW3'!$I$90),"##BLANK",'CWW3'!$I$90)</f>
        <v>0</v>
      </c>
      <c r="I1570" s="1528">
        <f>IF(ISBLANK('CWW3'!$T$90),"##BLANK",'CWW3'!$T$90)</f>
        <v>0</v>
      </c>
      <c r="J1570" s="1528">
        <f>IF(ISBLANK('CWW3'!$AE$90),"##BLANK",'CWW3'!$AE$90)</f>
        <v>0</v>
      </c>
      <c r="K1570" s="1528">
        <f>IF(ISBLANK('CWW3'!$AP$90),"##BLANK",'CWW3'!$AP$90)</f>
        <v>0</v>
      </c>
      <c r="L1570" s="1528">
        <f>IF(ISBLANK('CWW3'!$BA$90),"##BLANK",'CWW3'!$BA$90)</f>
        <v>0</v>
      </c>
      <c r="M1570" s="1528">
        <f>IF(ISBLANK('CWW3'!$BL$90),"##BLANK",'CWW3'!$BL$90)</f>
        <v>0</v>
      </c>
      <c r="N1570" s="1528">
        <f>IF(ISBLANK('CWW3'!$BW$90),"##BLANK",'CWW3'!$BW$90)</f>
        <v>0</v>
      </c>
      <c r="O1570" s="1528">
        <f>IF(ISBLANK('CWW3'!$CH$90),"##BLANK",'CWW3'!$CH$90)</f>
        <v>0</v>
      </c>
    </row>
    <row r="1571" spans="2:15">
      <c r="B1571" s="1516" t="str">
        <f>UPPER('CWW3'!$DC$90)</f>
        <v>CWW3_081STP_PR24</v>
      </c>
      <c r="C1571" s="1516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16" t="str">
        <f>'CWW3'!$C$90</f>
        <v>£m</v>
      </c>
      <c r="E1571" s="1516" t="s">
        <v>31</v>
      </c>
      <c r="H1571" s="1528">
        <f>IF(ISBLANK('CWW3'!$J$90),"##BLANK",'CWW3'!$J$90)</f>
        <v>0</v>
      </c>
      <c r="I1571" s="1528">
        <f>IF(ISBLANK('CWW3'!$U$90),"##BLANK",'CWW3'!$U$90)</f>
        <v>0</v>
      </c>
      <c r="J1571" s="1528">
        <f>IF(ISBLANK('CWW3'!$AF$90),"##BLANK",'CWW3'!$AF$90)</f>
        <v>0</v>
      </c>
      <c r="K1571" s="1528">
        <f>IF(ISBLANK('CWW3'!$AQ$90),"##BLANK",'CWW3'!$AQ$90)</f>
        <v>0</v>
      </c>
      <c r="L1571" s="1528">
        <f>IF(ISBLANK('CWW3'!$BB$90),"##BLANK",'CWW3'!$BB$90)</f>
        <v>0</v>
      </c>
      <c r="M1571" s="1528">
        <f>IF(ISBLANK('CWW3'!$BM$90),"##BLANK",'CWW3'!$BM$90)</f>
        <v>0</v>
      </c>
      <c r="N1571" s="1528">
        <f>IF(ISBLANK('CWW3'!$BX$90),"##BLANK",'CWW3'!$BX$90)</f>
        <v>0</v>
      </c>
      <c r="O1571" s="1528">
        <f>IF(ISBLANK('CWW3'!$CI$90),"##BLANK",'CWW3'!$CI$90)</f>
        <v>0</v>
      </c>
    </row>
    <row r="1572" spans="2:15">
      <c r="B1572" s="1516" t="str">
        <f>UPPER('CWW3'!$DD$90)</f>
        <v>CWW3_081SDT_PR24</v>
      </c>
      <c r="C1572" s="1516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16" t="str">
        <f>'CWW3'!$C$90</f>
        <v>£m</v>
      </c>
      <c r="E1572" s="1516" t="s">
        <v>31</v>
      </c>
      <c r="H1572" s="1528">
        <f>IF(ISBLANK('CWW3'!$K$90),"##BLANK",'CWW3'!$K$90)</f>
        <v>0</v>
      </c>
      <c r="I1572" s="1528">
        <f>IF(ISBLANK('CWW3'!$V$90),"##BLANK",'CWW3'!$V$90)</f>
        <v>0</v>
      </c>
      <c r="J1572" s="1528">
        <f>IF(ISBLANK('CWW3'!$AG$90),"##BLANK",'CWW3'!$AG$90)</f>
        <v>0</v>
      </c>
      <c r="K1572" s="1528">
        <f>IF(ISBLANK('CWW3'!$AR$90),"##BLANK",'CWW3'!$AR$90)</f>
        <v>0</v>
      </c>
      <c r="L1572" s="1528">
        <f>IF(ISBLANK('CWW3'!$BC$90),"##BLANK",'CWW3'!$BC$90)</f>
        <v>0</v>
      </c>
      <c r="M1572" s="1528">
        <f>IF(ISBLANK('CWW3'!$BN$90),"##BLANK",'CWW3'!$BN$90)</f>
        <v>0</v>
      </c>
      <c r="N1572" s="1528">
        <f>IF(ISBLANK('CWW3'!$BY$90),"##BLANK",'CWW3'!$BY$90)</f>
        <v>0</v>
      </c>
      <c r="O1572" s="1528">
        <f>IF(ISBLANK('CWW3'!$CJ$90),"##BLANK",'CWW3'!$CJ$90)</f>
        <v>0</v>
      </c>
    </row>
    <row r="1573" spans="2:15">
      <c r="B1573" s="1516" t="str">
        <f>UPPER('CWW3'!$DE$90)</f>
        <v>CWW3_081SDD_PR24</v>
      </c>
      <c r="C1573" s="1516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16" t="str">
        <f>'CWW3'!$C$90</f>
        <v>£m</v>
      </c>
      <c r="E1573" s="1516" t="s">
        <v>31</v>
      </c>
      <c r="H1573" s="1528">
        <f>IF(ISBLANK('CWW3'!$L$90),"##BLANK",'CWW3'!$L$90)</f>
        <v>0</v>
      </c>
      <c r="I1573" s="1528">
        <f>IF(ISBLANK('CWW3'!$W$90),"##BLANK",'CWW3'!$W$90)</f>
        <v>0</v>
      </c>
      <c r="J1573" s="1528">
        <f>IF(ISBLANK('CWW3'!$AH$90),"##BLANK",'CWW3'!$AH$90)</f>
        <v>0</v>
      </c>
      <c r="K1573" s="1528">
        <f>IF(ISBLANK('CWW3'!$AS$90),"##BLANK",'CWW3'!$AS$90)</f>
        <v>0</v>
      </c>
      <c r="L1573" s="1528">
        <f>IF(ISBLANK('CWW3'!$BD$90),"##BLANK",'CWW3'!$BD$90)</f>
        <v>0</v>
      </c>
      <c r="M1573" s="1528">
        <f>IF(ISBLANK('CWW3'!$BO$90),"##BLANK",'CWW3'!$BO$90)</f>
        <v>0</v>
      </c>
      <c r="N1573" s="1528">
        <f>IF(ISBLANK('CWW3'!$BZ$90),"##BLANK",'CWW3'!$BZ$90)</f>
        <v>0</v>
      </c>
      <c r="O1573" s="1528">
        <f>IF(ISBLANK('CWW3'!$CK$90),"##BLANK",'CWW3'!$CK$90)</f>
        <v>0</v>
      </c>
    </row>
    <row r="1574" spans="2:15">
      <c r="B1574" s="1516" t="str">
        <f>UPPER('CWW3'!$DF$90)</f>
        <v>CWW3_081ADDN1_PR24</v>
      </c>
      <c r="C1574" s="1516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16" t="str">
        <f>'CWW3'!$C$90</f>
        <v>£m</v>
      </c>
      <c r="E1574" s="1516" t="s">
        <v>31</v>
      </c>
      <c r="H1574" s="1528">
        <f>IF(ISBLANK('CWW3'!$M$90),"##BLANK",'CWW3'!$M$90)</f>
        <v>0</v>
      </c>
      <c r="I1574" s="1528">
        <f>IF(ISBLANK('CWW3'!$X$90),"##BLANK",'CWW3'!$X$90)</f>
        <v>0</v>
      </c>
      <c r="J1574" s="1528">
        <f>IF(ISBLANK('CWW3'!$AI$90),"##BLANK",'CWW3'!$AI$90)</f>
        <v>0</v>
      </c>
      <c r="K1574" s="1528">
        <f>IF(ISBLANK('CWW3'!$AT$90),"##BLANK",'CWW3'!$AT$90)</f>
        <v>0</v>
      </c>
      <c r="L1574" s="1528">
        <f>IF(ISBLANK('CWW3'!$BE$90),"##BLANK",'CWW3'!$BE$90)</f>
        <v>0</v>
      </c>
      <c r="M1574" s="1528">
        <f>IF(ISBLANK('CWW3'!$BP$90),"##BLANK",'CWW3'!$BP$90)</f>
        <v>0</v>
      </c>
      <c r="N1574" s="1528">
        <f>IF(ISBLANK('CWW3'!$CA$90),"##BLANK",'CWW3'!$CA$90)</f>
        <v>0</v>
      </c>
      <c r="O1574" s="1528">
        <f>IF(ISBLANK('CWW3'!$CL$90),"##BLANK",'CWW3'!$CL$90)</f>
        <v>0</v>
      </c>
    </row>
    <row r="1575" spans="2:15">
      <c r="B1575" s="1516" t="str">
        <f>UPPER('CWW3'!$DG$90)</f>
        <v>CWW3_081ADDN2_PR24</v>
      </c>
      <c r="C1575" s="1516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16" t="str">
        <f>'CWW3'!$C$90</f>
        <v>£m</v>
      </c>
      <c r="E1575" s="1516" t="s">
        <v>31</v>
      </c>
      <c r="H1575" s="1528">
        <f>IF(ISBLANK('CWW3'!$N$90),"##BLANK",'CWW3'!$N$90)</f>
        <v>0</v>
      </c>
      <c r="I1575" s="1528">
        <f>IF(ISBLANK('CWW3'!$Y$90),"##BLANK",'CWW3'!$Y$90)</f>
        <v>0</v>
      </c>
      <c r="J1575" s="1528">
        <f>IF(ISBLANK('CWW3'!$AJ$90),"##BLANK",'CWW3'!$AJ$90)</f>
        <v>0</v>
      </c>
      <c r="K1575" s="1528">
        <f>IF(ISBLANK('CWW3'!$AU$90),"##BLANK",'CWW3'!$AU$90)</f>
        <v>0</v>
      </c>
      <c r="L1575" s="1528">
        <f>IF(ISBLANK('CWW3'!$BF$90),"##BLANK",'CWW3'!$BF$90)</f>
        <v>0</v>
      </c>
      <c r="M1575" s="1528">
        <f>IF(ISBLANK('CWW3'!$BQ$90),"##BLANK",'CWW3'!$BQ$90)</f>
        <v>0</v>
      </c>
      <c r="N1575" s="1528">
        <f>IF(ISBLANK('CWW3'!$CB$90),"##BLANK",'CWW3'!$CB$90)</f>
        <v>0</v>
      </c>
      <c r="O1575" s="1528">
        <f>IF(ISBLANK('CWW3'!$CM$90),"##BLANK",'CWW3'!$CM$90)</f>
        <v>0</v>
      </c>
    </row>
    <row r="1576" spans="2:15">
      <c r="B1576" s="1516" t="str">
        <f>UPPER('CWW3'!$DH$90)</f>
        <v>CWW3_081TOT_PR24</v>
      </c>
      <c r="C1576" s="1516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16" t="str">
        <f>'CWW3'!$C$90</f>
        <v>£m</v>
      </c>
      <c r="E1576" s="1516" t="s">
        <v>31</v>
      </c>
      <c r="H1576" s="1528">
        <f>IF(ISBLANK('CWW3'!$O$90),"##BLANK",'CWW3'!$O$90)</f>
        <v>0</v>
      </c>
      <c r="I1576" s="1528">
        <f>IF(ISBLANK('CWW3'!$Z$90),"##BLANK",'CWW3'!$Z$90)</f>
        <v>0</v>
      </c>
      <c r="J1576" s="1528">
        <f>IF(ISBLANK('CWW3'!$AK$90),"##BLANK",'CWW3'!$AK$90)</f>
        <v>0</v>
      </c>
      <c r="K1576" s="1528">
        <f>IF(ISBLANK('CWW3'!$AV$90),"##BLANK",'CWW3'!$AV$90)</f>
        <v>0</v>
      </c>
      <c r="L1576" s="1528">
        <f>IF(ISBLANK('CWW3'!$BG$90),"##BLANK",'CWW3'!$BG$90)</f>
        <v>0</v>
      </c>
      <c r="M1576" s="1528">
        <f>IF(ISBLANK('CWW3'!$BR$90),"##BLANK",'CWW3'!$BR$90)</f>
        <v>0</v>
      </c>
      <c r="N1576" s="1528">
        <f>IF(ISBLANK('CWW3'!$CC$90),"##BLANK",'CWW3'!$CC$90)</f>
        <v>0</v>
      </c>
      <c r="O1576" s="1528">
        <f>IF(ISBLANK('CWW3'!$CN$90),"##BLANK",'CWW3'!$CN$90)</f>
        <v>0</v>
      </c>
    </row>
    <row r="1577" spans="2:15">
      <c r="B1577" s="1516" t="str">
        <f>UPPER('CWW3'!$CX$91)</f>
        <v>CWW3_082FL_PR24</v>
      </c>
      <c r="C1577" s="1516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16" t="str">
        <f>'CWW3'!$C$91</f>
        <v>£m</v>
      </c>
      <c r="E1577" s="1516" t="s">
        <v>31</v>
      </c>
      <c r="H1577" s="1528" t="str">
        <f>IF(ISBLANK('CWW3'!$E$91),"##BLANK",'CWW3'!$E$91)</f>
        <v>##BLANK</v>
      </c>
      <c r="I1577" s="1528" t="str">
        <f>IF(ISBLANK('CWW3'!$P$91),"##BLANK",'CWW3'!$P$91)</f>
        <v>##BLANK</v>
      </c>
      <c r="J1577" s="1528" t="str">
        <f>IF(ISBLANK('CWW3'!$AA$91),"##BLANK",'CWW3'!$AA$91)</f>
        <v>##BLANK</v>
      </c>
      <c r="K1577" s="1528" t="str">
        <f>IF(ISBLANK('CWW3'!$AL$91),"##BLANK",'CWW3'!$AL$91)</f>
        <v>##BLANK</v>
      </c>
      <c r="L1577" s="1528" t="str">
        <f>IF(ISBLANK('CWW3'!$AW$91),"##BLANK",'CWW3'!$AW$91)</f>
        <v>##BLANK</v>
      </c>
      <c r="M1577" s="1528" t="str">
        <f>IF(ISBLANK('CWW3'!$BH$91),"##BLANK",'CWW3'!$BH$91)</f>
        <v>##BLANK</v>
      </c>
      <c r="N1577" s="1528" t="str">
        <f>IF(ISBLANK('CWW3'!$BS$91),"##BLANK",'CWW3'!$BS$91)</f>
        <v>##BLANK</v>
      </c>
      <c r="O1577" s="1528" t="str">
        <f>IF(ISBLANK('CWW3'!$CD$91),"##BLANK",'CWW3'!$CD$91)</f>
        <v>##BLANK</v>
      </c>
    </row>
    <row r="1578" spans="2:15">
      <c r="B1578" s="1516" t="str">
        <f>UPPER('CWW3'!$CY$91)</f>
        <v>CWW3_082SWD_PR24</v>
      </c>
      <c r="C1578" s="1516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16" t="str">
        <f>'CWW3'!$C$91</f>
        <v>£m</v>
      </c>
      <c r="E1578" s="1516" t="s">
        <v>31</v>
      </c>
      <c r="H1578" s="1528" t="str">
        <f>IF(ISBLANK('CWW3'!$F$91),"##BLANK",'CWW3'!$F$91)</f>
        <v>##BLANK</v>
      </c>
      <c r="I1578" s="1528" t="str">
        <f>IF(ISBLANK('CWW3'!$Q$91),"##BLANK",'CWW3'!$Q$91)</f>
        <v>##BLANK</v>
      </c>
      <c r="J1578" s="1528" t="str">
        <f>IF(ISBLANK('CWW3'!$AB$91),"##BLANK",'CWW3'!$AB$91)</f>
        <v>##BLANK</v>
      </c>
      <c r="K1578" s="1528" t="str">
        <f>IF(ISBLANK('CWW3'!$AM$91),"##BLANK",'CWW3'!$AM$91)</f>
        <v>##BLANK</v>
      </c>
      <c r="L1578" s="1528" t="str">
        <f>IF(ISBLANK('CWW3'!$AX$91),"##BLANK",'CWW3'!$AX$91)</f>
        <v>##BLANK</v>
      </c>
      <c r="M1578" s="1528" t="str">
        <f>IF(ISBLANK('CWW3'!$BI$91),"##BLANK",'CWW3'!$BI$91)</f>
        <v>##BLANK</v>
      </c>
      <c r="N1578" s="1528" t="str">
        <f>IF(ISBLANK('CWW3'!$BT$91),"##BLANK",'CWW3'!$BT$91)</f>
        <v>##BLANK</v>
      </c>
      <c r="O1578" s="1528" t="str">
        <f>IF(ISBLANK('CWW3'!$CE$91),"##BLANK",'CWW3'!$CE$91)</f>
        <v>##BLANK</v>
      </c>
    </row>
    <row r="1579" spans="2:15">
      <c r="B1579" s="1516" t="str">
        <f>UPPER('CWW3'!$CZ$91)</f>
        <v>CWW3_082HD_PR24</v>
      </c>
      <c r="C1579" s="1516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16" t="str">
        <f>'CWW3'!$C$91</f>
        <v>£m</v>
      </c>
      <c r="E1579" s="1516" t="s">
        <v>31</v>
      </c>
      <c r="H1579" s="1528" t="str">
        <f>IF(ISBLANK('CWW3'!$G$91),"##BLANK",'CWW3'!$G$91)</f>
        <v>##BLANK</v>
      </c>
      <c r="I1579" s="1528" t="str">
        <f>IF(ISBLANK('CWW3'!$R$91),"##BLANK",'CWW3'!$R$91)</f>
        <v>##BLANK</v>
      </c>
      <c r="J1579" s="1528" t="str">
        <f>IF(ISBLANK('CWW3'!$AC$91),"##BLANK",'CWW3'!$AC$91)</f>
        <v>##BLANK</v>
      </c>
      <c r="K1579" s="1528" t="str">
        <f>IF(ISBLANK('CWW3'!$AN$91),"##BLANK",'CWW3'!$AN$91)</f>
        <v>##BLANK</v>
      </c>
      <c r="L1579" s="1528" t="str">
        <f>IF(ISBLANK('CWW3'!$AY$91),"##BLANK",'CWW3'!$AY$91)</f>
        <v>##BLANK</v>
      </c>
      <c r="M1579" s="1528" t="str">
        <f>IF(ISBLANK('CWW3'!$BJ$91),"##BLANK",'CWW3'!$BJ$91)</f>
        <v>##BLANK</v>
      </c>
      <c r="N1579" s="1528" t="str">
        <f>IF(ISBLANK('CWW3'!$BU$91),"##BLANK",'CWW3'!$BU$91)</f>
        <v>##BLANK</v>
      </c>
      <c r="O1579" s="1528" t="str">
        <f>IF(ISBLANK('CWW3'!$CF$91),"##BLANK",'CWW3'!$CF$91)</f>
        <v>##BLANK</v>
      </c>
    </row>
    <row r="1580" spans="2:15">
      <c r="B1580" s="1516" t="str">
        <f>UPPER('CWW3'!$DA$91)</f>
        <v>CWW3_082STD_PR24</v>
      </c>
      <c r="C1580" s="1516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16" t="str">
        <f>'CWW3'!$C$91</f>
        <v>£m</v>
      </c>
      <c r="E1580" s="1516" t="s">
        <v>31</v>
      </c>
      <c r="H1580" s="1528" t="str">
        <f>IF(ISBLANK('CWW3'!$H$91),"##BLANK",'CWW3'!$H$91)</f>
        <v>##BLANK</v>
      </c>
      <c r="I1580" s="1528" t="str">
        <f>IF(ISBLANK('CWW3'!$S$91),"##BLANK",'CWW3'!$S$91)</f>
        <v>##BLANK</v>
      </c>
      <c r="J1580" s="1528" t="str">
        <f>IF(ISBLANK('CWW3'!$AD$91),"##BLANK",'CWW3'!$AD$91)</f>
        <v>##BLANK</v>
      </c>
      <c r="K1580" s="1528" t="str">
        <f>IF(ISBLANK('CWW3'!$AO$91),"##BLANK",'CWW3'!$AO$91)</f>
        <v>##BLANK</v>
      </c>
      <c r="L1580" s="1528" t="str">
        <f>IF(ISBLANK('CWW3'!$AZ$91),"##BLANK",'CWW3'!$AZ$91)</f>
        <v>##BLANK</v>
      </c>
      <c r="M1580" s="1528" t="str">
        <f>IF(ISBLANK('CWW3'!$BK$91),"##BLANK",'CWW3'!$BK$91)</f>
        <v>##BLANK</v>
      </c>
      <c r="N1580" s="1528" t="str">
        <f>IF(ISBLANK('CWW3'!$BV$91),"##BLANK",'CWW3'!$BV$91)</f>
        <v>##BLANK</v>
      </c>
      <c r="O1580" s="1528" t="str">
        <f>IF(ISBLANK('CWW3'!$CG$91),"##BLANK",'CWW3'!$CG$91)</f>
        <v>##BLANK</v>
      </c>
    </row>
    <row r="1581" spans="2:15">
      <c r="B1581" s="1516" t="str">
        <f>UPPER('CWW3'!$DB$91)</f>
        <v>CWW3_082SLT_PR24</v>
      </c>
      <c r="C1581" s="1516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16" t="str">
        <f>'CWW3'!$C$91</f>
        <v>£m</v>
      </c>
      <c r="E1581" s="1516" t="s">
        <v>31</v>
      </c>
      <c r="H1581" s="1528" t="str">
        <f>IF(ISBLANK('CWW3'!$I$91),"##BLANK",'CWW3'!$I$91)</f>
        <v>##BLANK</v>
      </c>
      <c r="I1581" s="1528" t="str">
        <f>IF(ISBLANK('CWW3'!$T$91),"##BLANK",'CWW3'!$T$91)</f>
        <v>##BLANK</v>
      </c>
      <c r="J1581" s="1528" t="str">
        <f>IF(ISBLANK('CWW3'!$AE$91),"##BLANK",'CWW3'!$AE$91)</f>
        <v>##BLANK</v>
      </c>
      <c r="K1581" s="1528" t="str">
        <f>IF(ISBLANK('CWW3'!$AP$91),"##BLANK",'CWW3'!$AP$91)</f>
        <v>##BLANK</v>
      </c>
      <c r="L1581" s="1528" t="str">
        <f>IF(ISBLANK('CWW3'!$BA$91),"##BLANK",'CWW3'!$BA$91)</f>
        <v>##BLANK</v>
      </c>
      <c r="M1581" s="1528" t="str">
        <f>IF(ISBLANK('CWW3'!$BL$91),"##BLANK",'CWW3'!$BL$91)</f>
        <v>##BLANK</v>
      </c>
      <c r="N1581" s="1528" t="str">
        <f>IF(ISBLANK('CWW3'!$BW$91),"##BLANK",'CWW3'!$BW$91)</f>
        <v>##BLANK</v>
      </c>
      <c r="O1581" s="1528" t="str">
        <f>IF(ISBLANK('CWW3'!$CH$91),"##BLANK",'CWW3'!$CH$91)</f>
        <v>##BLANK</v>
      </c>
    </row>
    <row r="1582" spans="2:15">
      <c r="B1582" s="1516" t="str">
        <f>UPPER('CWW3'!$DC$91)</f>
        <v>CWW3_082STP_PR24</v>
      </c>
      <c r="C1582" s="1516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16" t="str">
        <f>'CWW3'!$C$91</f>
        <v>£m</v>
      </c>
      <c r="E1582" s="1516" t="s">
        <v>31</v>
      </c>
      <c r="H1582" s="1528" t="str">
        <f>IF(ISBLANK('CWW3'!$J$91),"##BLANK",'CWW3'!$J$91)</f>
        <v>##BLANK</v>
      </c>
      <c r="I1582" s="1528" t="str">
        <f>IF(ISBLANK('CWW3'!$U$91),"##BLANK",'CWW3'!$U$91)</f>
        <v>##BLANK</v>
      </c>
      <c r="J1582" s="1528" t="str">
        <f>IF(ISBLANK('CWW3'!$AF$91),"##BLANK",'CWW3'!$AF$91)</f>
        <v>##BLANK</v>
      </c>
      <c r="K1582" s="1528" t="str">
        <f>IF(ISBLANK('CWW3'!$AQ$91),"##BLANK",'CWW3'!$AQ$91)</f>
        <v>##BLANK</v>
      </c>
      <c r="L1582" s="1528" t="str">
        <f>IF(ISBLANK('CWW3'!$BB$91),"##BLANK",'CWW3'!$BB$91)</f>
        <v>##BLANK</v>
      </c>
      <c r="M1582" s="1528" t="str">
        <f>IF(ISBLANK('CWW3'!$BM$91),"##BLANK",'CWW3'!$BM$91)</f>
        <v>##BLANK</v>
      </c>
      <c r="N1582" s="1528" t="str">
        <f>IF(ISBLANK('CWW3'!$BX$91),"##BLANK",'CWW3'!$BX$91)</f>
        <v>##BLANK</v>
      </c>
      <c r="O1582" s="1528" t="str">
        <f>IF(ISBLANK('CWW3'!$CI$91),"##BLANK",'CWW3'!$CI$91)</f>
        <v>##BLANK</v>
      </c>
    </row>
    <row r="1583" spans="2:15">
      <c r="B1583" s="1516" t="str">
        <f>UPPER('CWW3'!$DD$91)</f>
        <v>CWW3_082SDT_PR24</v>
      </c>
      <c r="C1583" s="1516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16" t="str">
        <f>'CWW3'!$C$91</f>
        <v>£m</v>
      </c>
      <c r="E1583" s="1516" t="s">
        <v>31</v>
      </c>
      <c r="H1583" s="1528" t="str">
        <f>IF(ISBLANK('CWW3'!$K$91),"##BLANK",'CWW3'!$K$91)</f>
        <v>##BLANK</v>
      </c>
      <c r="I1583" s="1528" t="str">
        <f>IF(ISBLANK('CWW3'!$V$91),"##BLANK",'CWW3'!$V$91)</f>
        <v>##BLANK</v>
      </c>
      <c r="J1583" s="1528" t="str">
        <f>IF(ISBLANK('CWW3'!$AG$91),"##BLANK",'CWW3'!$AG$91)</f>
        <v>##BLANK</v>
      </c>
      <c r="K1583" s="1528" t="str">
        <f>IF(ISBLANK('CWW3'!$AR$91),"##BLANK",'CWW3'!$AR$91)</f>
        <v>##BLANK</v>
      </c>
      <c r="L1583" s="1528" t="str">
        <f>IF(ISBLANK('CWW3'!$BC$91),"##BLANK",'CWW3'!$BC$91)</f>
        <v>##BLANK</v>
      </c>
      <c r="M1583" s="1528" t="str">
        <f>IF(ISBLANK('CWW3'!$BN$91),"##BLANK",'CWW3'!$BN$91)</f>
        <v>##BLANK</v>
      </c>
      <c r="N1583" s="1528" t="str">
        <f>IF(ISBLANK('CWW3'!$BY$91),"##BLANK",'CWW3'!$BY$91)</f>
        <v>##BLANK</v>
      </c>
      <c r="O1583" s="1528" t="str">
        <f>IF(ISBLANK('CWW3'!$CJ$91),"##BLANK",'CWW3'!$CJ$91)</f>
        <v>##BLANK</v>
      </c>
    </row>
    <row r="1584" spans="2:15">
      <c r="B1584" s="1516" t="str">
        <f>UPPER('CWW3'!$DE$91)</f>
        <v>CWW3_082SDD_PR24</v>
      </c>
      <c r="C1584" s="1516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16" t="str">
        <f>'CWW3'!$C$91</f>
        <v>£m</v>
      </c>
      <c r="E1584" s="1516" t="s">
        <v>31</v>
      </c>
      <c r="H1584" s="1528" t="str">
        <f>IF(ISBLANK('CWW3'!$L$91),"##BLANK",'CWW3'!$L$91)</f>
        <v>##BLANK</v>
      </c>
      <c r="I1584" s="1528" t="str">
        <f>IF(ISBLANK('CWW3'!$W$91),"##BLANK",'CWW3'!$W$91)</f>
        <v>##BLANK</v>
      </c>
      <c r="J1584" s="1528" t="str">
        <f>IF(ISBLANK('CWW3'!$AH$91),"##BLANK",'CWW3'!$AH$91)</f>
        <v>##BLANK</v>
      </c>
      <c r="K1584" s="1528" t="str">
        <f>IF(ISBLANK('CWW3'!$AS$91),"##BLANK",'CWW3'!$AS$91)</f>
        <v>##BLANK</v>
      </c>
      <c r="L1584" s="1528" t="str">
        <f>IF(ISBLANK('CWW3'!$BD$91),"##BLANK",'CWW3'!$BD$91)</f>
        <v>##BLANK</v>
      </c>
      <c r="M1584" s="1528" t="str">
        <f>IF(ISBLANK('CWW3'!$BO$91),"##BLANK",'CWW3'!$BO$91)</f>
        <v>##BLANK</v>
      </c>
      <c r="N1584" s="1528" t="str">
        <f>IF(ISBLANK('CWW3'!$BZ$91),"##BLANK",'CWW3'!$BZ$91)</f>
        <v>##BLANK</v>
      </c>
      <c r="O1584" s="1528" t="str">
        <f>IF(ISBLANK('CWW3'!$CK$91),"##BLANK",'CWW3'!$CK$91)</f>
        <v>##BLANK</v>
      </c>
    </row>
    <row r="1585" spans="2:15">
      <c r="B1585" s="1516" t="str">
        <f>UPPER('CWW3'!$DF$91)</f>
        <v>CWW3_082ADDN1_PR24</v>
      </c>
      <c r="C1585" s="1516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16" t="str">
        <f>'CWW3'!$C$91</f>
        <v>£m</v>
      </c>
      <c r="E1585" s="1516" t="s">
        <v>31</v>
      </c>
      <c r="H1585" s="1528" t="str">
        <f>IF(ISBLANK('CWW3'!$M$91),"##BLANK",'CWW3'!$M$91)</f>
        <v>##BLANK</v>
      </c>
      <c r="I1585" s="1528" t="str">
        <f>IF(ISBLANK('CWW3'!$X$91),"##BLANK",'CWW3'!$X$91)</f>
        <v>##BLANK</v>
      </c>
      <c r="J1585" s="1528" t="str">
        <f>IF(ISBLANK('CWW3'!$AI$91),"##BLANK",'CWW3'!$AI$91)</f>
        <v>##BLANK</v>
      </c>
      <c r="K1585" s="1528" t="str">
        <f>IF(ISBLANK('CWW3'!$AT$91),"##BLANK",'CWW3'!$AT$91)</f>
        <v>##BLANK</v>
      </c>
      <c r="L1585" s="1528" t="str">
        <f>IF(ISBLANK('CWW3'!$BE$91),"##BLANK",'CWW3'!$BE$91)</f>
        <v>##BLANK</v>
      </c>
      <c r="M1585" s="1528" t="str">
        <f>IF(ISBLANK('CWW3'!$BP$91),"##BLANK",'CWW3'!$BP$91)</f>
        <v>##BLANK</v>
      </c>
      <c r="N1585" s="1528" t="str">
        <f>IF(ISBLANK('CWW3'!$CA$91),"##BLANK",'CWW3'!$CA$91)</f>
        <v>##BLANK</v>
      </c>
      <c r="O1585" s="1528" t="str">
        <f>IF(ISBLANK('CWW3'!$CL$91),"##BLANK",'CWW3'!$CL$91)</f>
        <v>##BLANK</v>
      </c>
    </row>
    <row r="1586" spans="2:15">
      <c r="B1586" s="1516" t="str">
        <f>UPPER('CWW3'!$DG$91)</f>
        <v>CWW3_082ADDN2_PR24</v>
      </c>
      <c r="C1586" s="1516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16" t="str">
        <f>'CWW3'!$C$91</f>
        <v>£m</v>
      </c>
      <c r="E1586" s="1516" t="s">
        <v>31</v>
      </c>
      <c r="H1586" s="1528" t="str">
        <f>IF(ISBLANK('CWW3'!$N$91),"##BLANK",'CWW3'!$N$91)</f>
        <v>##BLANK</v>
      </c>
      <c r="I1586" s="1528" t="str">
        <f>IF(ISBLANK('CWW3'!$Y$91),"##BLANK",'CWW3'!$Y$91)</f>
        <v>##BLANK</v>
      </c>
      <c r="J1586" s="1528" t="str">
        <f>IF(ISBLANK('CWW3'!$AJ$91),"##BLANK",'CWW3'!$AJ$91)</f>
        <v>##BLANK</v>
      </c>
      <c r="K1586" s="1528" t="str">
        <f>IF(ISBLANK('CWW3'!$AU$91),"##BLANK",'CWW3'!$AU$91)</f>
        <v>##BLANK</v>
      </c>
      <c r="L1586" s="1528" t="str">
        <f>IF(ISBLANK('CWW3'!$BF$91),"##BLANK",'CWW3'!$BF$91)</f>
        <v>##BLANK</v>
      </c>
      <c r="M1586" s="1528" t="str">
        <f>IF(ISBLANK('CWW3'!$BQ$91),"##BLANK",'CWW3'!$BQ$91)</f>
        <v>##BLANK</v>
      </c>
      <c r="N1586" s="1528" t="str">
        <f>IF(ISBLANK('CWW3'!$CB$91),"##BLANK",'CWW3'!$CB$91)</f>
        <v>##BLANK</v>
      </c>
      <c r="O1586" s="1528" t="str">
        <f>IF(ISBLANK('CWW3'!$CM$91),"##BLANK",'CWW3'!$CM$91)</f>
        <v>##BLANK</v>
      </c>
    </row>
    <row r="1587" spans="2:15">
      <c r="B1587" s="1516" t="str">
        <f>UPPER('CWW3'!$DH$91)</f>
        <v>CWW3_082TOT_PR24</v>
      </c>
      <c r="C1587" s="1516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16" t="str">
        <f>'CWW3'!$C$91</f>
        <v>£m</v>
      </c>
      <c r="E1587" s="1516" t="s">
        <v>31</v>
      </c>
      <c r="H1587" s="1528">
        <f>IF(ISBLANK('CWW3'!$O$91),"##BLANK",'CWW3'!$O$91)</f>
        <v>0</v>
      </c>
      <c r="I1587" s="1528">
        <f>IF(ISBLANK('CWW3'!$Z$91),"##BLANK",'CWW3'!$Z$91)</f>
        <v>0</v>
      </c>
      <c r="J1587" s="1528">
        <f>IF(ISBLANK('CWW3'!$AK$91),"##BLANK",'CWW3'!$AK$91)</f>
        <v>0</v>
      </c>
      <c r="K1587" s="1528">
        <f>IF(ISBLANK('CWW3'!$AV$91),"##BLANK",'CWW3'!$AV$91)</f>
        <v>0</v>
      </c>
      <c r="L1587" s="1528">
        <f>IF(ISBLANK('CWW3'!$BG$91),"##BLANK",'CWW3'!$BG$91)</f>
        <v>0</v>
      </c>
      <c r="M1587" s="1528">
        <f>IF(ISBLANK('CWW3'!$BR$91),"##BLANK",'CWW3'!$BR$91)</f>
        <v>0</v>
      </c>
      <c r="N1587" s="1528">
        <f>IF(ISBLANK('CWW3'!$CC$91),"##BLANK",'CWW3'!$CC$91)</f>
        <v>0</v>
      </c>
      <c r="O1587" s="1528">
        <f>IF(ISBLANK('CWW3'!$CN$91),"##BLANK",'CWW3'!$CN$91)</f>
        <v>0</v>
      </c>
    </row>
    <row r="1588" spans="2:15">
      <c r="B1588" s="1516" t="str">
        <f>UPPER('CWW3'!$CX$92)</f>
        <v>CWW3_083FL_PR24</v>
      </c>
      <c r="C1588" s="1516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16" t="str">
        <f>'CWW3'!$C$92</f>
        <v>£m</v>
      </c>
      <c r="E1588" s="1516" t="s">
        <v>31</v>
      </c>
      <c r="H1588" s="1528" t="str">
        <f>IF(ISBLANK('CWW3'!$E$92),"##BLANK",'CWW3'!$E$92)</f>
        <v>##BLANK</v>
      </c>
      <c r="I1588" s="1528" t="str">
        <f>IF(ISBLANK('CWW3'!$P$92),"##BLANK",'CWW3'!$P$92)</f>
        <v>##BLANK</v>
      </c>
      <c r="J1588" s="1528" t="str">
        <f>IF(ISBLANK('CWW3'!$AA$92),"##BLANK",'CWW3'!$AA$92)</f>
        <v>##BLANK</v>
      </c>
      <c r="K1588" s="1528" t="str">
        <f>IF(ISBLANK('CWW3'!$AL$92),"##BLANK",'CWW3'!$AL$92)</f>
        <v>##BLANK</v>
      </c>
      <c r="L1588" s="1528" t="str">
        <f>IF(ISBLANK('CWW3'!$AW$92),"##BLANK",'CWW3'!$AW$92)</f>
        <v>##BLANK</v>
      </c>
      <c r="M1588" s="1528" t="str">
        <f>IF(ISBLANK('CWW3'!$BH$92),"##BLANK",'CWW3'!$BH$92)</f>
        <v>##BLANK</v>
      </c>
      <c r="N1588" s="1528" t="str">
        <f>IF(ISBLANK('CWW3'!$BS$92),"##BLANK",'CWW3'!$BS$92)</f>
        <v>##BLANK</v>
      </c>
      <c r="O1588" s="1528" t="str">
        <f>IF(ISBLANK('CWW3'!$CD$92),"##BLANK",'CWW3'!$CD$92)</f>
        <v>##BLANK</v>
      </c>
    </row>
    <row r="1589" spans="2:15">
      <c r="B1589" s="1516" t="str">
        <f>UPPER('CWW3'!$CY$92)</f>
        <v>CWW3_083SWD_PR24</v>
      </c>
      <c r="C1589" s="1516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16" t="str">
        <f>'CWW3'!$C$92</f>
        <v>£m</v>
      </c>
      <c r="E1589" s="1516" t="s">
        <v>31</v>
      </c>
      <c r="H1589" s="1528" t="str">
        <f>IF(ISBLANK('CWW3'!$F$92),"##BLANK",'CWW3'!$F$92)</f>
        <v>##BLANK</v>
      </c>
      <c r="I1589" s="1528" t="str">
        <f>IF(ISBLANK('CWW3'!$Q$92),"##BLANK",'CWW3'!$Q$92)</f>
        <v>##BLANK</v>
      </c>
      <c r="J1589" s="1528" t="str">
        <f>IF(ISBLANK('CWW3'!$AB$92),"##BLANK",'CWW3'!$AB$92)</f>
        <v>##BLANK</v>
      </c>
      <c r="K1589" s="1528" t="str">
        <f>IF(ISBLANK('CWW3'!$AM$92),"##BLANK",'CWW3'!$AM$92)</f>
        <v>##BLANK</v>
      </c>
      <c r="L1589" s="1528" t="str">
        <f>IF(ISBLANK('CWW3'!$AX$92),"##BLANK",'CWW3'!$AX$92)</f>
        <v>##BLANK</v>
      </c>
      <c r="M1589" s="1528" t="str">
        <f>IF(ISBLANK('CWW3'!$BI$92),"##BLANK",'CWW3'!$BI$92)</f>
        <v>##BLANK</v>
      </c>
      <c r="N1589" s="1528" t="str">
        <f>IF(ISBLANK('CWW3'!$BT$92),"##BLANK",'CWW3'!$BT$92)</f>
        <v>##BLANK</v>
      </c>
      <c r="O1589" s="1528" t="str">
        <f>IF(ISBLANK('CWW3'!$CE$92),"##BLANK",'CWW3'!$CE$92)</f>
        <v>##BLANK</v>
      </c>
    </row>
    <row r="1590" spans="2:15">
      <c r="B1590" s="1516" t="str">
        <f>UPPER('CWW3'!$CZ$92)</f>
        <v>CWW3_083HD_PR24</v>
      </c>
      <c r="C1590" s="1516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16" t="str">
        <f>'CWW3'!$C$92</f>
        <v>£m</v>
      </c>
      <c r="E1590" s="1516" t="s">
        <v>31</v>
      </c>
      <c r="H1590" s="1528" t="str">
        <f>IF(ISBLANK('CWW3'!$G$92),"##BLANK",'CWW3'!$G$92)</f>
        <v>##BLANK</v>
      </c>
      <c r="I1590" s="1528" t="str">
        <f>IF(ISBLANK('CWW3'!$R$92),"##BLANK",'CWW3'!$R$92)</f>
        <v>##BLANK</v>
      </c>
      <c r="J1590" s="1528" t="str">
        <f>IF(ISBLANK('CWW3'!$AC$92),"##BLANK",'CWW3'!$AC$92)</f>
        <v>##BLANK</v>
      </c>
      <c r="K1590" s="1528" t="str">
        <f>IF(ISBLANK('CWW3'!$AN$92),"##BLANK",'CWW3'!$AN$92)</f>
        <v>##BLANK</v>
      </c>
      <c r="L1590" s="1528" t="str">
        <f>IF(ISBLANK('CWW3'!$AY$92),"##BLANK",'CWW3'!$AY$92)</f>
        <v>##BLANK</v>
      </c>
      <c r="M1590" s="1528" t="str">
        <f>IF(ISBLANK('CWW3'!$BJ$92),"##BLANK",'CWW3'!$BJ$92)</f>
        <v>##BLANK</v>
      </c>
      <c r="N1590" s="1528" t="str">
        <f>IF(ISBLANK('CWW3'!$BU$92),"##BLANK",'CWW3'!$BU$92)</f>
        <v>##BLANK</v>
      </c>
      <c r="O1590" s="1528" t="str">
        <f>IF(ISBLANK('CWW3'!$CF$92),"##BLANK",'CWW3'!$CF$92)</f>
        <v>##BLANK</v>
      </c>
    </row>
    <row r="1591" spans="2:15">
      <c r="B1591" s="1516" t="str">
        <f>UPPER('CWW3'!$DA$92)</f>
        <v>CWW3_083STD_PR24</v>
      </c>
      <c r="C1591" s="1516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16" t="str">
        <f>'CWW3'!$C$92</f>
        <v>£m</v>
      </c>
      <c r="E1591" s="1516" t="s">
        <v>31</v>
      </c>
      <c r="H1591" s="1528" t="str">
        <f>IF(ISBLANK('CWW3'!$H$92),"##BLANK",'CWW3'!$H$92)</f>
        <v>##BLANK</v>
      </c>
      <c r="I1591" s="1528" t="str">
        <f>IF(ISBLANK('CWW3'!$S$92),"##BLANK",'CWW3'!$S$92)</f>
        <v>##BLANK</v>
      </c>
      <c r="J1591" s="1528" t="str">
        <f>IF(ISBLANK('CWW3'!$AD$92),"##BLANK",'CWW3'!$AD$92)</f>
        <v>##BLANK</v>
      </c>
      <c r="K1591" s="1528" t="str">
        <f>IF(ISBLANK('CWW3'!$AO$92),"##BLANK",'CWW3'!$AO$92)</f>
        <v>##BLANK</v>
      </c>
      <c r="L1591" s="1528" t="str">
        <f>IF(ISBLANK('CWW3'!$AZ$92),"##BLANK",'CWW3'!$AZ$92)</f>
        <v>##BLANK</v>
      </c>
      <c r="M1591" s="1528" t="str">
        <f>IF(ISBLANK('CWW3'!$BK$92),"##BLANK",'CWW3'!$BK$92)</f>
        <v>##BLANK</v>
      </c>
      <c r="N1591" s="1528" t="str">
        <f>IF(ISBLANK('CWW3'!$BV$92),"##BLANK",'CWW3'!$BV$92)</f>
        <v>##BLANK</v>
      </c>
      <c r="O1591" s="1528" t="str">
        <f>IF(ISBLANK('CWW3'!$CG$92),"##BLANK",'CWW3'!$CG$92)</f>
        <v>##BLANK</v>
      </c>
    </row>
    <row r="1592" spans="2:15">
      <c r="B1592" s="1516" t="str">
        <f>UPPER('CWW3'!$DB$92)</f>
        <v>CWW3_083SLT_PR24</v>
      </c>
      <c r="C1592" s="1516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16" t="str">
        <f>'CWW3'!$C$92</f>
        <v>£m</v>
      </c>
      <c r="E1592" s="1516" t="s">
        <v>31</v>
      </c>
      <c r="H1592" s="1528" t="str">
        <f>IF(ISBLANK('CWW3'!$I$92),"##BLANK",'CWW3'!$I$92)</f>
        <v>##BLANK</v>
      </c>
      <c r="I1592" s="1528" t="str">
        <f>IF(ISBLANK('CWW3'!$T$92),"##BLANK",'CWW3'!$T$92)</f>
        <v>##BLANK</v>
      </c>
      <c r="J1592" s="1528" t="str">
        <f>IF(ISBLANK('CWW3'!$AE$92),"##BLANK",'CWW3'!$AE$92)</f>
        <v>##BLANK</v>
      </c>
      <c r="K1592" s="1528" t="str">
        <f>IF(ISBLANK('CWW3'!$AP$92),"##BLANK",'CWW3'!$AP$92)</f>
        <v>##BLANK</v>
      </c>
      <c r="L1592" s="1528" t="str">
        <f>IF(ISBLANK('CWW3'!$BA$92),"##BLANK",'CWW3'!$BA$92)</f>
        <v>##BLANK</v>
      </c>
      <c r="M1592" s="1528" t="str">
        <f>IF(ISBLANK('CWW3'!$BL$92),"##BLANK",'CWW3'!$BL$92)</f>
        <v>##BLANK</v>
      </c>
      <c r="N1592" s="1528" t="str">
        <f>IF(ISBLANK('CWW3'!$BW$92),"##BLANK",'CWW3'!$BW$92)</f>
        <v>##BLANK</v>
      </c>
      <c r="O1592" s="1528" t="str">
        <f>IF(ISBLANK('CWW3'!$CH$92),"##BLANK",'CWW3'!$CH$92)</f>
        <v>##BLANK</v>
      </c>
    </row>
    <row r="1593" spans="2:15">
      <c r="B1593" s="1516" t="str">
        <f>UPPER('CWW3'!$DC$92)</f>
        <v>CWW3_083STP_PR24</v>
      </c>
      <c r="C1593" s="1516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16" t="str">
        <f>'CWW3'!$C$92</f>
        <v>£m</v>
      </c>
      <c r="E1593" s="1516" t="s">
        <v>31</v>
      </c>
      <c r="H1593" s="1528" t="str">
        <f>IF(ISBLANK('CWW3'!$J$92),"##BLANK",'CWW3'!$J$92)</f>
        <v>##BLANK</v>
      </c>
      <c r="I1593" s="1528" t="str">
        <f>IF(ISBLANK('CWW3'!$U$92),"##BLANK",'CWW3'!$U$92)</f>
        <v>##BLANK</v>
      </c>
      <c r="J1593" s="1528" t="str">
        <f>IF(ISBLANK('CWW3'!$AF$92),"##BLANK",'CWW3'!$AF$92)</f>
        <v>##BLANK</v>
      </c>
      <c r="K1593" s="1528" t="str">
        <f>IF(ISBLANK('CWW3'!$AQ$92),"##BLANK",'CWW3'!$AQ$92)</f>
        <v>##BLANK</v>
      </c>
      <c r="L1593" s="1528" t="str">
        <f>IF(ISBLANK('CWW3'!$BB$92),"##BLANK",'CWW3'!$BB$92)</f>
        <v>##BLANK</v>
      </c>
      <c r="M1593" s="1528" t="str">
        <f>IF(ISBLANK('CWW3'!$BM$92),"##BLANK",'CWW3'!$BM$92)</f>
        <v>##BLANK</v>
      </c>
      <c r="N1593" s="1528" t="str">
        <f>IF(ISBLANK('CWW3'!$BX$92),"##BLANK",'CWW3'!$BX$92)</f>
        <v>##BLANK</v>
      </c>
      <c r="O1593" s="1528" t="str">
        <f>IF(ISBLANK('CWW3'!$CI$92),"##BLANK",'CWW3'!$CI$92)</f>
        <v>##BLANK</v>
      </c>
    </row>
    <row r="1594" spans="2:15">
      <c r="B1594" s="1516" t="str">
        <f>UPPER('CWW3'!$DD$92)</f>
        <v>CWW3_083SDT_PR24</v>
      </c>
      <c r="C1594" s="1516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16" t="str">
        <f>'CWW3'!$C$92</f>
        <v>£m</v>
      </c>
      <c r="E1594" s="1516" t="s">
        <v>31</v>
      </c>
      <c r="H1594" s="1528" t="str">
        <f>IF(ISBLANK('CWW3'!$K$92),"##BLANK",'CWW3'!$K$92)</f>
        <v>##BLANK</v>
      </c>
      <c r="I1594" s="1528" t="str">
        <f>IF(ISBLANK('CWW3'!$V$92),"##BLANK",'CWW3'!$V$92)</f>
        <v>##BLANK</v>
      </c>
      <c r="J1594" s="1528" t="str">
        <f>IF(ISBLANK('CWW3'!$AG$92),"##BLANK",'CWW3'!$AG$92)</f>
        <v>##BLANK</v>
      </c>
      <c r="K1594" s="1528" t="str">
        <f>IF(ISBLANK('CWW3'!$AR$92),"##BLANK",'CWW3'!$AR$92)</f>
        <v>##BLANK</v>
      </c>
      <c r="L1594" s="1528" t="str">
        <f>IF(ISBLANK('CWW3'!$BC$92),"##BLANK",'CWW3'!$BC$92)</f>
        <v>##BLANK</v>
      </c>
      <c r="M1594" s="1528" t="str">
        <f>IF(ISBLANK('CWW3'!$BN$92),"##BLANK",'CWW3'!$BN$92)</f>
        <v>##BLANK</v>
      </c>
      <c r="N1594" s="1528" t="str">
        <f>IF(ISBLANK('CWW3'!$BY$92),"##BLANK",'CWW3'!$BY$92)</f>
        <v>##BLANK</v>
      </c>
      <c r="O1594" s="1528" t="str">
        <f>IF(ISBLANK('CWW3'!$CJ$92),"##BLANK",'CWW3'!$CJ$92)</f>
        <v>##BLANK</v>
      </c>
    </row>
    <row r="1595" spans="2:15">
      <c r="B1595" s="1516" t="str">
        <f>UPPER('CWW3'!$DE$92)</f>
        <v>CWW3_083SDD_PR24</v>
      </c>
      <c r="C1595" s="1516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16" t="str">
        <f>'CWW3'!$C$92</f>
        <v>£m</v>
      </c>
      <c r="E1595" s="1516" t="s">
        <v>31</v>
      </c>
      <c r="H1595" s="1528" t="str">
        <f>IF(ISBLANK('CWW3'!$L$92),"##BLANK",'CWW3'!$L$92)</f>
        <v>##BLANK</v>
      </c>
      <c r="I1595" s="1528" t="str">
        <f>IF(ISBLANK('CWW3'!$W$92),"##BLANK",'CWW3'!$W$92)</f>
        <v>##BLANK</v>
      </c>
      <c r="J1595" s="1528" t="str">
        <f>IF(ISBLANK('CWW3'!$AH$92),"##BLANK",'CWW3'!$AH$92)</f>
        <v>##BLANK</v>
      </c>
      <c r="K1595" s="1528" t="str">
        <f>IF(ISBLANK('CWW3'!$AS$92),"##BLANK",'CWW3'!$AS$92)</f>
        <v>##BLANK</v>
      </c>
      <c r="L1595" s="1528" t="str">
        <f>IF(ISBLANK('CWW3'!$BD$92),"##BLANK",'CWW3'!$BD$92)</f>
        <v>##BLANK</v>
      </c>
      <c r="M1595" s="1528" t="str">
        <f>IF(ISBLANK('CWW3'!$BO$92),"##BLANK",'CWW3'!$BO$92)</f>
        <v>##BLANK</v>
      </c>
      <c r="N1595" s="1528" t="str">
        <f>IF(ISBLANK('CWW3'!$BZ$92),"##BLANK",'CWW3'!$BZ$92)</f>
        <v>##BLANK</v>
      </c>
      <c r="O1595" s="1528" t="str">
        <f>IF(ISBLANK('CWW3'!$CK$92),"##BLANK",'CWW3'!$CK$92)</f>
        <v>##BLANK</v>
      </c>
    </row>
    <row r="1596" spans="2:15">
      <c r="B1596" s="1516" t="str">
        <f>UPPER('CWW3'!$DF$92)</f>
        <v>CWW3_083ADDN1_PR24</v>
      </c>
      <c r="C1596" s="1516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16" t="str">
        <f>'CWW3'!$C$92</f>
        <v>£m</v>
      </c>
      <c r="E1596" s="1516" t="s">
        <v>31</v>
      </c>
      <c r="H1596" s="1528" t="str">
        <f>IF(ISBLANK('CWW3'!$M$92),"##BLANK",'CWW3'!$M$92)</f>
        <v>##BLANK</v>
      </c>
      <c r="I1596" s="1528" t="str">
        <f>IF(ISBLANK('CWW3'!$X$92),"##BLANK",'CWW3'!$X$92)</f>
        <v>##BLANK</v>
      </c>
      <c r="J1596" s="1528" t="str">
        <f>IF(ISBLANK('CWW3'!$AI$92),"##BLANK",'CWW3'!$AI$92)</f>
        <v>##BLANK</v>
      </c>
      <c r="K1596" s="1528" t="str">
        <f>IF(ISBLANK('CWW3'!$AT$92),"##BLANK",'CWW3'!$AT$92)</f>
        <v>##BLANK</v>
      </c>
      <c r="L1596" s="1528" t="str">
        <f>IF(ISBLANK('CWW3'!$BE$92),"##BLANK",'CWW3'!$BE$92)</f>
        <v>##BLANK</v>
      </c>
      <c r="M1596" s="1528" t="str">
        <f>IF(ISBLANK('CWW3'!$BP$92),"##BLANK",'CWW3'!$BP$92)</f>
        <v>##BLANK</v>
      </c>
      <c r="N1596" s="1528" t="str">
        <f>IF(ISBLANK('CWW3'!$CA$92),"##BLANK",'CWW3'!$CA$92)</f>
        <v>##BLANK</v>
      </c>
      <c r="O1596" s="1528" t="str">
        <f>IF(ISBLANK('CWW3'!$CL$92),"##BLANK",'CWW3'!$CL$92)</f>
        <v>##BLANK</v>
      </c>
    </row>
    <row r="1597" spans="2:15">
      <c r="B1597" s="1516" t="str">
        <f>UPPER('CWW3'!$DG$92)</f>
        <v>CWW3_083ADDN2_PR24</v>
      </c>
      <c r="C1597" s="1516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16" t="str">
        <f>'CWW3'!$C$92</f>
        <v>£m</v>
      </c>
      <c r="E1597" s="1516" t="s">
        <v>31</v>
      </c>
      <c r="H1597" s="1528" t="str">
        <f>IF(ISBLANK('CWW3'!$N$92),"##BLANK",'CWW3'!$N$92)</f>
        <v>##BLANK</v>
      </c>
      <c r="I1597" s="1528" t="str">
        <f>IF(ISBLANK('CWW3'!$Y$92),"##BLANK",'CWW3'!$Y$92)</f>
        <v>##BLANK</v>
      </c>
      <c r="J1597" s="1528" t="str">
        <f>IF(ISBLANK('CWW3'!$AJ$92),"##BLANK",'CWW3'!$AJ$92)</f>
        <v>##BLANK</v>
      </c>
      <c r="K1597" s="1528" t="str">
        <f>IF(ISBLANK('CWW3'!$AU$92),"##BLANK",'CWW3'!$AU$92)</f>
        <v>##BLANK</v>
      </c>
      <c r="L1597" s="1528" t="str">
        <f>IF(ISBLANK('CWW3'!$BF$92),"##BLANK",'CWW3'!$BF$92)</f>
        <v>##BLANK</v>
      </c>
      <c r="M1597" s="1528" t="str">
        <f>IF(ISBLANK('CWW3'!$BQ$92),"##BLANK",'CWW3'!$BQ$92)</f>
        <v>##BLANK</v>
      </c>
      <c r="N1597" s="1528" t="str">
        <f>IF(ISBLANK('CWW3'!$CB$92),"##BLANK",'CWW3'!$CB$92)</f>
        <v>##BLANK</v>
      </c>
      <c r="O1597" s="1528" t="str">
        <f>IF(ISBLANK('CWW3'!$CM$92),"##BLANK",'CWW3'!$CM$92)</f>
        <v>##BLANK</v>
      </c>
    </row>
    <row r="1598" spans="2:15">
      <c r="B1598" s="1516" t="str">
        <f>UPPER('CWW3'!$DH$92)</f>
        <v>CWW3_083TOT_PR24</v>
      </c>
      <c r="C1598" s="1516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16" t="str">
        <f>'CWW3'!$C$92</f>
        <v>£m</v>
      </c>
      <c r="E1598" s="1516" t="s">
        <v>31</v>
      </c>
      <c r="H1598" s="1528">
        <f>IF(ISBLANK('CWW3'!$O$92),"##BLANK",'CWW3'!$O$92)</f>
        <v>0</v>
      </c>
      <c r="I1598" s="1528">
        <f>IF(ISBLANK('CWW3'!$Z$92),"##BLANK",'CWW3'!$Z$92)</f>
        <v>0</v>
      </c>
      <c r="J1598" s="1528">
        <f>IF(ISBLANK('CWW3'!$AK$92),"##BLANK",'CWW3'!$AK$92)</f>
        <v>0</v>
      </c>
      <c r="K1598" s="1528">
        <f>IF(ISBLANK('CWW3'!$AV$92),"##BLANK",'CWW3'!$AV$92)</f>
        <v>0</v>
      </c>
      <c r="L1598" s="1528">
        <f>IF(ISBLANK('CWW3'!$BG$92),"##BLANK",'CWW3'!$BG$92)</f>
        <v>0</v>
      </c>
      <c r="M1598" s="1528">
        <f>IF(ISBLANK('CWW3'!$BR$92),"##BLANK",'CWW3'!$BR$92)</f>
        <v>0</v>
      </c>
      <c r="N1598" s="1528">
        <f>IF(ISBLANK('CWW3'!$CC$92),"##BLANK",'CWW3'!$CC$92)</f>
        <v>0</v>
      </c>
      <c r="O1598" s="1528">
        <f>IF(ISBLANK('CWW3'!$CN$92),"##BLANK",'CWW3'!$CN$92)</f>
        <v>0</v>
      </c>
    </row>
    <row r="1599" spans="2:15">
      <c r="B1599" s="1516" t="str">
        <f>UPPER('CWW3'!$CX$93)</f>
        <v>CWW3_084FL_PR24</v>
      </c>
      <c r="C1599" s="1516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16" t="str">
        <f>'CWW3'!$C$93</f>
        <v>£m</v>
      </c>
      <c r="E1599" s="1516" t="s">
        <v>31</v>
      </c>
      <c r="H1599" s="1528">
        <f>IF(ISBLANK('CWW3'!$E$93),"##BLANK",'CWW3'!$E$93)</f>
        <v>0</v>
      </c>
      <c r="I1599" s="1528">
        <f>IF(ISBLANK('CWW3'!$P$93),"##BLANK",'CWW3'!$P$93)</f>
        <v>0</v>
      </c>
      <c r="J1599" s="1528">
        <f>IF(ISBLANK('CWW3'!$AA$93),"##BLANK",'CWW3'!$AA$93)</f>
        <v>0</v>
      </c>
      <c r="K1599" s="1528">
        <f>IF(ISBLANK('CWW3'!$AL$93),"##BLANK",'CWW3'!$AL$93)</f>
        <v>0</v>
      </c>
      <c r="L1599" s="1528">
        <f>IF(ISBLANK('CWW3'!$AW$93),"##BLANK",'CWW3'!$AW$93)</f>
        <v>0</v>
      </c>
      <c r="M1599" s="1528">
        <f>IF(ISBLANK('CWW3'!$BH$93),"##BLANK",'CWW3'!$BH$93)</f>
        <v>0</v>
      </c>
      <c r="N1599" s="1528">
        <f>IF(ISBLANK('CWW3'!$BS$93),"##BLANK",'CWW3'!$BS$93)</f>
        <v>0</v>
      </c>
      <c r="O1599" s="1528">
        <f>IF(ISBLANK('CWW3'!$CD$93),"##BLANK",'CWW3'!$CD$93)</f>
        <v>0</v>
      </c>
    </row>
    <row r="1600" spans="2:15">
      <c r="B1600" s="1516" t="str">
        <f>UPPER('CWW3'!$CY$93)</f>
        <v>CWW3_084SWD_PR24</v>
      </c>
      <c r="C1600" s="1516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16" t="str">
        <f>'CWW3'!$C$93</f>
        <v>£m</v>
      </c>
      <c r="E1600" s="1516" t="s">
        <v>31</v>
      </c>
      <c r="H1600" s="1528">
        <f>IF(ISBLANK('CWW3'!$F$93),"##BLANK",'CWW3'!$F$93)</f>
        <v>0</v>
      </c>
      <c r="I1600" s="1528">
        <f>IF(ISBLANK('CWW3'!$Q$93),"##BLANK",'CWW3'!$Q$93)</f>
        <v>0</v>
      </c>
      <c r="J1600" s="1528">
        <f>IF(ISBLANK('CWW3'!$AB$93),"##BLANK",'CWW3'!$AB$93)</f>
        <v>0</v>
      </c>
      <c r="K1600" s="1528">
        <f>IF(ISBLANK('CWW3'!$AM$93),"##BLANK",'CWW3'!$AM$93)</f>
        <v>0</v>
      </c>
      <c r="L1600" s="1528">
        <f>IF(ISBLANK('CWW3'!$AX$93),"##BLANK",'CWW3'!$AX$93)</f>
        <v>0</v>
      </c>
      <c r="M1600" s="1528">
        <f>IF(ISBLANK('CWW3'!$BI$93),"##BLANK",'CWW3'!$BI$93)</f>
        <v>0</v>
      </c>
      <c r="N1600" s="1528">
        <f>IF(ISBLANK('CWW3'!$BT$93),"##BLANK",'CWW3'!$BT$93)</f>
        <v>0</v>
      </c>
      <c r="O1600" s="1528">
        <f>IF(ISBLANK('CWW3'!$CE$93),"##BLANK",'CWW3'!$CE$93)</f>
        <v>0</v>
      </c>
    </row>
    <row r="1601" spans="2:15">
      <c r="B1601" s="1516" t="str">
        <f>UPPER('CWW3'!$CZ$93)</f>
        <v>CWW3_084HD_PR24</v>
      </c>
      <c r="C1601" s="1516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16" t="str">
        <f>'CWW3'!$C$93</f>
        <v>£m</v>
      </c>
      <c r="E1601" s="1516" t="s">
        <v>31</v>
      </c>
      <c r="H1601" s="1528">
        <f>IF(ISBLANK('CWW3'!$G$93),"##BLANK",'CWW3'!$G$93)</f>
        <v>0</v>
      </c>
      <c r="I1601" s="1528">
        <f>IF(ISBLANK('CWW3'!$R$93),"##BLANK",'CWW3'!$R$93)</f>
        <v>0</v>
      </c>
      <c r="J1601" s="1528">
        <f>IF(ISBLANK('CWW3'!$AC$93),"##BLANK",'CWW3'!$AC$93)</f>
        <v>0</v>
      </c>
      <c r="K1601" s="1528">
        <f>IF(ISBLANK('CWW3'!$AN$93),"##BLANK",'CWW3'!$AN$93)</f>
        <v>0</v>
      </c>
      <c r="L1601" s="1528">
        <f>IF(ISBLANK('CWW3'!$AY$93),"##BLANK",'CWW3'!$AY$93)</f>
        <v>0</v>
      </c>
      <c r="M1601" s="1528">
        <f>IF(ISBLANK('CWW3'!$BJ$93),"##BLANK",'CWW3'!$BJ$93)</f>
        <v>0</v>
      </c>
      <c r="N1601" s="1528">
        <f>IF(ISBLANK('CWW3'!$BU$93),"##BLANK",'CWW3'!$BU$93)</f>
        <v>0</v>
      </c>
      <c r="O1601" s="1528">
        <f>IF(ISBLANK('CWW3'!$CF$93),"##BLANK",'CWW3'!$CF$93)</f>
        <v>0</v>
      </c>
    </row>
    <row r="1602" spans="2:15">
      <c r="B1602" s="1516" t="str">
        <f>UPPER('CWW3'!$DA$93)</f>
        <v>CWW3_084STD_PR24</v>
      </c>
      <c r="C1602" s="1516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16" t="str">
        <f>'CWW3'!$C$93</f>
        <v>£m</v>
      </c>
      <c r="E1602" s="1516" t="s">
        <v>31</v>
      </c>
      <c r="H1602" s="1528">
        <f>IF(ISBLANK('CWW3'!$H$93),"##BLANK",'CWW3'!$H$93)</f>
        <v>0</v>
      </c>
      <c r="I1602" s="1528">
        <f>IF(ISBLANK('CWW3'!$S$93),"##BLANK",'CWW3'!$S$93)</f>
        <v>0</v>
      </c>
      <c r="J1602" s="1528">
        <f>IF(ISBLANK('CWW3'!$AD$93),"##BLANK",'CWW3'!$AD$93)</f>
        <v>0</v>
      </c>
      <c r="K1602" s="1528">
        <f>IF(ISBLANK('CWW3'!$AO$93),"##BLANK",'CWW3'!$AO$93)</f>
        <v>0</v>
      </c>
      <c r="L1602" s="1528">
        <f>IF(ISBLANK('CWW3'!$AZ$93),"##BLANK",'CWW3'!$AZ$93)</f>
        <v>0</v>
      </c>
      <c r="M1602" s="1528">
        <f>IF(ISBLANK('CWW3'!$BK$93),"##BLANK",'CWW3'!$BK$93)</f>
        <v>0</v>
      </c>
      <c r="N1602" s="1528">
        <f>IF(ISBLANK('CWW3'!$BV$93),"##BLANK",'CWW3'!$BV$93)</f>
        <v>0</v>
      </c>
      <c r="O1602" s="1528">
        <f>IF(ISBLANK('CWW3'!$CG$93),"##BLANK",'CWW3'!$CG$93)</f>
        <v>0</v>
      </c>
    </row>
    <row r="1603" spans="2:15">
      <c r="B1603" s="1516" t="str">
        <f>UPPER('CWW3'!$DB$93)</f>
        <v>CWW3_084SLT_PR24</v>
      </c>
      <c r="C1603" s="1516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16" t="str">
        <f>'CWW3'!$C$93</f>
        <v>£m</v>
      </c>
      <c r="E1603" s="1516" t="s">
        <v>31</v>
      </c>
      <c r="H1603" s="1528">
        <f>IF(ISBLANK('CWW3'!$I$93),"##BLANK",'CWW3'!$I$93)</f>
        <v>0</v>
      </c>
      <c r="I1603" s="1528">
        <f>IF(ISBLANK('CWW3'!$T$93),"##BLANK",'CWW3'!$T$93)</f>
        <v>0</v>
      </c>
      <c r="J1603" s="1528">
        <f>IF(ISBLANK('CWW3'!$AE$93),"##BLANK",'CWW3'!$AE$93)</f>
        <v>0</v>
      </c>
      <c r="K1603" s="1528">
        <f>IF(ISBLANK('CWW3'!$AP$93),"##BLANK",'CWW3'!$AP$93)</f>
        <v>0</v>
      </c>
      <c r="L1603" s="1528">
        <f>IF(ISBLANK('CWW3'!$BA$93),"##BLANK",'CWW3'!$BA$93)</f>
        <v>0</v>
      </c>
      <c r="M1603" s="1528">
        <f>IF(ISBLANK('CWW3'!$BL$93),"##BLANK",'CWW3'!$BL$93)</f>
        <v>0</v>
      </c>
      <c r="N1603" s="1528">
        <f>IF(ISBLANK('CWW3'!$BW$93),"##BLANK",'CWW3'!$BW$93)</f>
        <v>0</v>
      </c>
      <c r="O1603" s="1528">
        <f>IF(ISBLANK('CWW3'!$CH$93),"##BLANK",'CWW3'!$CH$93)</f>
        <v>0</v>
      </c>
    </row>
    <row r="1604" spans="2:15">
      <c r="B1604" s="1516" t="str">
        <f>UPPER('CWW3'!$DC$93)</f>
        <v>CWW3_084STP_PR24</v>
      </c>
      <c r="C1604" s="1516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16" t="str">
        <f>'CWW3'!$C$93</f>
        <v>£m</v>
      </c>
      <c r="E1604" s="1516" t="s">
        <v>31</v>
      </c>
      <c r="H1604" s="1528">
        <f>IF(ISBLANK('CWW3'!$J$93),"##BLANK",'CWW3'!$J$93)</f>
        <v>0</v>
      </c>
      <c r="I1604" s="1528">
        <f>IF(ISBLANK('CWW3'!$U$93),"##BLANK",'CWW3'!$U$93)</f>
        <v>0</v>
      </c>
      <c r="J1604" s="1528">
        <f>IF(ISBLANK('CWW3'!$AF$93),"##BLANK",'CWW3'!$AF$93)</f>
        <v>0</v>
      </c>
      <c r="K1604" s="1528">
        <f>IF(ISBLANK('CWW3'!$AQ$93),"##BLANK",'CWW3'!$AQ$93)</f>
        <v>0</v>
      </c>
      <c r="L1604" s="1528">
        <f>IF(ISBLANK('CWW3'!$BB$93),"##BLANK",'CWW3'!$BB$93)</f>
        <v>0</v>
      </c>
      <c r="M1604" s="1528">
        <f>IF(ISBLANK('CWW3'!$BM$93),"##BLANK",'CWW3'!$BM$93)</f>
        <v>0</v>
      </c>
      <c r="N1604" s="1528">
        <f>IF(ISBLANK('CWW3'!$BX$93),"##BLANK",'CWW3'!$BX$93)</f>
        <v>0</v>
      </c>
      <c r="O1604" s="1528">
        <f>IF(ISBLANK('CWW3'!$CI$93),"##BLANK",'CWW3'!$CI$93)</f>
        <v>0</v>
      </c>
    </row>
    <row r="1605" spans="2:15">
      <c r="B1605" s="1516" t="str">
        <f>UPPER('CWW3'!$DD$93)</f>
        <v>CWW3_084SDT_PR24</v>
      </c>
      <c r="C1605" s="1516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16" t="str">
        <f>'CWW3'!$C$93</f>
        <v>£m</v>
      </c>
      <c r="E1605" s="1516" t="s">
        <v>31</v>
      </c>
      <c r="H1605" s="1528">
        <f>IF(ISBLANK('CWW3'!$K$93),"##BLANK",'CWW3'!$K$93)</f>
        <v>0</v>
      </c>
      <c r="I1605" s="1528">
        <f>IF(ISBLANK('CWW3'!$V$93),"##BLANK",'CWW3'!$V$93)</f>
        <v>0</v>
      </c>
      <c r="J1605" s="1528">
        <f>IF(ISBLANK('CWW3'!$AG$93),"##BLANK",'CWW3'!$AG$93)</f>
        <v>0</v>
      </c>
      <c r="K1605" s="1528">
        <f>IF(ISBLANK('CWW3'!$AR$93),"##BLANK",'CWW3'!$AR$93)</f>
        <v>0</v>
      </c>
      <c r="L1605" s="1528">
        <f>IF(ISBLANK('CWW3'!$BC$93),"##BLANK",'CWW3'!$BC$93)</f>
        <v>0</v>
      </c>
      <c r="M1605" s="1528">
        <f>IF(ISBLANK('CWW3'!$BN$93),"##BLANK",'CWW3'!$BN$93)</f>
        <v>0</v>
      </c>
      <c r="N1605" s="1528">
        <f>IF(ISBLANK('CWW3'!$BY$93),"##BLANK",'CWW3'!$BY$93)</f>
        <v>0</v>
      </c>
      <c r="O1605" s="1528">
        <f>IF(ISBLANK('CWW3'!$CJ$93),"##BLANK",'CWW3'!$CJ$93)</f>
        <v>0</v>
      </c>
    </row>
    <row r="1606" spans="2:15">
      <c r="B1606" s="1516" t="str">
        <f>UPPER('CWW3'!$DE$93)</f>
        <v>CWW3_084SDD_PR24</v>
      </c>
      <c r="C1606" s="1516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16" t="str">
        <f>'CWW3'!$C$93</f>
        <v>£m</v>
      </c>
      <c r="E1606" s="1516" t="s">
        <v>31</v>
      </c>
      <c r="H1606" s="1528">
        <f>IF(ISBLANK('CWW3'!$L$93),"##BLANK",'CWW3'!$L$93)</f>
        <v>0</v>
      </c>
      <c r="I1606" s="1528">
        <f>IF(ISBLANK('CWW3'!$W$93),"##BLANK",'CWW3'!$W$93)</f>
        <v>0</v>
      </c>
      <c r="J1606" s="1528">
        <f>IF(ISBLANK('CWW3'!$AH$93),"##BLANK",'CWW3'!$AH$93)</f>
        <v>0</v>
      </c>
      <c r="K1606" s="1528">
        <f>IF(ISBLANK('CWW3'!$AS$93),"##BLANK",'CWW3'!$AS$93)</f>
        <v>0</v>
      </c>
      <c r="L1606" s="1528">
        <f>IF(ISBLANK('CWW3'!$BD$93),"##BLANK",'CWW3'!$BD$93)</f>
        <v>0</v>
      </c>
      <c r="M1606" s="1528">
        <f>IF(ISBLANK('CWW3'!$BO$93),"##BLANK",'CWW3'!$BO$93)</f>
        <v>0</v>
      </c>
      <c r="N1606" s="1528">
        <f>IF(ISBLANK('CWW3'!$BZ$93),"##BLANK",'CWW3'!$BZ$93)</f>
        <v>0</v>
      </c>
      <c r="O1606" s="1528">
        <f>IF(ISBLANK('CWW3'!$CK$93),"##BLANK",'CWW3'!$CK$93)</f>
        <v>0</v>
      </c>
    </row>
    <row r="1607" spans="2:15">
      <c r="B1607" s="1516" t="str">
        <f>UPPER('CWW3'!$DF$93)</f>
        <v>CWW3_084ADDN1_PR24</v>
      </c>
      <c r="C1607" s="1516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16" t="str">
        <f>'CWW3'!$C$93</f>
        <v>£m</v>
      </c>
      <c r="E1607" s="1516" t="s">
        <v>31</v>
      </c>
      <c r="H1607" s="1528">
        <f>IF(ISBLANK('CWW3'!$M$93),"##BLANK",'CWW3'!$M$93)</f>
        <v>0</v>
      </c>
      <c r="I1607" s="1528">
        <f>IF(ISBLANK('CWW3'!$X$93),"##BLANK",'CWW3'!$X$93)</f>
        <v>0</v>
      </c>
      <c r="J1607" s="1528">
        <f>IF(ISBLANK('CWW3'!$AI$93),"##BLANK",'CWW3'!$AI$93)</f>
        <v>0</v>
      </c>
      <c r="K1607" s="1528">
        <f>IF(ISBLANK('CWW3'!$AT$93),"##BLANK",'CWW3'!$AT$93)</f>
        <v>0</v>
      </c>
      <c r="L1607" s="1528">
        <f>IF(ISBLANK('CWW3'!$BE$93),"##BLANK",'CWW3'!$BE$93)</f>
        <v>0</v>
      </c>
      <c r="M1607" s="1528">
        <f>IF(ISBLANK('CWW3'!$BP$93),"##BLANK",'CWW3'!$BP$93)</f>
        <v>0</v>
      </c>
      <c r="N1607" s="1528">
        <f>IF(ISBLANK('CWW3'!$CA$93),"##BLANK",'CWW3'!$CA$93)</f>
        <v>0</v>
      </c>
      <c r="O1607" s="1528">
        <f>IF(ISBLANK('CWW3'!$CL$93),"##BLANK",'CWW3'!$CL$93)</f>
        <v>0</v>
      </c>
    </row>
    <row r="1608" spans="2:15">
      <c r="B1608" s="1516" t="str">
        <f>UPPER('CWW3'!$DG$93)</f>
        <v>CWW3_084ADDN2_PR24</v>
      </c>
      <c r="C1608" s="1516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16" t="str">
        <f>'CWW3'!$C$93</f>
        <v>£m</v>
      </c>
      <c r="E1608" s="1516" t="s">
        <v>31</v>
      </c>
      <c r="H1608" s="1528">
        <f>IF(ISBLANK('CWW3'!$N$93),"##BLANK",'CWW3'!$N$93)</f>
        <v>0</v>
      </c>
      <c r="I1608" s="1528">
        <f>IF(ISBLANK('CWW3'!$Y$93),"##BLANK",'CWW3'!$Y$93)</f>
        <v>0</v>
      </c>
      <c r="J1608" s="1528">
        <f>IF(ISBLANK('CWW3'!$AJ$93),"##BLANK",'CWW3'!$AJ$93)</f>
        <v>0</v>
      </c>
      <c r="K1608" s="1528">
        <f>IF(ISBLANK('CWW3'!$AU$93),"##BLANK",'CWW3'!$AU$93)</f>
        <v>0</v>
      </c>
      <c r="L1608" s="1528">
        <f>IF(ISBLANK('CWW3'!$BF$93),"##BLANK",'CWW3'!$BF$93)</f>
        <v>0</v>
      </c>
      <c r="M1608" s="1528">
        <f>IF(ISBLANK('CWW3'!$BQ$93),"##BLANK",'CWW3'!$BQ$93)</f>
        <v>0</v>
      </c>
      <c r="N1608" s="1528">
        <f>IF(ISBLANK('CWW3'!$CB$93),"##BLANK",'CWW3'!$CB$93)</f>
        <v>0</v>
      </c>
      <c r="O1608" s="1528">
        <f>IF(ISBLANK('CWW3'!$CM$93),"##BLANK",'CWW3'!$CM$93)</f>
        <v>0</v>
      </c>
    </row>
    <row r="1609" spans="2:15">
      <c r="B1609" s="1516" t="str">
        <f>UPPER('CWW3'!$DH$93)</f>
        <v>CWW3_084TOT_PR24</v>
      </c>
      <c r="C1609" s="1516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16" t="str">
        <f>'CWW3'!$C$93</f>
        <v>£m</v>
      </c>
      <c r="E1609" s="1516" t="s">
        <v>31</v>
      </c>
      <c r="H1609" s="1528">
        <f>IF(ISBLANK('CWW3'!$O$93),"##BLANK",'CWW3'!$O$93)</f>
        <v>0</v>
      </c>
      <c r="I1609" s="1528">
        <f>IF(ISBLANK('CWW3'!$Z$93),"##BLANK",'CWW3'!$Z$93)</f>
        <v>0</v>
      </c>
      <c r="J1609" s="1528">
        <f>IF(ISBLANK('CWW3'!$AK$93),"##BLANK",'CWW3'!$AK$93)</f>
        <v>0</v>
      </c>
      <c r="K1609" s="1528">
        <f>IF(ISBLANK('CWW3'!$AV$93),"##BLANK",'CWW3'!$AV$93)</f>
        <v>0</v>
      </c>
      <c r="L1609" s="1528">
        <f>IF(ISBLANK('CWW3'!$BG$93),"##BLANK",'CWW3'!$BG$93)</f>
        <v>0</v>
      </c>
      <c r="M1609" s="1528">
        <f>IF(ISBLANK('CWW3'!$BR$93),"##BLANK",'CWW3'!$BR$93)</f>
        <v>0</v>
      </c>
      <c r="N1609" s="1528">
        <f>IF(ISBLANK('CWW3'!$CC$93),"##BLANK",'CWW3'!$CC$93)</f>
        <v>0</v>
      </c>
      <c r="O1609" s="1528">
        <f>IF(ISBLANK('CWW3'!$CN$93),"##BLANK",'CWW3'!$CN$93)</f>
        <v>0</v>
      </c>
    </row>
    <row r="1610" spans="2:15">
      <c r="B1610" s="1516" t="str">
        <f>UPPER('CWW3'!$CX$94)</f>
        <v>CWW3_085FL_PR24</v>
      </c>
      <c r="C1610" s="1516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16" t="str">
        <f>'CWW3'!$C$94</f>
        <v>£m</v>
      </c>
      <c r="E1610" s="1516" t="s">
        <v>31</v>
      </c>
      <c r="H1610" s="1528" t="str">
        <f>IF(ISBLANK('CWW3'!$E$94),"##BLANK",'CWW3'!$E$94)</f>
        <v>##BLANK</v>
      </c>
      <c r="I1610" s="1528" t="str">
        <f>IF(ISBLANK('CWW3'!$P$94),"##BLANK",'CWW3'!$P$94)</f>
        <v>##BLANK</v>
      </c>
      <c r="J1610" s="1528" t="str">
        <f>IF(ISBLANK('CWW3'!$AA$94),"##BLANK",'CWW3'!$AA$94)</f>
        <v>##BLANK</v>
      </c>
      <c r="K1610" s="1528" t="str">
        <f>IF(ISBLANK('CWW3'!$AL$94),"##BLANK",'CWW3'!$AL$94)</f>
        <v>##BLANK</v>
      </c>
      <c r="L1610" s="1528" t="str">
        <f>IF(ISBLANK('CWW3'!$AW$94),"##BLANK",'CWW3'!$AW$94)</f>
        <v>##BLANK</v>
      </c>
      <c r="M1610" s="1528" t="str">
        <f>IF(ISBLANK('CWW3'!$BH$94),"##BLANK",'CWW3'!$BH$94)</f>
        <v>##BLANK</v>
      </c>
      <c r="N1610" s="1528" t="str">
        <f>IF(ISBLANK('CWW3'!$BS$94),"##BLANK",'CWW3'!$BS$94)</f>
        <v>##BLANK</v>
      </c>
      <c r="O1610" s="1528" t="str">
        <f>IF(ISBLANK('CWW3'!$CD$94),"##BLANK",'CWW3'!$CD$94)</f>
        <v>##BLANK</v>
      </c>
    </row>
    <row r="1611" spans="2:15">
      <c r="B1611" s="1516" t="str">
        <f>UPPER('CWW3'!$CY$94)</f>
        <v>CWW3_085SWD_PR24</v>
      </c>
      <c r="C1611" s="1516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16" t="str">
        <f>'CWW3'!$C$94</f>
        <v>£m</v>
      </c>
      <c r="E1611" s="1516" t="s">
        <v>31</v>
      </c>
      <c r="H1611" s="1528" t="str">
        <f>IF(ISBLANK('CWW3'!$F$94),"##BLANK",'CWW3'!$F$94)</f>
        <v>##BLANK</v>
      </c>
      <c r="I1611" s="1528" t="str">
        <f>IF(ISBLANK('CWW3'!$Q$94),"##BLANK",'CWW3'!$Q$94)</f>
        <v>##BLANK</v>
      </c>
      <c r="J1611" s="1528" t="str">
        <f>IF(ISBLANK('CWW3'!$AB$94),"##BLANK",'CWW3'!$AB$94)</f>
        <v>##BLANK</v>
      </c>
      <c r="K1611" s="1528" t="str">
        <f>IF(ISBLANK('CWW3'!$AM$94),"##BLANK",'CWW3'!$AM$94)</f>
        <v>##BLANK</v>
      </c>
      <c r="L1611" s="1528" t="str">
        <f>IF(ISBLANK('CWW3'!$AX$94),"##BLANK",'CWW3'!$AX$94)</f>
        <v>##BLANK</v>
      </c>
      <c r="M1611" s="1528" t="str">
        <f>IF(ISBLANK('CWW3'!$BI$94),"##BLANK",'CWW3'!$BI$94)</f>
        <v>##BLANK</v>
      </c>
      <c r="N1611" s="1528" t="str">
        <f>IF(ISBLANK('CWW3'!$BT$94),"##BLANK",'CWW3'!$BT$94)</f>
        <v>##BLANK</v>
      </c>
      <c r="O1611" s="1528" t="str">
        <f>IF(ISBLANK('CWW3'!$CE$94),"##BLANK",'CWW3'!$CE$94)</f>
        <v>##BLANK</v>
      </c>
    </row>
    <row r="1612" spans="2:15">
      <c r="B1612" s="1516" t="str">
        <f>UPPER('CWW3'!$CZ$94)</f>
        <v>CWW3_085HD_PR24</v>
      </c>
      <c r="C1612" s="1516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16" t="str">
        <f>'CWW3'!$C$94</f>
        <v>£m</v>
      </c>
      <c r="E1612" s="1516" t="s">
        <v>31</v>
      </c>
      <c r="H1612" s="1528" t="str">
        <f>IF(ISBLANK('CWW3'!$G$94),"##BLANK",'CWW3'!$G$94)</f>
        <v>##BLANK</v>
      </c>
      <c r="I1612" s="1528" t="str">
        <f>IF(ISBLANK('CWW3'!$R$94),"##BLANK",'CWW3'!$R$94)</f>
        <v>##BLANK</v>
      </c>
      <c r="J1612" s="1528" t="str">
        <f>IF(ISBLANK('CWW3'!$AC$94),"##BLANK",'CWW3'!$AC$94)</f>
        <v>##BLANK</v>
      </c>
      <c r="K1612" s="1528" t="str">
        <f>IF(ISBLANK('CWW3'!$AN$94),"##BLANK",'CWW3'!$AN$94)</f>
        <v>##BLANK</v>
      </c>
      <c r="L1612" s="1528" t="str">
        <f>IF(ISBLANK('CWW3'!$AY$94),"##BLANK",'CWW3'!$AY$94)</f>
        <v>##BLANK</v>
      </c>
      <c r="M1612" s="1528" t="str">
        <f>IF(ISBLANK('CWW3'!$BJ$94),"##BLANK",'CWW3'!$BJ$94)</f>
        <v>##BLANK</v>
      </c>
      <c r="N1612" s="1528" t="str">
        <f>IF(ISBLANK('CWW3'!$BU$94),"##BLANK",'CWW3'!$BU$94)</f>
        <v>##BLANK</v>
      </c>
      <c r="O1612" s="1528" t="str">
        <f>IF(ISBLANK('CWW3'!$CF$94),"##BLANK",'CWW3'!$CF$94)</f>
        <v>##BLANK</v>
      </c>
    </row>
    <row r="1613" spans="2:15">
      <c r="B1613" s="1516" t="str">
        <f>UPPER('CWW3'!$DA$94)</f>
        <v>CWW3_085STD_PR24</v>
      </c>
      <c r="C1613" s="1516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16" t="str">
        <f>'CWW3'!$C$94</f>
        <v>£m</v>
      </c>
      <c r="E1613" s="1516" t="s">
        <v>31</v>
      </c>
      <c r="H1613" s="1528" t="str">
        <f>IF(ISBLANK('CWW3'!$H$94),"##BLANK",'CWW3'!$H$94)</f>
        <v>##BLANK</v>
      </c>
      <c r="I1613" s="1528" t="str">
        <f>IF(ISBLANK('CWW3'!$S$94),"##BLANK",'CWW3'!$S$94)</f>
        <v>##BLANK</v>
      </c>
      <c r="J1613" s="1528" t="str">
        <f>IF(ISBLANK('CWW3'!$AD$94),"##BLANK",'CWW3'!$AD$94)</f>
        <v>##BLANK</v>
      </c>
      <c r="K1613" s="1528" t="str">
        <f>IF(ISBLANK('CWW3'!$AO$94),"##BLANK",'CWW3'!$AO$94)</f>
        <v>##BLANK</v>
      </c>
      <c r="L1613" s="1528" t="str">
        <f>IF(ISBLANK('CWW3'!$AZ$94),"##BLANK",'CWW3'!$AZ$94)</f>
        <v>##BLANK</v>
      </c>
      <c r="M1613" s="1528" t="str">
        <f>IF(ISBLANK('CWW3'!$BK$94),"##BLANK",'CWW3'!$BK$94)</f>
        <v>##BLANK</v>
      </c>
      <c r="N1613" s="1528" t="str">
        <f>IF(ISBLANK('CWW3'!$BV$94),"##BLANK",'CWW3'!$BV$94)</f>
        <v>##BLANK</v>
      </c>
      <c r="O1613" s="1528" t="str">
        <f>IF(ISBLANK('CWW3'!$CG$94),"##BLANK",'CWW3'!$CG$94)</f>
        <v>##BLANK</v>
      </c>
    </row>
    <row r="1614" spans="2:15">
      <c r="B1614" s="1516" t="str">
        <f>UPPER('CWW3'!$DB$94)</f>
        <v>CWW3_085SLT_PR24</v>
      </c>
      <c r="C1614" s="1516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16" t="str">
        <f>'CWW3'!$C$94</f>
        <v>£m</v>
      </c>
      <c r="E1614" s="1516" t="s">
        <v>31</v>
      </c>
      <c r="H1614" s="1528" t="str">
        <f>IF(ISBLANK('CWW3'!$I$94),"##BLANK",'CWW3'!$I$94)</f>
        <v>##BLANK</v>
      </c>
      <c r="I1614" s="1528" t="str">
        <f>IF(ISBLANK('CWW3'!$T$94),"##BLANK",'CWW3'!$T$94)</f>
        <v>##BLANK</v>
      </c>
      <c r="J1614" s="1528" t="str">
        <f>IF(ISBLANK('CWW3'!$AE$94),"##BLANK",'CWW3'!$AE$94)</f>
        <v>##BLANK</v>
      </c>
      <c r="K1614" s="1528" t="str">
        <f>IF(ISBLANK('CWW3'!$AP$94),"##BLANK",'CWW3'!$AP$94)</f>
        <v>##BLANK</v>
      </c>
      <c r="L1614" s="1528" t="str">
        <f>IF(ISBLANK('CWW3'!$BA$94),"##BLANK",'CWW3'!$BA$94)</f>
        <v>##BLANK</v>
      </c>
      <c r="M1614" s="1528" t="str">
        <f>IF(ISBLANK('CWW3'!$BL$94),"##BLANK",'CWW3'!$BL$94)</f>
        <v>##BLANK</v>
      </c>
      <c r="N1614" s="1528" t="str">
        <f>IF(ISBLANK('CWW3'!$BW$94),"##BLANK",'CWW3'!$BW$94)</f>
        <v>##BLANK</v>
      </c>
      <c r="O1614" s="1528" t="str">
        <f>IF(ISBLANK('CWW3'!$CH$94),"##BLANK",'CWW3'!$CH$94)</f>
        <v>##BLANK</v>
      </c>
    </row>
    <row r="1615" spans="2:15">
      <c r="B1615" s="1516" t="str">
        <f>UPPER('CWW3'!$DC$94)</f>
        <v>CWW3_085STP_PR24</v>
      </c>
      <c r="C1615" s="1516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16" t="str">
        <f>'CWW3'!$C$94</f>
        <v>£m</v>
      </c>
      <c r="E1615" s="1516" t="s">
        <v>31</v>
      </c>
      <c r="H1615" s="1528" t="str">
        <f>IF(ISBLANK('CWW3'!$J$94),"##BLANK",'CWW3'!$J$94)</f>
        <v>##BLANK</v>
      </c>
      <c r="I1615" s="1528" t="str">
        <f>IF(ISBLANK('CWW3'!$U$94),"##BLANK",'CWW3'!$U$94)</f>
        <v>##BLANK</v>
      </c>
      <c r="J1615" s="1528" t="str">
        <f>IF(ISBLANK('CWW3'!$AF$94),"##BLANK",'CWW3'!$AF$94)</f>
        <v>##BLANK</v>
      </c>
      <c r="K1615" s="1528" t="str">
        <f>IF(ISBLANK('CWW3'!$AQ$94),"##BLANK",'CWW3'!$AQ$94)</f>
        <v>##BLANK</v>
      </c>
      <c r="L1615" s="1528" t="str">
        <f>IF(ISBLANK('CWW3'!$BB$94),"##BLANK",'CWW3'!$BB$94)</f>
        <v>##BLANK</v>
      </c>
      <c r="M1615" s="1528" t="str">
        <f>IF(ISBLANK('CWW3'!$BM$94),"##BLANK",'CWW3'!$BM$94)</f>
        <v>##BLANK</v>
      </c>
      <c r="N1615" s="1528" t="str">
        <f>IF(ISBLANK('CWW3'!$BX$94),"##BLANK",'CWW3'!$BX$94)</f>
        <v>##BLANK</v>
      </c>
      <c r="O1615" s="1528" t="str">
        <f>IF(ISBLANK('CWW3'!$CI$94),"##BLANK",'CWW3'!$CI$94)</f>
        <v>##BLANK</v>
      </c>
    </row>
    <row r="1616" spans="2:15">
      <c r="B1616" s="1516" t="str">
        <f>UPPER('CWW3'!$DD$94)</f>
        <v>CWW3_085SDT_PR24</v>
      </c>
      <c r="C1616" s="1516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16" t="str">
        <f>'CWW3'!$C$94</f>
        <v>£m</v>
      </c>
      <c r="E1616" s="1516" t="s">
        <v>31</v>
      </c>
      <c r="H1616" s="1528" t="str">
        <f>IF(ISBLANK('CWW3'!$K$94),"##BLANK",'CWW3'!$K$94)</f>
        <v>##BLANK</v>
      </c>
      <c r="I1616" s="1528" t="str">
        <f>IF(ISBLANK('CWW3'!$V$94),"##BLANK",'CWW3'!$V$94)</f>
        <v>##BLANK</v>
      </c>
      <c r="J1616" s="1528" t="str">
        <f>IF(ISBLANK('CWW3'!$AG$94),"##BLANK",'CWW3'!$AG$94)</f>
        <v>##BLANK</v>
      </c>
      <c r="K1616" s="1528" t="str">
        <f>IF(ISBLANK('CWW3'!$AR$94),"##BLANK",'CWW3'!$AR$94)</f>
        <v>##BLANK</v>
      </c>
      <c r="L1616" s="1528" t="str">
        <f>IF(ISBLANK('CWW3'!$BC$94),"##BLANK",'CWW3'!$BC$94)</f>
        <v>##BLANK</v>
      </c>
      <c r="M1616" s="1528" t="str">
        <f>IF(ISBLANK('CWW3'!$BN$94),"##BLANK",'CWW3'!$BN$94)</f>
        <v>##BLANK</v>
      </c>
      <c r="N1616" s="1528" t="str">
        <f>IF(ISBLANK('CWW3'!$BY$94),"##BLANK",'CWW3'!$BY$94)</f>
        <v>##BLANK</v>
      </c>
      <c r="O1616" s="1528" t="str">
        <f>IF(ISBLANK('CWW3'!$CJ$94),"##BLANK",'CWW3'!$CJ$94)</f>
        <v>##BLANK</v>
      </c>
    </row>
    <row r="1617" spans="2:15">
      <c r="B1617" s="1516" t="str">
        <f>UPPER('CWW3'!$DE$94)</f>
        <v>CWW3_085SDD_PR24</v>
      </c>
      <c r="C1617" s="1516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16" t="str">
        <f>'CWW3'!$C$94</f>
        <v>£m</v>
      </c>
      <c r="E1617" s="1516" t="s">
        <v>31</v>
      </c>
      <c r="H1617" s="1528" t="str">
        <f>IF(ISBLANK('CWW3'!$L$94),"##BLANK",'CWW3'!$L$94)</f>
        <v>##BLANK</v>
      </c>
      <c r="I1617" s="1528" t="str">
        <f>IF(ISBLANK('CWW3'!$W$94),"##BLANK",'CWW3'!$W$94)</f>
        <v>##BLANK</v>
      </c>
      <c r="J1617" s="1528" t="str">
        <f>IF(ISBLANK('CWW3'!$AH$94),"##BLANK",'CWW3'!$AH$94)</f>
        <v>##BLANK</v>
      </c>
      <c r="K1617" s="1528" t="str">
        <f>IF(ISBLANK('CWW3'!$AS$94),"##BLANK",'CWW3'!$AS$94)</f>
        <v>##BLANK</v>
      </c>
      <c r="L1617" s="1528" t="str">
        <f>IF(ISBLANK('CWW3'!$BD$94),"##BLANK",'CWW3'!$BD$94)</f>
        <v>##BLANK</v>
      </c>
      <c r="M1617" s="1528" t="str">
        <f>IF(ISBLANK('CWW3'!$BO$94),"##BLANK",'CWW3'!$BO$94)</f>
        <v>##BLANK</v>
      </c>
      <c r="N1617" s="1528" t="str">
        <f>IF(ISBLANK('CWW3'!$BZ$94),"##BLANK",'CWW3'!$BZ$94)</f>
        <v>##BLANK</v>
      </c>
      <c r="O1617" s="1528" t="str">
        <f>IF(ISBLANK('CWW3'!$CK$94),"##BLANK",'CWW3'!$CK$94)</f>
        <v>##BLANK</v>
      </c>
    </row>
    <row r="1618" spans="2:15">
      <c r="B1618" s="1516" t="str">
        <f>UPPER('CWW3'!$DF$94)</f>
        <v>CWW3_085ADDN1_PR24</v>
      </c>
      <c r="C1618" s="1516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16" t="str">
        <f>'CWW3'!$C$94</f>
        <v>£m</v>
      </c>
      <c r="E1618" s="1516" t="s">
        <v>31</v>
      </c>
      <c r="H1618" s="1528" t="str">
        <f>IF(ISBLANK('CWW3'!$M$94),"##BLANK",'CWW3'!$M$94)</f>
        <v>##BLANK</v>
      </c>
      <c r="I1618" s="1528" t="str">
        <f>IF(ISBLANK('CWW3'!$X$94),"##BLANK",'CWW3'!$X$94)</f>
        <v>##BLANK</v>
      </c>
      <c r="J1618" s="1528" t="str">
        <f>IF(ISBLANK('CWW3'!$AI$94),"##BLANK",'CWW3'!$AI$94)</f>
        <v>##BLANK</v>
      </c>
      <c r="K1618" s="1528" t="str">
        <f>IF(ISBLANK('CWW3'!$AT$94),"##BLANK",'CWW3'!$AT$94)</f>
        <v>##BLANK</v>
      </c>
      <c r="L1618" s="1528" t="str">
        <f>IF(ISBLANK('CWW3'!$BE$94),"##BLANK",'CWW3'!$BE$94)</f>
        <v>##BLANK</v>
      </c>
      <c r="M1618" s="1528" t="str">
        <f>IF(ISBLANK('CWW3'!$BP$94),"##BLANK",'CWW3'!$BP$94)</f>
        <v>##BLANK</v>
      </c>
      <c r="N1618" s="1528" t="str">
        <f>IF(ISBLANK('CWW3'!$CA$94),"##BLANK",'CWW3'!$CA$94)</f>
        <v>##BLANK</v>
      </c>
      <c r="O1618" s="1528" t="str">
        <f>IF(ISBLANK('CWW3'!$CL$94),"##BLANK",'CWW3'!$CL$94)</f>
        <v>##BLANK</v>
      </c>
    </row>
    <row r="1619" spans="2:15">
      <c r="B1619" s="1516" t="str">
        <f>UPPER('CWW3'!$DG$94)</f>
        <v>CWW3_085ADDN2_PR24</v>
      </c>
      <c r="C1619" s="1516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16" t="str">
        <f>'CWW3'!$C$94</f>
        <v>£m</v>
      </c>
      <c r="E1619" s="1516" t="s">
        <v>31</v>
      </c>
      <c r="H1619" s="1528" t="str">
        <f>IF(ISBLANK('CWW3'!$N$94),"##BLANK",'CWW3'!$N$94)</f>
        <v>##BLANK</v>
      </c>
      <c r="I1619" s="1528" t="str">
        <f>IF(ISBLANK('CWW3'!$Y$94),"##BLANK",'CWW3'!$Y$94)</f>
        <v>##BLANK</v>
      </c>
      <c r="J1619" s="1528" t="str">
        <f>IF(ISBLANK('CWW3'!$AJ$94),"##BLANK",'CWW3'!$AJ$94)</f>
        <v>##BLANK</v>
      </c>
      <c r="K1619" s="1528" t="str">
        <f>IF(ISBLANK('CWW3'!$AU$94),"##BLANK",'CWW3'!$AU$94)</f>
        <v>##BLANK</v>
      </c>
      <c r="L1619" s="1528" t="str">
        <f>IF(ISBLANK('CWW3'!$BF$94),"##BLANK",'CWW3'!$BF$94)</f>
        <v>##BLANK</v>
      </c>
      <c r="M1619" s="1528" t="str">
        <f>IF(ISBLANK('CWW3'!$BQ$94),"##BLANK",'CWW3'!$BQ$94)</f>
        <v>##BLANK</v>
      </c>
      <c r="N1619" s="1528" t="str">
        <f>IF(ISBLANK('CWW3'!$CB$94),"##BLANK",'CWW3'!$CB$94)</f>
        <v>##BLANK</v>
      </c>
      <c r="O1619" s="1528" t="str">
        <f>IF(ISBLANK('CWW3'!$CM$94),"##BLANK",'CWW3'!$CM$94)</f>
        <v>##BLANK</v>
      </c>
    </row>
    <row r="1620" spans="2:15">
      <c r="B1620" s="1516" t="str">
        <f>UPPER('CWW3'!$DH$94)</f>
        <v>CWW3_085TOT_PR24</v>
      </c>
      <c r="C1620" s="1516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16" t="str">
        <f>'CWW3'!$C$94</f>
        <v>£m</v>
      </c>
      <c r="E1620" s="1516" t="s">
        <v>31</v>
      </c>
      <c r="H1620" s="1528">
        <f>IF(ISBLANK('CWW3'!$O$94),"##BLANK",'CWW3'!$O$94)</f>
        <v>0</v>
      </c>
      <c r="I1620" s="1528">
        <f>IF(ISBLANK('CWW3'!$Z$94),"##BLANK",'CWW3'!$Z$94)</f>
        <v>0</v>
      </c>
      <c r="J1620" s="1528">
        <f>IF(ISBLANK('CWW3'!$AK$94),"##BLANK",'CWW3'!$AK$94)</f>
        <v>0</v>
      </c>
      <c r="K1620" s="1528">
        <f>IF(ISBLANK('CWW3'!$AV$94),"##BLANK",'CWW3'!$AV$94)</f>
        <v>0</v>
      </c>
      <c r="L1620" s="1528">
        <f>IF(ISBLANK('CWW3'!$BG$94),"##BLANK",'CWW3'!$BG$94)</f>
        <v>0</v>
      </c>
      <c r="M1620" s="1528">
        <f>IF(ISBLANK('CWW3'!$BR$94),"##BLANK",'CWW3'!$BR$94)</f>
        <v>0</v>
      </c>
      <c r="N1620" s="1528">
        <f>IF(ISBLANK('CWW3'!$CC$94),"##BLANK",'CWW3'!$CC$94)</f>
        <v>0</v>
      </c>
      <c r="O1620" s="1528">
        <f>IF(ISBLANK('CWW3'!$CN$94),"##BLANK",'CWW3'!$CN$94)</f>
        <v>0</v>
      </c>
    </row>
    <row r="1621" spans="2:15">
      <c r="B1621" s="1516" t="str">
        <f>UPPER('CWW3'!$CX$95)</f>
        <v>CWW3_086FL_PR24</v>
      </c>
      <c r="C1621" s="1516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16" t="str">
        <f>'CWW3'!$C$95</f>
        <v>£m</v>
      </c>
      <c r="E1621" s="1516" t="s">
        <v>31</v>
      </c>
      <c r="H1621" s="1528" t="str">
        <f>IF(ISBLANK('CWW3'!$E$95),"##BLANK",'CWW3'!$E$95)</f>
        <v>##BLANK</v>
      </c>
      <c r="I1621" s="1528" t="str">
        <f>IF(ISBLANK('CWW3'!$P$95),"##BLANK",'CWW3'!$P$95)</f>
        <v>##BLANK</v>
      </c>
      <c r="J1621" s="1528" t="str">
        <f>IF(ISBLANK('CWW3'!$AA$95),"##BLANK",'CWW3'!$AA$95)</f>
        <v>##BLANK</v>
      </c>
      <c r="K1621" s="1528" t="str">
        <f>IF(ISBLANK('CWW3'!$AL$95),"##BLANK",'CWW3'!$AL$95)</f>
        <v>##BLANK</v>
      </c>
      <c r="L1621" s="1528" t="str">
        <f>IF(ISBLANK('CWW3'!$AW$95),"##BLANK",'CWW3'!$AW$95)</f>
        <v>##BLANK</v>
      </c>
      <c r="M1621" s="1528" t="str">
        <f>IF(ISBLANK('CWW3'!$BH$95),"##BLANK",'CWW3'!$BH$95)</f>
        <v>##BLANK</v>
      </c>
      <c r="N1621" s="1528" t="str">
        <f>IF(ISBLANK('CWW3'!$BS$95),"##BLANK",'CWW3'!$BS$95)</f>
        <v>##BLANK</v>
      </c>
      <c r="O1621" s="1528" t="str">
        <f>IF(ISBLANK('CWW3'!$CD$95),"##BLANK",'CWW3'!$CD$95)</f>
        <v>##BLANK</v>
      </c>
    </row>
    <row r="1622" spans="2:15">
      <c r="B1622" s="1516" t="str">
        <f>UPPER('CWW3'!$CY$95)</f>
        <v>CWW3_086SWD_PR24</v>
      </c>
      <c r="C1622" s="1516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16" t="str">
        <f>'CWW3'!$C$95</f>
        <v>£m</v>
      </c>
      <c r="E1622" s="1516" t="s">
        <v>31</v>
      </c>
      <c r="H1622" s="1528" t="str">
        <f>IF(ISBLANK('CWW3'!$F$95),"##BLANK",'CWW3'!$F$95)</f>
        <v>##BLANK</v>
      </c>
      <c r="I1622" s="1528" t="str">
        <f>IF(ISBLANK('CWW3'!$Q$95),"##BLANK",'CWW3'!$Q$95)</f>
        <v>##BLANK</v>
      </c>
      <c r="J1622" s="1528" t="str">
        <f>IF(ISBLANK('CWW3'!$AB$95),"##BLANK",'CWW3'!$AB$95)</f>
        <v>##BLANK</v>
      </c>
      <c r="K1622" s="1528" t="str">
        <f>IF(ISBLANK('CWW3'!$AM$95),"##BLANK",'CWW3'!$AM$95)</f>
        <v>##BLANK</v>
      </c>
      <c r="L1622" s="1528" t="str">
        <f>IF(ISBLANK('CWW3'!$AX$95),"##BLANK",'CWW3'!$AX$95)</f>
        <v>##BLANK</v>
      </c>
      <c r="M1622" s="1528" t="str">
        <f>IF(ISBLANK('CWW3'!$BI$95),"##BLANK",'CWW3'!$BI$95)</f>
        <v>##BLANK</v>
      </c>
      <c r="N1622" s="1528" t="str">
        <f>IF(ISBLANK('CWW3'!$BT$95),"##BLANK",'CWW3'!$BT$95)</f>
        <v>##BLANK</v>
      </c>
      <c r="O1622" s="1528" t="str">
        <f>IF(ISBLANK('CWW3'!$CE$95),"##BLANK",'CWW3'!$CE$95)</f>
        <v>##BLANK</v>
      </c>
    </row>
    <row r="1623" spans="2:15">
      <c r="B1623" s="1516" t="str">
        <f>UPPER('CWW3'!$CZ$95)</f>
        <v>CWW3_086HD_PR24</v>
      </c>
      <c r="C1623" s="1516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16" t="str">
        <f>'CWW3'!$C$95</f>
        <v>£m</v>
      </c>
      <c r="E1623" s="1516" t="s">
        <v>31</v>
      </c>
      <c r="H1623" s="1528" t="str">
        <f>IF(ISBLANK('CWW3'!$G$95),"##BLANK",'CWW3'!$G$95)</f>
        <v>##BLANK</v>
      </c>
      <c r="I1623" s="1528" t="str">
        <f>IF(ISBLANK('CWW3'!$R$95),"##BLANK",'CWW3'!$R$95)</f>
        <v>##BLANK</v>
      </c>
      <c r="J1623" s="1528" t="str">
        <f>IF(ISBLANK('CWW3'!$AC$95),"##BLANK",'CWW3'!$AC$95)</f>
        <v>##BLANK</v>
      </c>
      <c r="K1623" s="1528" t="str">
        <f>IF(ISBLANK('CWW3'!$AN$95),"##BLANK",'CWW3'!$AN$95)</f>
        <v>##BLANK</v>
      </c>
      <c r="L1623" s="1528" t="str">
        <f>IF(ISBLANK('CWW3'!$AY$95),"##BLANK",'CWW3'!$AY$95)</f>
        <v>##BLANK</v>
      </c>
      <c r="M1623" s="1528" t="str">
        <f>IF(ISBLANK('CWW3'!$BJ$95),"##BLANK",'CWW3'!$BJ$95)</f>
        <v>##BLANK</v>
      </c>
      <c r="N1623" s="1528" t="str">
        <f>IF(ISBLANK('CWW3'!$BU$95),"##BLANK",'CWW3'!$BU$95)</f>
        <v>##BLANK</v>
      </c>
      <c r="O1623" s="1528" t="str">
        <f>IF(ISBLANK('CWW3'!$CF$95),"##BLANK",'CWW3'!$CF$95)</f>
        <v>##BLANK</v>
      </c>
    </row>
    <row r="1624" spans="2:15">
      <c r="B1624" s="1516" t="str">
        <f>UPPER('CWW3'!$DA$95)</f>
        <v>CWW3_086STD_PR24</v>
      </c>
      <c r="C1624" s="1516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16" t="str">
        <f>'CWW3'!$C$95</f>
        <v>£m</v>
      </c>
      <c r="E1624" s="1516" t="s">
        <v>31</v>
      </c>
      <c r="H1624" s="1528" t="str">
        <f>IF(ISBLANK('CWW3'!$H$95),"##BLANK",'CWW3'!$H$95)</f>
        <v>##BLANK</v>
      </c>
      <c r="I1624" s="1528" t="str">
        <f>IF(ISBLANK('CWW3'!$S$95),"##BLANK",'CWW3'!$S$95)</f>
        <v>##BLANK</v>
      </c>
      <c r="J1624" s="1528" t="str">
        <f>IF(ISBLANK('CWW3'!$AD$95),"##BLANK",'CWW3'!$AD$95)</f>
        <v>##BLANK</v>
      </c>
      <c r="K1624" s="1528" t="str">
        <f>IF(ISBLANK('CWW3'!$AO$95),"##BLANK",'CWW3'!$AO$95)</f>
        <v>##BLANK</v>
      </c>
      <c r="L1624" s="1528" t="str">
        <f>IF(ISBLANK('CWW3'!$AZ$95),"##BLANK",'CWW3'!$AZ$95)</f>
        <v>##BLANK</v>
      </c>
      <c r="M1624" s="1528" t="str">
        <f>IF(ISBLANK('CWW3'!$BK$95),"##BLANK",'CWW3'!$BK$95)</f>
        <v>##BLANK</v>
      </c>
      <c r="N1624" s="1528" t="str">
        <f>IF(ISBLANK('CWW3'!$BV$95),"##BLANK",'CWW3'!$BV$95)</f>
        <v>##BLANK</v>
      </c>
      <c r="O1624" s="1528" t="str">
        <f>IF(ISBLANK('CWW3'!$CG$95),"##BLANK",'CWW3'!$CG$95)</f>
        <v>##BLANK</v>
      </c>
    </row>
    <row r="1625" spans="2:15">
      <c r="B1625" s="1516" t="str">
        <f>UPPER('CWW3'!$DB$95)</f>
        <v>CWW3_086SLT_PR24</v>
      </c>
      <c r="C1625" s="1516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16" t="str">
        <f>'CWW3'!$C$95</f>
        <v>£m</v>
      </c>
      <c r="E1625" s="1516" t="s">
        <v>31</v>
      </c>
      <c r="H1625" s="1528" t="str">
        <f>IF(ISBLANK('CWW3'!$I$95),"##BLANK",'CWW3'!$I$95)</f>
        <v>##BLANK</v>
      </c>
      <c r="I1625" s="1528" t="str">
        <f>IF(ISBLANK('CWW3'!$T$95),"##BLANK",'CWW3'!$T$95)</f>
        <v>##BLANK</v>
      </c>
      <c r="J1625" s="1528" t="str">
        <f>IF(ISBLANK('CWW3'!$AE$95),"##BLANK",'CWW3'!$AE$95)</f>
        <v>##BLANK</v>
      </c>
      <c r="K1625" s="1528" t="str">
        <f>IF(ISBLANK('CWW3'!$AP$95),"##BLANK",'CWW3'!$AP$95)</f>
        <v>##BLANK</v>
      </c>
      <c r="L1625" s="1528" t="str">
        <f>IF(ISBLANK('CWW3'!$BA$95),"##BLANK",'CWW3'!$BA$95)</f>
        <v>##BLANK</v>
      </c>
      <c r="M1625" s="1528" t="str">
        <f>IF(ISBLANK('CWW3'!$BL$95),"##BLANK",'CWW3'!$BL$95)</f>
        <v>##BLANK</v>
      </c>
      <c r="N1625" s="1528" t="str">
        <f>IF(ISBLANK('CWW3'!$BW$95),"##BLANK",'CWW3'!$BW$95)</f>
        <v>##BLANK</v>
      </c>
      <c r="O1625" s="1528" t="str">
        <f>IF(ISBLANK('CWW3'!$CH$95),"##BLANK",'CWW3'!$CH$95)</f>
        <v>##BLANK</v>
      </c>
    </row>
    <row r="1626" spans="2:15">
      <c r="B1626" s="1516" t="str">
        <f>UPPER('CWW3'!$DC$95)</f>
        <v>CWW3_086STP_PR24</v>
      </c>
      <c r="C1626" s="1516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16" t="str">
        <f>'CWW3'!$C$95</f>
        <v>£m</v>
      </c>
      <c r="E1626" s="1516" t="s">
        <v>31</v>
      </c>
      <c r="H1626" s="1528" t="str">
        <f>IF(ISBLANK('CWW3'!$J$95),"##BLANK",'CWW3'!$J$95)</f>
        <v>##BLANK</v>
      </c>
      <c r="I1626" s="1528" t="str">
        <f>IF(ISBLANK('CWW3'!$U$95),"##BLANK",'CWW3'!$U$95)</f>
        <v>##BLANK</v>
      </c>
      <c r="J1626" s="1528" t="str">
        <f>IF(ISBLANK('CWW3'!$AF$95),"##BLANK",'CWW3'!$AF$95)</f>
        <v>##BLANK</v>
      </c>
      <c r="K1626" s="1528" t="str">
        <f>IF(ISBLANK('CWW3'!$AQ$95),"##BLANK",'CWW3'!$AQ$95)</f>
        <v>##BLANK</v>
      </c>
      <c r="L1626" s="1528" t="str">
        <f>IF(ISBLANK('CWW3'!$BB$95),"##BLANK",'CWW3'!$BB$95)</f>
        <v>##BLANK</v>
      </c>
      <c r="M1626" s="1528" t="str">
        <f>IF(ISBLANK('CWW3'!$BM$95),"##BLANK",'CWW3'!$BM$95)</f>
        <v>##BLANK</v>
      </c>
      <c r="N1626" s="1528" t="str">
        <f>IF(ISBLANK('CWW3'!$BX$95),"##BLANK",'CWW3'!$BX$95)</f>
        <v>##BLANK</v>
      </c>
      <c r="O1626" s="1528" t="str">
        <f>IF(ISBLANK('CWW3'!$CI$95),"##BLANK",'CWW3'!$CI$95)</f>
        <v>##BLANK</v>
      </c>
    </row>
    <row r="1627" spans="2:15">
      <c r="B1627" s="1516" t="str">
        <f>UPPER('CWW3'!$DD$95)</f>
        <v>CWW3_086SDT_PR24</v>
      </c>
      <c r="C1627" s="1516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16" t="str">
        <f>'CWW3'!$C$95</f>
        <v>£m</v>
      </c>
      <c r="E1627" s="1516" t="s">
        <v>31</v>
      </c>
      <c r="H1627" s="1528" t="str">
        <f>IF(ISBLANK('CWW3'!$K$95),"##BLANK",'CWW3'!$K$95)</f>
        <v>##BLANK</v>
      </c>
      <c r="I1627" s="1528" t="str">
        <f>IF(ISBLANK('CWW3'!$V$95),"##BLANK",'CWW3'!$V$95)</f>
        <v>##BLANK</v>
      </c>
      <c r="J1627" s="1528" t="str">
        <f>IF(ISBLANK('CWW3'!$AG$95),"##BLANK",'CWW3'!$AG$95)</f>
        <v>##BLANK</v>
      </c>
      <c r="K1627" s="1528" t="str">
        <f>IF(ISBLANK('CWW3'!$AR$95),"##BLANK",'CWW3'!$AR$95)</f>
        <v>##BLANK</v>
      </c>
      <c r="L1627" s="1528" t="str">
        <f>IF(ISBLANK('CWW3'!$BC$95),"##BLANK",'CWW3'!$BC$95)</f>
        <v>##BLANK</v>
      </c>
      <c r="M1627" s="1528" t="str">
        <f>IF(ISBLANK('CWW3'!$BN$95),"##BLANK",'CWW3'!$BN$95)</f>
        <v>##BLANK</v>
      </c>
      <c r="N1627" s="1528" t="str">
        <f>IF(ISBLANK('CWW3'!$BY$95),"##BLANK",'CWW3'!$BY$95)</f>
        <v>##BLANK</v>
      </c>
      <c r="O1627" s="1528" t="str">
        <f>IF(ISBLANK('CWW3'!$CJ$95),"##BLANK",'CWW3'!$CJ$95)</f>
        <v>##BLANK</v>
      </c>
    </row>
    <row r="1628" spans="2:15">
      <c r="B1628" s="1516" t="str">
        <f>UPPER('CWW3'!$DE$95)</f>
        <v>CWW3_086SDD_PR24</v>
      </c>
      <c r="C1628" s="1516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16" t="str">
        <f>'CWW3'!$C$95</f>
        <v>£m</v>
      </c>
      <c r="E1628" s="1516" t="s">
        <v>31</v>
      </c>
      <c r="H1628" s="1528" t="str">
        <f>IF(ISBLANK('CWW3'!$L$95),"##BLANK",'CWW3'!$L$95)</f>
        <v>##BLANK</v>
      </c>
      <c r="I1628" s="1528" t="str">
        <f>IF(ISBLANK('CWW3'!$W$95),"##BLANK",'CWW3'!$W$95)</f>
        <v>##BLANK</v>
      </c>
      <c r="J1628" s="1528" t="str">
        <f>IF(ISBLANK('CWW3'!$AH$95),"##BLANK",'CWW3'!$AH$95)</f>
        <v>##BLANK</v>
      </c>
      <c r="K1628" s="1528" t="str">
        <f>IF(ISBLANK('CWW3'!$AS$95),"##BLANK",'CWW3'!$AS$95)</f>
        <v>##BLANK</v>
      </c>
      <c r="L1628" s="1528" t="str">
        <f>IF(ISBLANK('CWW3'!$BD$95),"##BLANK",'CWW3'!$BD$95)</f>
        <v>##BLANK</v>
      </c>
      <c r="M1628" s="1528" t="str">
        <f>IF(ISBLANK('CWW3'!$BO$95),"##BLANK",'CWW3'!$BO$95)</f>
        <v>##BLANK</v>
      </c>
      <c r="N1628" s="1528" t="str">
        <f>IF(ISBLANK('CWW3'!$BZ$95),"##BLANK",'CWW3'!$BZ$95)</f>
        <v>##BLANK</v>
      </c>
      <c r="O1628" s="1528" t="str">
        <f>IF(ISBLANK('CWW3'!$CK$95),"##BLANK",'CWW3'!$CK$95)</f>
        <v>##BLANK</v>
      </c>
    </row>
    <row r="1629" spans="2:15">
      <c r="B1629" s="1516" t="str">
        <f>UPPER('CWW3'!$DF$95)</f>
        <v>CWW3_086ADDN1_PR24</v>
      </c>
      <c r="C1629" s="1516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16" t="str">
        <f>'CWW3'!$C$95</f>
        <v>£m</v>
      </c>
      <c r="E1629" s="1516" t="s">
        <v>31</v>
      </c>
      <c r="H1629" s="1528" t="str">
        <f>IF(ISBLANK('CWW3'!$M$95),"##BLANK",'CWW3'!$M$95)</f>
        <v>##BLANK</v>
      </c>
      <c r="I1629" s="1528" t="str">
        <f>IF(ISBLANK('CWW3'!$X$95),"##BLANK",'CWW3'!$X$95)</f>
        <v>##BLANK</v>
      </c>
      <c r="J1629" s="1528" t="str">
        <f>IF(ISBLANK('CWW3'!$AI$95),"##BLANK",'CWW3'!$AI$95)</f>
        <v>##BLANK</v>
      </c>
      <c r="K1629" s="1528" t="str">
        <f>IF(ISBLANK('CWW3'!$AT$95),"##BLANK",'CWW3'!$AT$95)</f>
        <v>##BLANK</v>
      </c>
      <c r="L1629" s="1528" t="str">
        <f>IF(ISBLANK('CWW3'!$BE$95),"##BLANK",'CWW3'!$BE$95)</f>
        <v>##BLANK</v>
      </c>
      <c r="M1629" s="1528" t="str">
        <f>IF(ISBLANK('CWW3'!$BP$95),"##BLANK",'CWW3'!$BP$95)</f>
        <v>##BLANK</v>
      </c>
      <c r="N1629" s="1528" t="str">
        <f>IF(ISBLANK('CWW3'!$CA$95),"##BLANK",'CWW3'!$CA$95)</f>
        <v>##BLANK</v>
      </c>
      <c r="O1629" s="1528" t="str">
        <f>IF(ISBLANK('CWW3'!$CL$95),"##BLANK",'CWW3'!$CL$95)</f>
        <v>##BLANK</v>
      </c>
    </row>
    <row r="1630" spans="2:15">
      <c r="B1630" s="1516" t="str">
        <f>UPPER('CWW3'!$DG$95)</f>
        <v>CWW3_086ADDN2_PR24</v>
      </c>
      <c r="C1630" s="1516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16" t="str">
        <f>'CWW3'!$C$95</f>
        <v>£m</v>
      </c>
      <c r="E1630" s="1516" t="s">
        <v>31</v>
      </c>
      <c r="H1630" s="1528" t="str">
        <f>IF(ISBLANK('CWW3'!$N$95),"##BLANK",'CWW3'!$N$95)</f>
        <v>##BLANK</v>
      </c>
      <c r="I1630" s="1528" t="str">
        <f>IF(ISBLANK('CWW3'!$Y$95),"##BLANK",'CWW3'!$Y$95)</f>
        <v>##BLANK</v>
      </c>
      <c r="J1630" s="1528" t="str">
        <f>IF(ISBLANK('CWW3'!$AJ$95),"##BLANK",'CWW3'!$AJ$95)</f>
        <v>##BLANK</v>
      </c>
      <c r="K1630" s="1528" t="str">
        <f>IF(ISBLANK('CWW3'!$AU$95),"##BLANK",'CWW3'!$AU$95)</f>
        <v>##BLANK</v>
      </c>
      <c r="L1630" s="1528" t="str">
        <f>IF(ISBLANK('CWW3'!$BF$95),"##BLANK",'CWW3'!$BF$95)</f>
        <v>##BLANK</v>
      </c>
      <c r="M1630" s="1528" t="str">
        <f>IF(ISBLANK('CWW3'!$BQ$95),"##BLANK",'CWW3'!$BQ$95)</f>
        <v>##BLANK</v>
      </c>
      <c r="N1630" s="1528" t="str">
        <f>IF(ISBLANK('CWW3'!$CB$95),"##BLANK",'CWW3'!$CB$95)</f>
        <v>##BLANK</v>
      </c>
      <c r="O1630" s="1528" t="str">
        <f>IF(ISBLANK('CWW3'!$CM$95),"##BLANK",'CWW3'!$CM$95)</f>
        <v>##BLANK</v>
      </c>
    </row>
    <row r="1631" spans="2:15">
      <c r="B1631" s="1516" t="str">
        <f>UPPER('CWW3'!$DH$95)</f>
        <v>CWW3_086TOT_PR24</v>
      </c>
      <c r="C1631" s="1516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16" t="str">
        <f>'CWW3'!$C$95</f>
        <v>£m</v>
      </c>
      <c r="E1631" s="1516" t="s">
        <v>31</v>
      </c>
      <c r="H1631" s="1528">
        <f>IF(ISBLANK('CWW3'!$O$95),"##BLANK",'CWW3'!$O$95)</f>
        <v>0</v>
      </c>
      <c r="I1631" s="1528">
        <f>IF(ISBLANK('CWW3'!$Z$95),"##BLANK",'CWW3'!$Z$95)</f>
        <v>0</v>
      </c>
      <c r="J1631" s="1528">
        <f>IF(ISBLANK('CWW3'!$AK$95),"##BLANK",'CWW3'!$AK$95)</f>
        <v>0</v>
      </c>
      <c r="K1631" s="1528">
        <f>IF(ISBLANK('CWW3'!$AV$95),"##BLANK",'CWW3'!$AV$95)</f>
        <v>0</v>
      </c>
      <c r="L1631" s="1528">
        <f>IF(ISBLANK('CWW3'!$BG$95),"##BLANK",'CWW3'!$BG$95)</f>
        <v>0</v>
      </c>
      <c r="M1631" s="1528">
        <f>IF(ISBLANK('CWW3'!$BR$95),"##BLANK",'CWW3'!$BR$95)</f>
        <v>0</v>
      </c>
      <c r="N1631" s="1528">
        <f>IF(ISBLANK('CWW3'!$CC$95),"##BLANK",'CWW3'!$CC$95)</f>
        <v>0</v>
      </c>
      <c r="O1631" s="1528">
        <f>IF(ISBLANK('CWW3'!$CN$95),"##BLANK",'CWW3'!$CN$95)</f>
        <v>0</v>
      </c>
    </row>
    <row r="1632" spans="2:15">
      <c r="B1632" s="1516" t="str">
        <f>UPPER('CWW3'!$CX$96)</f>
        <v>CWW3_087FL_PR24</v>
      </c>
      <c r="C1632" s="1516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16" t="str">
        <f>'CWW3'!$C$96</f>
        <v>£m</v>
      </c>
      <c r="E1632" s="1516" t="s">
        <v>31</v>
      </c>
      <c r="H1632" s="1528">
        <f>IF(ISBLANK('CWW3'!$E$96),"##BLANK",'CWW3'!$E$96)</f>
        <v>0</v>
      </c>
      <c r="I1632" s="1528">
        <f>IF(ISBLANK('CWW3'!$P$96),"##BLANK",'CWW3'!$P$96)</f>
        <v>0</v>
      </c>
      <c r="J1632" s="1528">
        <f>IF(ISBLANK('CWW3'!$AA$96),"##BLANK",'CWW3'!$AA$96)</f>
        <v>0</v>
      </c>
      <c r="K1632" s="1528">
        <f>IF(ISBLANK('CWW3'!$AL$96),"##BLANK",'CWW3'!$AL$96)</f>
        <v>0</v>
      </c>
      <c r="L1632" s="1528">
        <f>IF(ISBLANK('CWW3'!$AW$96),"##BLANK",'CWW3'!$AW$96)</f>
        <v>0</v>
      </c>
      <c r="M1632" s="1528">
        <f>IF(ISBLANK('CWW3'!$BH$96),"##BLANK",'CWW3'!$BH$96)</f>
        <v>0</v>
      </c>
      <c r="N1632" s="1528">
        <f>IF(ISBLANK('CWW3'!$BS$96),"##BLANK",'CWW3'!$BS$96)</f>
        <v>0</v>
      </c>
      <c r="O1632" s="1528">
        <f>IF(ISBLANK('CWW3'!$CD$96),"##BLANK",'CWW3'!$CD$96)</f>
        <v>0</v>
      </c>
    </row>
    <row r="1633" spans="2:15">
      <c r="B1633" s="1516" t="str">
        <f>UPPER('CWW3'!$CY$96)</f>
        <v>CWW3_087SWD_PR24</v>
      </c>
      <c r="C1633" s="1516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16" t="str">
        <f>'CWW3'!$C$96</f>
        <v>£m</v>
      </c>
      <c r="E1633" s="1516" t="s">
        <v>31</v>
      </c>
      <c r="H1633" s="1528">
        <f>IF(ISBLANK('CWW3'!$F$96),"##BLANK",'CWW3'!$F$96)</f>
        <v>0</v>
      </c>
      <c r="I1633" s="1528">
        <f>IF(ISBLANK('CWW3'!$Q$96),"##BLANK",'CWW3'!$Q$96)</f>
        <v>0</v>
      </c>
      <c r="J1633" s="1528">
        <f>IF(ISBLANK('CWW3'!$AB$96),"##BLANK",'CWW3'!$AB$96)</f>
        <v>0</v>
      </c>
      <c r="K1633" s="1528">
        <f>IF(ISBLANK('CWW3'!$AM$96),"##BLANK",'CWW3'!$AM$96)</f>
        <v>0</v>
      </c>
      <c r="L1633" s="1528">
        <f>IF(ISBLANK('CWW3'!$AX$96),"##BLANK",'CWW3'!$AX$96)</f>
        <v>0</v>
      </c>
      <c r="M1633" s="1528">
        <f>IF(ISBLANK('CWW3'!$BI$96),"##BLANK",'CWW3'!$BI$96)</f>
        <v>0</v>
      </c>
      <c r="N1633" s="1528">
        <f>IF(ISBLANK('CWW3'!$BT$96),"##BLANK",'CWW3'!$BT$96)</f>
        <v>0</v>
      </c>
      <c r="O1633" s="1528">
        <f>IF(ISBLANK('CWW3'!$CE$96),"##BLANK",'CWW3'!$CE$96)</f>
        <v>0</v>
      </c>
    </row>
    <row r="1634" spans="2:15">
      <c r="B1634" s="1516" t="str">
        <f>UPPER('CWW3'!$CZ$96)</f>
        <v>CWW3_087HD_PR24</v>
      </c>
      <c r="C1634" s="1516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16" t="str">
        <f>'CWW3'!$C$96</f>
        <v>£m</v>
      </c>
      <c r="E1634" s="1516" t="s">
        <v>31</v>
      </c>
      <c r="H1634" s="1528">
        <f>IF(ISBLANK('CWW3'!$G$96),"##BLANK",'CWW3'!$G$96)</f>
        <v>0</v>
      </c>
      <c r="I1634" s="1528">
        <f>IF(ISBLANK('CWW3'!$R$96),"##BLANK",'CWW3'!$R$96)</f>
        <v>0</v>
      </c>
      <c r="J1634" s="1528">
        <f>IF(ISBLANK('CWW3'!$AC$96),"##BLANK",'CWW3'!$AC$96)</f>
        <v>0</v>
      </c>
      <c r="K1634" s="1528">
        <f>IF(ISBLANK('CWW3'!$AN$96),"##BLANK",'CWW3'!$AN$96)</f>
        <v>0</v>
      </c>
      <c r="L1634" s="1528">
        <f>IF(ISBLANK('CWW3'!$AY$96),"##BLANK",'CWW3'!$AY$96)</f>
        <v>0</v>
      </c>
      <c r="M1634" s="1528">
        <f>IF(ISBLANK('CWW3'!$BJ$96),"##BLANK",'CWW3'!$BJ$96)</f>
        <v>0</v>
      </c>
      <c r="N1634" s="1528">
        <f>IF(ISBLANK('CWW3'!$BU$96),"##BLANK",'CWW3'!$BU$96)</f>
        <v>0</v>
      </c>
      <c r="O1634" s="1528">
        <f>IF(ISBLANK('CWW3'!$CF$96),"##BLANK",'CWW3'!$CF$96)</f>
        <v>0</v>
      </c>
    </row>
    <row r="1635" spans="2:15">
      <c r="B1635" s="1516" t="str">
        <f>UPPER('CWW3'!$DA$96)</f>
        <v>CWW3_087STD_PR24</v>
      </c>
      <c r="C1635" s="1516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16" t="str">
        <f>'CWW3'!$C$96</f>
        <v>£m</v>
      </c>
      <c r="E1635" s="1516" t="s">
        <v>31</v>
      </c>
      <c r="H1635" s="1528">
        <f>IF(ISBLANK('CWW3'!$H$96),"##BLANK",'CWW3'!$H$96)</f>
        <v>0</v>
      </c>
      <c r="I1635" s="1528">
        <f>IF(ISBLANK('CWW3'!$S$96),"##BLANK",'CWW3'!$S$96)</f>
        <v>0</v>
      </c>
      <c r="J1635" s="1528">
        <f>IF(ISBLANK('CWW3'!$AD$96),"##BLANK",'CWW3'!$AD$96)</f>
        <v>0</v>
      </c>
      <c r="K1635" s="1528">
        <f>IF(ISBLANK('CWW3'!$AO$96),"##BLANK",'CWW3'!$AO$96)</f>
        <v>0</v>
      </c>
      <c r="L1635" s="1528">
        <f>IF(ISBLANK('CWW3'!$AZ$96),"##BLANK",'CWW3'!$AZ$96)</f>
        <v>0</v>
      </c>
      <c r="M1635" s="1528">
        <f>IF(ISBLANK('CWW3'!$BK$96),"##BLANK",'CWW3'!$BK$96)</f>
        <v>0</v>
      </c>
      <c r="N1635" s="1528">
        <f>IF(ISBLANK('CWW3'!$BV$96),"##BLANK",'CWW3'!$BV$96)</f>
        <v>0</v>
      </c>
      <c r="O1635" s="1528">
        <f>IF(ISBLANK('CWW3'!$CG$96),"##BLANK",'CWW3'!$CG$96)</f>
        <v>0</v>
      </c>
    </row>
    <row r="1636" spans="2:15">
      <c r="B1636" s="1516" t="str">
        <f>UPPER('CWW3'!$DB$96)</f>
        <v>CWW3_087SLT_PR24</v>
      </c>
      <c r="C1636" s="1516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16" t="str">
        <f>'CWW3'!$C$96</f>
        <v>£m</v>
      </c>
      <c r="E1636" s="1516" t="s">
        <v>31</v>
      </c>
      <c r="H1636" s="1528">
        <f>IF(ISBLANK('CWW3'!$I$96),"##BLANK",'CWW3'!$I$96)</f>
        <v>0</v>
      </c>
      <c r="I1636" s="1528">
        <f>IF(ISBLANK('CWW3'!$T$96),"##BLANK",'CWW3'!$T$96)</f>
        <v>0</v>
      </c>
      <c r="J1636" s="1528">
        <f>IF(ISBLANK('CWW3'!$AE$96),"##BLANK",'CWW3'!$AE$96)</f>
        <v>0</v>
      </c>
      <c r="K1636" s="1528">
        <f>IF(ISBLANK('CWW3'!$AP$96),"##BLANK",'CWW3'!$AP$96)</f>
        <v>0</v>
      </c>
      <c r="L1636" s="1528">
        <f>IF(ISBLANK('CWW3'!$BA$96),"##BLANK",'CWW3'!$BA$96)</f>
        <v>0</v>
      </c>
      <c r="M1636" s="1528">
        <f>IF(ISBLANK('CWW3'!$BL$96),"##BLANK",'CWW3'!$BL$96)</f>
        <v>0</v>
      </c>
      <c r="N1636" s="1528">
        <f>IF(ISBLANK('CWW3'!$BW$96),"##BLANK",'CWW3'!$BW$96)</f>
        <v>0</v>
      </c>
      <c r="O1636" s="1528">
        <f>IF(ISBLANK('CWW3'!$CH$96),"##BLANK",'CWW3'!$CH$96)</f>
        <v>0</v>
      </c>
    </row>
    <row r="1637" spans="2:15">
      <c r="B1637" s="1516" t="str">
        <f>UPPER('CWW3'!$DC$96)</f>
        <v>CWW3_087STP_PR24</v>
      </c>
      <c r="C1637" s="1516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16" t="str">
        <f>'CWW3'!$C$96</f>
        <v>£m</v>
      </c>
      <c r="E1637" s="1516" t="s">
        <v>31</v>
      </c>
      <c r="H1637" s="1528">
        <f>IF(ISBLANK('CWW3'!$J$96),"##BLANK",'CWW3'!$J$96)</f>
        <v>0</v>
      </c>
      <c r="I1637" s="1528">
        <f>IF(ISBLANK('CWW3'!$U$96),"##BLANK",'CWW3'!$U$96)</f>
        <v>0</v>
      </c>
      <c r="J1637" s="1528">
        <f>IF(ISBLANK('CWW3'!$AF$96),"##BLANK",'CWW3'!$AF$96)</f>
        <v>0</v>
      </c>
      <c r="K1637" s="1528">
        <f>IF(ISBLANK('CWW3'!$AQ$96),"##BLANK",'CWW3'!$AQ$96)</f>
        <v>0</v>
      </c>
      <c r="L1637" s="1528">
        <f>IF(ISBLANK('CWW3'!$BB$96),"##BLANK",'CWW3'!$BB$96)</f>
        <v>0</v>
      </c>
      <c r="M1637" s="1528">
        <f>IF(ISBLANK('CWW3'!$BM$96),"##BLANK",'CWW3'!$BM$96)</f>
        <v>0</v>
      </c>
      <c r="N1637" s="1528">
        <f>IF(ISBLANK('CWW3'!$BX$96),"##BLANK",'CWW3'!$BX$96)</f>
        <v>0</v>
      </c>
      <c r="O1637" s="1528">
        <f>IF(ISBLANK('CWW3'!$CI$96),"##BLANK",'CWW3'!$CI$96)</f>
        <v>0</v>
      </c>
    </row>
    <row r="1638" spans="2:15">
      <c r="B1638" s="1516" t="str">
        <f>UPPER('CWW3'!$DD$96)</f>
        <v>CWW3_087SDT_PR24</v>
      </c>
      <c r="C1638" s="1516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16" t="str">
        <f>'CWW3'!$C$96</f>
        <v>£m</v>
      </c>
      <c r="E1638" s="1516" t="s">
        <v>31</v>
      </c>
      <c r="H1638" s="1528">
        <f>IF(ISBLANK('CWW3'!$K$96),"##BLANK",'CWW3'!$K$96)</f>
        <v>0</v>
      </c>
      <c r="I1638" s="1528">
        <f>IF(ISBLANK('CWW3'!$V$96),"##BLANK",'CWW3'!$V$96)</f>
        <v>0</v>
      </c>
      <c r="J1638" s="1528">
        <f>IF(ISBLANK('CWW3'!$AG$96),"##BLANK",'CWW3'!$AG$96)</f>
        <v>0</v>
      </c>
      <c r="K1638" s="1528">
        <f>IF(ISBLANK('CWW3'!$AR$96),"##BLANK",'CWW3'!$AR$96)</f>
        <v>0</v>
      </c>
      <c r="L1638" s="1528">
        <f>IF(ISBLANK('CWW3'!$BC$96),"##BLANK",'CWW3'!$BC$96)</f>
        <v>0</v>
      </c>
      <c r="M1638" s="1528">
        <f>IF(ISBLANK('CWW3'!$BN$96),"##BLANK",'CWW3'!$BN$96)</f>
        <v>0</v>
      </c>
      <c r="N1638" s="1528">
        <f>IF(ISBLANK('CWW3'!$BY$96),"##BLANK",'CWW3'!$BY$96)</f>
        <v>0</v>
      </c>
      <c r="O1638" s="1528">
        <f>IF(ISBLANK('CWW3'!$CJ$96),"##BLANK",'CWW3'!$CJ$96)</f>
        <v>0</v>
      </c>
    </row>
    <row r="1639" spans="2:15">
      <c r="B1639" s="1516" t="str">
        <f>UPPER('CWW3'!$DE$96)</f>
        <v>CWW3_087SDD_PR24</v>
      </c>
      <c r="C1639" s="1516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16" t="str">
        <f>'CWW3'!$C$96</f>
        <v>£m</v>
      </c>
      <c r="E1639" s="1516" t="s">
        <v>31</v>
      </c>
      <c r="H1639" s="1528">
        <f>IF(ISBLANK('CWW3'!$L$96),"##BLANK",'CWW3'!$L$96)</f>
        <v>0</v>
      </c>
      <c r="I1639" s="1528">
        <f>IF(ISBLANK('CWW3'!$W$96),"##BLANK",'CWW3'!$W$96)</f>
        <v>0</v>
      </c>
      <c r="J1639" s="1528">
        <f>IF(ISBLANK('CWW3'!$AH$96),"##BLANK",'CWW3'!$AH$96)</f>
        <v>0</v>
      </c>
      <c r="K1639" s="1528">
        <f>IF(ISBLANK('CWW3'!$AS$96),"##BLANK",'CWW3'!$AS$96)</f>
        <v>0</v>
      </c>
      <c r="L1639" s="1528">
        <f>IF(ISBLANK('CWW3'!$BD$96),"##BLANK",'CWW3'!$BD$96)</f>
        <v>0</v>
      </c>
      <c r="M1639" s="1528">
        <f>IF(ISBLANK('CWW3'!$BO$96),"##BLANK",'CWW3'!$BO$96)</f>
        <v>0</v>
      </c>
      <c r="N1639" s="1528">
        <f>IF(ISBLANK('CWW3'!$BZ$96),"##BLANK",'CWW3'!$BZ$96)</f>
        <v>0</v>
      </c>
      <c r="O1639" s="1528">
        <f>IF(ISBLANK('CWW3'!$CK$96),"##BLANK",'CWW3'!$CK$96)</f>
        <v>0</v>
      </c>
    </row>
    <row r="1640" spans="2:15">
      <c r="B1640" s="1516" t="str">
        <f>UPPER('CWW3'!$DF$96)</f>
        <v>CWW3_087ADDN1_PR24</v>
      </c>
      <c r="C1640" s="1516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16" t="str">
        <f>'CWW3'!$C$96</f>
        <v>£m</v>
      </c>
      <c r="E1640" s="1516" t="s">
        <v>31</v>
      </c>
      <c r="H1640" s="1528">
        <f>IF(ISBLANK('CWW3'!$M$96),"##BLANK",'CWW3'!$M$96)</f>
        <v>0</v>
      </c>
      <c r="I1640" s="1528">
        <f>IF(ISBLANK('CWW3'!$X$96),"##BLANK",'CWW3'!$X$96)</f>
        <v>0</v>
      </c>
      <c r="J1640" s="1528">
        <f>IF(ISBLANK('CWW3'!$AI$96),"##BLANK",'CWW3'!$AI$96)</f>
        <v>0</v>
      </c>
      <c r="K1640" s="1528">
        <f>IF(ISBLANK('CWW3'!$AT$96),"##BLANK",'CWW3'!$AT$96)</f>
        <v>0</v>
      </c>
      <c r="L1640" s="1528">
        <f>IF(ISBLANK('CWW3'!$BE$96),"##BLANK",'CWW3'!$BE$96)</f>
        <v>0</v>
      </c>
      <c r="M1640" s="1528">
        <f>IF(ISBLANK('CWW3'!$BP$96),"##BLANK",'CWW3'!$BP$96)</f>
        <v>0</v>
      </c>
      <c r="N1640" s="1528">
        <f>IF(ISBLANK('CWW3'!$CA$96),"##BLANK",'CWW3'!$CA$96)</f>
        <v>0</v>
      </c>
      <c r="O1640" s="1528">
        <f>IF(ISBLANK('CWW3'!$CL$96),"##BLANK",'CWW3'!$CL$96)</f>
        <v>0</v>
      </c>
    </row>
    <row r="1641" spans="2:15">
      <c r="B1641" s="1516" t="str">
        <f>UPPER('CWW3'!$DG$96)</f>
        <v>CWW3_087ADDN2_PR24</v>
      </c>
      <c r="C1641" s="1516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16" t="str">
        <f>'CWW3'!$C$96</f>
        <v>£m</v>
      </c>
      <c r="E1641" s="1516" t="s">
        <v>31</v>
      </c>
      <c r="H1641" s="1528">
        <f>IF(ISBLANK('CWW3'!$N$96),"##BLANK",'CWW3'!$N$96)</f>
        <v>0</v>
      </c>
      <c r="I1641" s="1528">
        <f>IF(ISBLANK('CWW3'!$Y$96),"##BLANK",'CWW3'!$Y$96)</f>
        <v>0</v>
      </c>
      <c r="J1641" s="1528">
        <f>IF(ISBLANK('CWW3'!$AJ$96),"##BLANK",'CWW3'!$AJ$96)</f>
        <v>0</v>
      </c>
      <c r="K1641" s="1528">
        <f>IF(ISBLANK('CWW3'!$AU$96),"##BLANK",'CWW3'!$AU$96)</f>
        <v>0</v>
      </c>
      <c r="L1641" s="1528">
        <f>IF(ISBLANK('CWW3'!$BF$96),"##BLANK",'CWW3'!$BF$96)</f>
        <v>0</v>
      </c>
      <c r="M1641" s="1528">
        <f>IF(ISBLANK('CWW3'!$BQ$96),"##BLANK",'CWW3'!$BQ$96)</f>
        <v>0</v>
      </c>
      <c r="N1641" s="1528">
        <f>IF(ISBLANK('CWW3'!$CB$96),"##BLANK",'CWW3'!$CB$96)</f>
        <v>0</v>
      </c>
      <c r="O1641" s="1528">
        <f>IF(ISBLANK('CWW3'!$CM$96),"##BLANK",'CWW3'!$CM$96)</f>
        <v>0</v>
      </c>
    </row>
    <row r="1642" spans="2:15">
      <c r="B1642" s="1516" t="str">
        <f>UPPER('CWW3'!$DH$96)</f>
        <v>CWW3_087TOT_PR24</v>
      </c>
      <c r="C1642" s="1516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16" t="str">
        <f>'CWW3'!$C$96</f>
        <v>£m</v>
      </c>
      <c r="E1642" s="1516" t="s">
        <v>31</v>
      </c>
      <c r="H1642" s="1528">
        <f>IF(ISBLANK('CWW3'!$O$96),"##BLANK",'CWW3'!$O$96)</f>
        <v>0</v>
      </c>
      <c r="I1642" s="1528">
        <f>IF(ISBLANK('CWW3'!$Z$96),"##BLANK",'CWW3'!$Z$96)</f>
        <v>0</v>
      </c>
      <c r="J1642" s="1528">
        <f>IF(ISBLANK('CWW3'!$AK$96),"##BLANK",'CWW3'!$AK$96)</f>
        <v>0</v>
      </c>
      <c r="K1642" s="1528">
        <f>IF(ISBLANK('CWW3'!$AV$96),"##BLANK",'CWW3'!$AV$96)</f>
        <v>0</v>
      </c>
      <c r="L1642" s="1528">
        <f>IF(ISBLANK('CWW3'!$BG$96),"##BLANK",'CWW3'!$BG$96)</f>
        <v>0</v>
      </c>
      <c r="M1642" s="1528">
        <f>IF(ISBLANK('CWW3'!$BR$96),"##BLANK",'CWW3'!$BR$96)</f>
        <v>0</v>
      </c>
      <c r="N1642" s="1528">
        <f>IF(ISBLANK('CWW3'!$CC$96),"##BLANK",'CWW3'!$CC$96)</f>
        <v>0</v>
      </c>
      <c r="O1642" s="1528">
        <f>IF(ISBLANK('CWW3'!$CN$96),"##BLANK",'CWW3'!$CN$96)</f>
        <v>0</v>
      </c>
    </row>
    <row r="1643" spans="2:15">
      <c r="B1643" s="1516" t="str">
        <f>UPPER('CWW3'!$CX$97)</f>
        <v>CWW3_088FL_PR24</v>
      </c>
      <c r="C1643" s="1516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16" t="str">
        <f>'CWW3'!$C$97</f>
        <v>£m</v>
      </c>
      <c r="E1643" s="1516" t="s">
        <v>31</v>
      </c>
      <c r="H1643" s="1528" t="str">
        <f>IF(ISBLANK('CWW3'!$E$97),"##BLANK",'CWW3'!$E$97)</f>
        <v>##BLANK</v>
      </c>
      <c r="I1643" s="1528" t="str">
        <f>IF(ISBLANK('CWW3'!$P$97),"##BLANK",'CWW3'!$P$97)</f>
        <v>##BLANK</v>
      </c>
      <c r="J1643" s="1528" t="str">
        <f>IF(ISBLANK('CWW3'!$AA$97),"##BLANK",'CWW3'!$AA$97)</f>
        <v>##BLANK</v>
      </c>
      <c r="K1643" s="1528" t="str">
        <f>IF(ISBLANK('CWW3'!$AL$97),"##BLANK",'CWW3'!$AL$97)</f>
        <v>##BLANK</v>
      </c>
      <c r="L1643" s="1528" t="str">
        <f>IF(ISBLANK('CWW3'!$AW$97),"##BLANK",'CWW3'!$AW$97)</f>
        <v>##BLANK</v>
      </c>
      <c r="M1643" s="1528" t="str">
        <f>IF(ISBLANK('CWW3'!$BH$97),"##BLANK",'CWW3'!$BH$97)</f>
        <v>##BLANK</v>
      </c>
      <c r="N1643" s="1528" t="str">
        <f>IF(ISBLANK('CWW3'!$BS$97),"##BLANK",'CWW3'!$BS$97)</f>
        <v>##BLANK</v>
      </c>
      <c r="O1643" s="1528" t="str">
        <f>IF(ISBLANK('CWW3'!$CD$97),"##BLANK",'CWW3'!$CD$97)</f>
        <v>##BLANK</v>
      </c>
    </row>
    <row r="1644" spans="2:15">
      <c r="B1644" s="1516" t="str">
        <f>UPPER('CWW3'!$CY$97)</f>
        <v>CWW3_088SWD_PR24</v>
      </c>
      <c r="C1644" s="1516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16" t="str">
        <f>'CWW3'!$C$97</f>
        <v>£m</v>
      </c>
      <c r="E1644" s="1516" t="s">
        <v>31</v>
      </c>
      <c r="H1644" s="1528" t="str">
        <f>IF(ISBLANK('CWW3'!$F$97),"##BLANK",'CWW3'!$F$97)</f>
        <v>##BLANK</v>
      </c>
      <c r="I1644" s="1528" t="str">
        <f>IF(ISBLANK('CWW3'!$Q$97),"##BLANK",'CWW3'!$Q$97)</f>
        <v>##BLANK</v>
      </c>
      <c r="J1644" s="1528" t="str">
        <f>IF(ISBLANK('CWW3'!$AB$97),"##BLANK",'CWW3'!$AB$97)</f>
        <v>##BLANK</v>
      </c>
      <c r="K1644" s="1528" t="str">
        <f>IF(ISBLANK('CWW3'!$AM$97),"##BLANK",'CWW3'!$AM$97)</f>
        <v>##BLANK</v>
      </c>
      <c r="L1644" s="1528" t="str">
        <f>IF(ISBLANK('CWW3'!$AX$97),"##BLANK",'CWW3'!$AX$97)</f>
        <v>##BLANK</v>
      </c>
      <c r="M1644" s="1528" t="str">
        <f>IF(ISBLANK('CWW3'!$BI$97),"##BLANK",'CWW3'!$BI$97)</f>
        <v>##BLANK</v>
      </c>
      <c r="N1644" s="1528" t="str">
        <f>IF(ISBLANK('CWW3'!$BT$97),"##BLANK",'CWW3'!$BT$97)</f>
        <v>##BLANK</v>
      </c>
      <c r="O1644" s="1528" t="str">
        <f>IF(ISBLANK('CWW3'!$CE$97),"##BLANK",'CWW3'!$CE$97)</f>
        <v>##BLANK</v>
      </c>
    </row>
    <row r="1645" spans="2:15">
      <c r="B1645" s="1516" t="str">
        <f>UPPER('CWW3'!$CZ$97)</f>
        <v>CWW3_088HD_PR24</v>
      </c>
      <c r="C1645" s="1516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16" t="str">
        <f>'CWW3'!$C$97</f>
        <v>£m</v>
      </c>
      <c r="E1645" s="1516" t="s">
        <v>31</v>
      </c>
      <c r="H1645" s="1528" t="str">
        <f>IF(ISBLANK('CWW3'!$G$97),"##BLANK",'CWW3'!$G$97)</f>
        <v>##BLANK</v>
      </c>
      <c r="I1645" s="1528" t="str">
        <f>IF(ISBLANK('CWW3'!$R$97),"##BLANK",'CWW3'!$R$97)</f>
        <v>##BLANK</v>
      </c>
      <c r="J1645" s="1528" t="str">
        <f>IF(ISBLANK('CWW3'!$AC$97),"##BLANK",'CWW3'!$AC$97)</f>
        <v>##BLANK</v>
      </c>
      <c r="K1645" s="1528" t="str">
        <f>IF(ISBLANK('CWW3'!$AN$97),"##BLANK",'CWW3'!$AN$97)</f>
        <v>##BLANK</v>
      </c>
      <c r="L1645" s="1528" t="str">
        <f>IF(ISBLANK('CWW3'!$AY$97),"##BLANK",'CWW3'!$AY$97)</f>
        <v>##BLANK</v>
      </c>
      <c r="M1645" s="1528" t="str">
        <f>IF(ISBLANK('CWW3'!$BJ$97),"##BLANK",'CWW3'!$BJ$97)</f>
        <v>##BLANK</v>
      </c>
      <c r="N1645" s="1528" t="str">
        <f>IF(ISBLANK('CWW3'!$BU$97),"##BLANK",'CWW3'!$BU$97)</f>
        <v>##BLANK</v>
      </c>
      <c r="O1645" s="1528" t="str">
        <f>IF(ISBLANK('CWW3'!$CF$97),"##BLANK",'CWW3'!$CF$97)</f>
        <v>##BLANK</v>
      </c>
    </row>
    <row r="1646" spans="2:15">
      <c r="B1646" s="1516" t="str">
        <f>UPPER('CWW3'!$DA$97)</f>
        <v>CWW3_088STD_PR24</v>
      </c>
      <c r="C1646" s="1516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16" t="str">
        <f>'CWW3'!$C$97</f>
        <v>£m</v>
      </c>
      <c r="E1646" s="1516" t="s">
        <v>31</v>
      </c>
      <c r="H1646" s="1528" t="str">
        <f>IF(ISBLANK('CWW3'!$H$97),"##BLANK",'CWW3'!$H$97)</f>
        <v>##BLANK</v>
      </c>
      <c r="I1646" s="1528" t="str">
        <f>IF(ISBLANK('CWW3'!$S$97),"##BLANK",'CWW3'!$S$97)</f>
        <v>##BLANK</v>
      </c>
      <c r="J1646" s="1528" t="str">
        <f>IF(ISBLANK('CWW3'!$AD$97),"##BLANK",'CWW3'!$AD$97)</f>
        <v>##BLANK</v>
      </c>
      <c r="K1646" s="1528" t="str">
        <f>IF(ISBLANK('CWW3'!$AO$97),"##BLANK",'CWW3'!$AO$97)</f>
        <v>##BLANK</v>
      </c>
      <c r="L1646" s="1528" t="str">
        <f>IF(ISBLANK('CWW3'!$AZ$97),"##BLANK",'CWW3'!$AZ$97)</f>
        <v>##BLANK</v>
      </c>
      <c r="M1646" s="1528" t="str">
        <f>IF(ISBLANK('CWW3'!$BK$97),"##BLANK",'CWW3'!$BK$97)</f>
        <v>##BLANK</v>
      </c>
      <c r="N1646" s="1528" t="str">
        <f>IF(ISBLANK('CWW3'!$BV$97),"##BLANK",'CWW3'!$BV$97)</f>
        <v>##BLANK</v>
      </c>
      <c r="O1646" s="1528" t="str">
        <f>IF(ISBLANK('CWW3'!$CG$97),"##BLANK",'CWW3'!$CG$97)</f>
        <v>##BLANK</v>
      </c>
    </row>
    <row r="1647" spans="2:15">
      <c r="B1647" s="1516" t="str">
        <f>UPPER('CWW3'!$DB$97)</f>
        <v>CWW3_088SLT_PR24</v>
      </c>
      <c r="C1647" s="1516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16" t="str">
        <f>'CWW3'!$C$97</f>
        <v>£m</v>
      </c>
      <c r="E1647" s="1516" t="s">
        <v>31</v>
      </c>
      <c r="H1647" s="1528" t="str">
        <f>IF(ISBLANK('CWW3'!$I$97),"##BLANK",'CWW3'!$I$97)</f>
        <v>##BLANK</v>
      </c>
      <c r="I1647" s="1528" t="str">
        <f>IF(ISBLANK('CWW3'!$T$97),"##BLANK",'CWW3'!$T$97)</f>
        <v>##BLANK</v>
      </c>
      <c r="J1647" s="1528" t="str">
        <f>IF(ISBLANK('CWW3'!$AE$97),"##BLANK",'CWW3'!$AE$97)</f>
        <v>##BLANK</v>
      </c>
      <c r="K1647" s="1528" t="str">
        <f>IF(ISBLANK('CWW3'!$AP$97),"##BLANK",'CWW3'!$AP$97)</f>
        <v>##BLANK</v>
      </c>
      <c r="L1647" s="1528" t="str">
        <f>IF(ISBLANK('CWW3'!$BA$97),"##BLANK",'CWW3'!$BA$97)</f>
        <v>##BLANK</v>
      </c>
      <c r="M1647" s="1528" t="str">
        <f>IF(ISBLANK('CWW3'!$BL$97),"##BLANK",'CWW3'!$BL$97)</f>
        <v>##BLANK</v>
      </c>
      <c r="N1647" s="1528" t="str">
        <f>IF(ISBLANK('CWW3'!$BW$97),"##BLANK",'CWW3'!$BW$97)</f>
        <v>##BLANK</v>
      </c>
      <c r="O1647" s="1528" t="str">
        <f>IF(ISBLANK('CWW3'!$CH$97),"##BLANK",'CWW3'!$CH$97)</f>
        <v>##BLANK</v>
      </c>
    </row>
    <row r="1648" spans="2:15">
      <c r="B1648" s="1516" t="str">
        <f>UPPER('CWW3'!$DC$97)</f>
        <v>CWW3_088STP_PR24</v>
      </c>
      <c r="C1648" s="1516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16" t="str">
        <f>'CWW3'!$C$97</f>
        <v>£m</v>
      </c>
      <c r="E1648" s="1516" t="s">
        <v>31</v>
      </c>
      <c r="H1648" s="1528" t="str">
        <f>IF(ISBLANK('CWW3'!$J$97),"##BLANK",'CWW3'!$J$97)</f>
        <v>##BLANK</v>
      </c>
      <c r="I1648" s="1528" t="str">
        <f>IF(ISBLANK('CWW3'!$U$97),"##BLANK",'CWW3'!$U$97)</f>
        <v>##BLANK</v>
      </c>
      <c r="J1648" s="1528" t="str">
        <f>IF(ISBLANK('CWW3'!$AF$97),"##BLANK",'CWW3'!$AF$97)</f>
        <v>##BLANK</v>
      </c>
      <c r="K1648" s="1528" t="str">
        <f>IF(ISBLANK('CWW3'!$AQ$97),"##BLANK",'CWW3'!$AQ$97)</f>
        <v>##BLANK</v>
      </c>
      <c r="L1648" s="1528" t="str">
        <f>IF(ISBLANK('CWW3'!$BB$97),"##BLANK",'CWW3'!$BB$97)</f>
        <v>##BLANK</v>
      </c>
      <c r="M1648" s="1528" t="str">
        <f>IF(ISBLANK('CWW3'!$BM$97),"##BLANK",'CWW3'!$BM$97)</f>
        <v>##BLANK</v>
      </c>
      <c r="N1648" s="1528" t="str">
        <f>IF(ISBLANK('CWW3'!$BX$97),"##BLANK",'CWW3'!$BX$97)</f>
        <v>##BLANK</v>
      </c>
      <c r="O1648" s="1528" t="str">
        <f>IF(ISBLANK('CWW3'!$CI$97),"##BLANK",'CWW3'!$CI$97)</f>
        <v>##BLANK</v>
      </c>
    </row>
    <row r="1649" spans="2:15">
      <c r="B1649" s="1516" t="str">
        <f>UPPER('CWW3'!$DD$97)</f>
        <v>CWW3_088SDT_PR24</v>
      </c>
      <c r="C1649" s="1516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16" t="str">
        <f>'CWW3'!$C$97</f>
        <v>£m</v>
      </c>
      <c r="E1649" s="1516" t="s">
        <v>31</v>
      </c>
      <c r="H1649" s="1528" t="str">
        <f>IF(ISBLANK('CWW3'!$K$97),"##BLANK",'CWW3'!$K$97)</f>
        <v>##BLANK</v>
      </c>
      <c r="I1649" s="1528" t="str">
        <f>IF(ISBLANK('CWW3'!$V$97),"##BLANK",'CWW3'!$V$97)</f>
        <v>##BLANK</v>
      </c>
      <c r="J1649" s="1528" t="str">
        <f>IF(ISBLANK('CWW3'!$AG$97),"##BLANK",'CWW3'!$AG$97)</f>
        <v>##BLANK</v>
      </c>
      <c r="K1649" s="1528" t="str">
        <f>IF(ISBLANK('CWW3'!$AR$97),"##BLANK",'CWW3'!$AR$97)</f>
        <v>##BLANK</v>
      </c>
      <c r="L1649" s="1528" t="str">
        <f>IF(ISBLANK('CWW3'!$BC$97),"##BLANK",'CWW3'!$BC$97)</f>
        <v>##BLANK</v>
      </c>
      <c r="M1649" s="1528" t="str">
        <f>IF(ISBLANK('CWW3'!$BN$97),"##BLANK",'CWW3'!$BN$97)</f>
        <v>##BLANK</v>
      </c>
      <c r="N1649" s="1528" t="str">
        <f>IF(ISBLANK('CWW3'!$BY$97),"##BLANK",'CWW3'!$BY$97)</f>
        <v>##BLANK</v>
      </c>
      <c r="O1649" s="1528" t="str">
        <f>IF(ISBLANK('CWW3'!$CJ$97),"##BLANK",'CWW3'!$CJ$97)</f>
        <v>##BLANK</v>
      </c>
    </row>
    <row r="1650" spans="2:15">
      <c r="B1650" s="1516" t="str">
        <f>UPPER('CWW3'!$DE$97)</f>
        <v>CWW3_088SDD_PR24</v>
      </c>
      <c r="C1650" s="1516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16" t="str">
        <f>'CWW3'!$C$97</f>
        <v>£m</v>
      </c>
      <c r="E1650" s="1516" t="s">
        <v>31</v>
      </c>
      <c r="H1650" s="1528" t="str">
        <f>IF(ISBLANK('CWW3'!$L$97),"##BLANK",'CWW3'!$L$97)</f>
        <v>##BLANK</v>
      </c>
      <c r="I1650" s="1528" t="str">
        <f>IF(ISBLANK('CWW3'!$W$97),"##BLANK",'CWW3'!$W$97)</f>
        <v>##BLANK</v>
      </c>
      <c r="J1650" s="1528" t="str">
        <f>IF(ISBLANK('CWW3'!$AH$97),"##BLANK",'CWW3'!$AH$97)</f>
        <v>##BLANK</v>
      </c>
      <c r="K1650" s="1528" t="str">
        <f>IF(ISBLANK('CWW3'!$AS$97),"##BLANK",'CWW3'!$AS$97)</f>
        <v>##BLANK</v>
      </c>
      <c r="L1650" s="1528" t="str">
        <f>IF(ISBLANK('CWW3'!$BD$97),"##BLANK",'CWW3'!$BD$97)</f>
        <v>##BLANK</v>
      </c>
      <c r="M1650" s="1528" t="str">
        <f>IF(ISBLANK('CWW3'!$BO$97),"##BLANK",'CWW3'!$BO$97)</f>
        <v>##BLANK</v>
      </c>
      <c r="N1650" s="1528" t="str">
        <f>IF(ISBLANK('CWW3'!$BZ$97),"##BLANK",'CWW3'!$BZ$97)</f>
        <v>##BLANK</v>
      </c>
      <c r="O1650" s="1528" t="str">
        <f>IF(ISBLANK('CWW3'!$CK$97),"##BLANK",'CWW3'!$CK$97)</f>
        <v>##BLANK</v>
      </c>
    </row>
    <row r="1651" spans="2:15">
      <c r="B1651" s="1516" t="str">
        <f>UPPER('CWW3'!$DF$97)</f>
        <v>CWW3_088ADDN1_PR24</v>
      </c>
      <c r="C1651" s="1516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16" t="str">
        <f>'CWW3'!$C$97</f>
        <v>£m</v>
      </c>
      <c r="E1651" s="1516" t="s">
        <v>31</v>
      </c>
      <c r="H1651" s="1528" t="str">
        <f>IF(ISBLANK('CWW3'!$M$97),"##BLANK",'CWW3'!$M$97)</f>
        <v>##BLANK</v>
      </c>
      <c r="I1651" s="1528" t="str">
        <f>IF(ISBLANK('CWW3'!$X$97),"##BLANK",'CWW3'!$X$97)</f>
        <v>##BLANK</v>
      </c>
      <c r="J1651" s="1528" t="str">
        <f>IF(ISBLANK('CWW3'!$AI$97),"##BLANK",'CWW3'!$AI$97)</f>
        <v>##BLANK</v>
      </c>
      <c r="K1651" s="1528" t="str">
        <f>IF(ISBLANK('CWW3'!$AT$97),"##BLANK",'CWW3'!$AT$97)</f>
        <v>##BLANK</v>
      </c>
      <c r="L1651" s="1528" t="str">
        <f>IF(ISBLANK('CWW3'!$BE$97),"##BLANK",'CWW3'!$BE$97)</f>
        <v>##BLANK</v>
      </c>
      <c r="M1651" s="1528" t="str">
        <f>IF(ISBLANK('CWW3'!$BP$97),"##BLANK",'CWW3'!$BP$97)</f>
        <v>##BLANK</v>
      </c>
      <c r="N1651" s="1528" t="str">
        <f>IF(ISBLANK('CWW3'!$CA$97),"##BLANK",'CWW3'!$CA$97)</f>
        <v>##BLANK</v>
      </c>
      <c r="O1651" s="1528" t="str">
        <f>IF(ISBLANK('CWW3'!$CL$97),"##BLANK",'CWW3'!$CL$97)</f>
        <v>##BLANK</v>
      </c>
    </row>
    <row r="1652" spans="2:15">
      <c r="B1652" s="1516" t="str">
        <f>UPPER('CWW3'!$DG$97)</f>
        <v>CWW3_088ADDN2_PR24</v>
      </c>
      <c r="C1652" s="1516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16" t="str">
        <f>'CWW3'!$C$97</f>
        <v>£m</v>
      </c>
      <c r="E1652" s="1516" t="s">
        <v>31</v>
      </c>
      <c r="H1652" s="1528" t="str">
        <f>IF(ISBLANK('CWW3'!$N$97),"##BLANK",'CWW3'!$N$97)</f>
        <v>##BLANK</v>
      </c>
      <c r="I1652" s="1528" t="str">
        <f>IF(ISBLANK('CWW3'!$Y$97),"##BLANK",'CWW3'!$Y$97)</f>
        <v>##BLANK</v>
      </c>
      <c r="J1652" s="1528" t="str">
        <f>IF(ISBLANK('CWW3'!$AJ$97),"##BLANK",'CWW3'!$AJ$97)</f>
        <v>##BLANK</v>
      </c>
      <c r="K1652" s="1528" t="str">
        <f>IF(ISBLANK('CWW3'!$AU$97),"##BLANK",'CWW3'!$AU$97)</f>
        <v>##BLANK</v>
      </c>
      <c r="L1652" s="1528" t="str">
        <f>IF(ISBLANK('CWW3'!$BF$97),"##BLANK",'CWW3'!$BF$97)</f>
        <v>##BLANK</v>
      </c>
      <c r="M1652" s="1528" t="str">
        <f>IF(ISBLANK('CWW3'!$BQ$97),"##BLANK",'CWW3'!$BQ$97)</f>
        <v>##BLANK</v>
      </c>
      <c r="N1652" s="1528" t="str">
        <f>IF(ISBLANK('CWW3'!$CB$97),"##BLANK",'CWW3'!$CB$97)</f>
        <v>##BLANK</v>
      </c>
      <c r="O1652" s="1528" t="str">
        <f>IF(ISBLANK('CWW3'!$CM$97),"##BLANK",'CWW3'!$CM$97)</f>
        <v>##BLANK</v>
      </c>
    </row>
    <row r="1653" spans="2:15">
      <c r="B1653" s="1516" t="str">
        <f>UPPER('CWW3'!$DH$97)</f>
        <v>CWW3_088TOT_PR24</v>
      </c>
      <c r="C1653" s="1516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16" t="str">
        <f>'CWW3'!$C$97</f>
        <v>£m</v>
      </c>
      <c r="E1653" s="1516" t="s">
        <v>31</v>
      </c>
      <c r="H1653" s="1528">
        <f>IF(ISBLANK('CWW3'!$O$97),"##BLANK",'CWW3'!$O$97)</f>
        <v>0</v>
      </c>
      <c r="I1653" s="1528">
        <f>IF(ISBLANK('CWW3'!$Z$97),"##BLANK",'CWW3'!$Z$97)</f>
        <v>0</v>
      </c>
      <c r="J1653" s="1528">
        <f>IF(ISBLANK('CWW3'!$AK$97),"##BLANK",'CWW3'!$AK$97)</f>
        <v>0</v>
      </c>
      <c r="K1653" s="1528">
        <f>IF(ISBLANK('CWW3'!$AV$97),"##BLANK",'CWW3'!$AV$97)</f>
        <v>0</v>
      </c>
      <c r="L1653" s="1528">
        <f>IF(ISBLANK('CWW3'!$BG$97),"##BLANK",'CWW3'!$BG$97)</f>
        <v>0</v>
      </c>
      <c r="M1653" s="1528">
        <f>IF(ISBLANK('CWW3'!$BR$97),"##BLANK",'CWW3'!$BR$97)</f>
        <v>0</v>
      </c>
      <c r="N1653" s="1528">
        <f>IF(ISBLANK('CWW3'!$CC$97),"##BLANK",'CWW3'!$CC$97)</f>
        <v>0</v>
      </c>
      <c r="O1653" s="1528">
        <f>IF(ISBLANK('CWW3'!$CN$97),"##BLANK",'CWW3'!$CN$97)</f>
        <v>0</v>
      </c>
    </row>
    <row r="1654" spans="2:15">
      <c r="B1654" s="1516" t="str">
        <f>UPPER('CWW3'!$CX$98)</f>
        <v>CWW3_089FL_PR24</v>
      </c>
      <c r="C1654" s="1516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16" t="str">
        <f>'CWW3'!$C$98</f>
        <v>£m</v>
      </c>
      <c r="E1654" s="1516" t="s">
        <v>31</v>
      </c>
      <c r="H1654" s="1528" t="str">
        <f>IF(ISBLANK('CWW3'!$E$98),"##BLANK",'CWW3'!$E$98)</f>
        <v>##BLANK</v>
      </c>
      <c r="I1654" s="1528" t="str">
        <f>IF(ISBLANK('CWW3'!$P$98),"##BLANK",'CWW3'!$P$98)</f>
        <v>##BLANK</v>
      </c>
      <c r="J1654" s="1528" t="str">
        <f>IF(ISBLANK('CWW3'!$AA$98),"##BLANK",'CWW3'!$AA$98)</f>
        <v>##BLANK</v>
      </c>
      <c r="K1654" s="1528" t="str">
        <f>IF(ISBLANK('CWW3'!$AL$98),"##BLANK",'CWW3'!$AL$98)</f>
        <v>##BLANK</v>
      </c>
      <c r="L1654" s="1528" t="str">
        <f>IF(ISBLANK('CWW3'!$AW$98),"##BLANK",'CWW3'!$AW$98)</f>
        <v>##BLANK</v>
      </c>
      <c r="M1654" s="1528" t="str">
        <f>IF(ISBLANK('CWW3'!$BH$98),"##BLANK",'CWW3'!$BH$98)</f>
        <v>##BLANK</v>
      </c>
      <c r="N1654" s="1528" t="str">
        <f>IF(ISBLANK('CWW3'!$BS$98),"##BLANK",'CWW3'!$BS$98)</f>
        <v>##BLANK</v>
      </c>
      <c r="O1654" s="1528" t="str">
        <f>IF(ISBLANK('CWW3'!$CD$98),"##BLANK",'CWW3'!$CD$98)</f>
        <v>##BLANK</v>
      </c>
    </row>
    <row r="1655" spans="2:15">
      <c r="B1655" s="1516" t="str">
        <f>UPPER('CWW3'!$CY$98)</f>
        <v>CWW3_089SWD_PR24</v>
      </c>
      <c r="C1655" s="1516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16" t="str">
        <f>'CWW3'!$C$98</f>
        <v>£m</v>
      </c>
      <c r="E1655" s="1516" t="s">
        <v>31</v>
      </c>
      <c r="H1655" s="1528" t="str">
        <f>IF(ISBLANK('CWW3'!$F$98),"##BLANK",'CWW3'!$F$98)</f>
        <v>##BLANK</v>
      </c>
      <c r="I1655" s="1528" t="str">
        <f>IF(ISBLANK('CWW3'!$Q$98),"##BLANK",'CWW3'!$Q$98)</f>
        <v>##BLANK</v>
      </c>
      <c r="J1655" s="1528" t="str">
        <f>IF(ISBLANK('CWW3'!$AB$98),"##BLANK",'CWW3'!$AB$98)</f>
        <v>##BLANK</v>
      </c>
      <c r="K1655" s="1528" t="str">
        <f>IF(ISBLANK('CWW3'!$AM$98),"##BLANK",'CWW3'!$AM$98)</f>
        <v>##BLANK</v>
      </c>
      <c r="L1655" s="1528" t="str">
        <f>IF(ISBLANK('CWW3'!$AX$98),"##BLANK",'CWW3'!$AX$98)</f>
        <v>##BLANK</v>
      </c>
      <c r="M1655" s="1528" t="str">
        <f>IF(ISBLANK('CWW3'!$BI$98),"##BLANK",'CWW3'!$BI$98)</f>
        <v>##BLANK</v>
      </c>
      <c r="N1655" s="1528" t="str">
        <f>IF(ISBLANK('CWW3'!$BT$98),"##BLANK",'CWW3'!$BT$98)</f>
        <v>##BLANK</v>
      </c>
      <c r="O1655" s="1528" t="str">
        <f>IF(ISBLANK('CWW3'!$CE$98),"##BLANK",'CWW3'!$CE$98)</f>
        <v>##BLANK</v>
      </c>
    </row>
    <row r="1656" spans="2:15">
      <c r="B1656" s="1516" t="str">
        <f>UPPER('CWW3'!$CZ$98)</f>
        <v>CWW3_089HD_PR24</v>
      </c>
      <c r="C1656" s="1516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16" t="str">
        <f>'CWW3'!$C$98</f>
        <v>£m</v>
      </c>
      <c r="E1656" s="1516" t="s">
        <v>31</v>
      </c>
      <c r="H1656" s="1528" t="str">
        <f>IF(ISBLANK('CWW3'!$G$98),"##BLANK",'CWW3'!$G$98)</f>
        <v>##BLANK</v>
      </c>
      <c r="I1656" s="1528" t="str">
        <f>IF(ISBLANK('CWW3'!$R$98),"##BLANK",'CWW3'!$R$98)</f>
        <v>##BLANK</v>
      </c>
      <c r="J1656" s="1528" t="str">
        <f>IF(ISBLANK('CWW3'!$AC$98),"##BLANK",'CWW3'!$AC$98)</f>
        <v>##BLANK</v>
      </c>
      <c r="K1656" s="1528" t="str">
        <f>IF(ISBLANK('CWW3'!$AN$98),"##BLANK",'CWW3'!$AN$98)</f>
        <v>##BLANK</v>
      </c>
      <c r="L1656" s="1528" t="str">
        <f>IF(ISBLANK('CWW3'!$AY$98),"##BLANK",'CWW3'!$AY$98)</f>
        <v>##BLANK</v>
      </c>
      <c r="M1656" s="1528" t="str">
        <f>IF(ISBLANK('CWW3'!$BJ$98),"##BLANK",'CWW3'!$BJ$98)</f>
        <v>##BLANK</v>
      </c>
      <c r="N1656" s="1528" t="str">
        <f>IF(ISBLANK('CWW3'!$BU$98),"##BLANK",'CWW3'!$BU$98)</f>
        <v>##BLANK</v>
      </c>
      <c r="O1656" s="1528" t="str">
        <f>IF(ISBLANK('CWW3'!$CF$98),"##BLANK",'CWW3'!$CF$98)</f>
        <v>##BLANK</v>
      </c>
    </row>
    <row r="1657" spans="2:15">
      <c r="B1657" s="1516" t="str">
        <f>UPPER('CWW3'!$DA$98)</f>
        <v>CWW3_089STD_PR24</v>
      </c>
      <c r="C1657" s="1516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16" t="str">
        <f>'CWW3'!$C$98</f>
        <v>£m</v>
      </c>
      <c r="E1657" s="1516" t="s">
        <v>31</v>
      </c>
      <c r="H1657" s="1528" t="str">
        <f>IF(ISBLANK('CWW3'!$H$98),"##BLANK",'CWW3'!$H$98)</f>
        <v>##BLANK</v>
      </c>
      <c r="I1657" s="1528" t="str">
        <f>IF(ISBLANK('CWW3'!$S$98),"##BLANK",'CWW3'!$S$98)</f>
        <v>##BLANK</v>
      </c>
      <c r="J1657" s="1528" t="str">
        <f>IF(ISBLANK('CWW3'!$AD$98),"##BLANK",'CWW3'!$AD$98)</f>
        <v>##BLANK</v>
      </c>
      <c r="K1657" s="1528" t="str">
        <f>IF(ISBLANK('CWW3'!$AO$98),"##BLANK",'CWW3'!$AO$98)</f>
        <v>##BLANK</v>
      </c>
      <c r="L1657" s="1528" t="str">
        <f>IF(ISBLANK('CWW3'!$AZ$98),"##BLANK",'CWW3'!$AZ$98)</f>
        <v>##BLANK</v>
      </c>
      <c r="M1657" s="1528" t="str">
        <f>IF(ISBLANK('CWW3'!$BK$98),"##BLANK",'CWW3'!$BK$98)</f>
        <v>##BLANK</v>
      </c>
      <c r="N1657" s="1528" t="str">
        <f>IF(ISBLANK('CWW3'!$BV$98),"##BLANK",'CWW3'!$BV$98)</f>
        <v>##BLANK</v>
      </c>
      <c r="O1657" s="1528" t="str">
        <f>IF(ISBLANK('CWW3'!$CG$98),"##BLANK",'CWW3'!$CG$98)</f>
        <v>##BLANK</v>
      </c>
    </row>
    <row r="1658" spans="2:15">
      <c r="B1658" s="1516" t="str">
        <f>UPPER('CWW3'!$DB$98)</f>
        <v>CWW3_089SLT_PR24</v>
      </c>
      <c r="C1658" s="1516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16" t="str">
        <f>'CWW3'!$C$98</f>
        <v>£m</v>
      </c>
      <c r="E1658" s="1516" t="s">
        <v>31</v>
      </c>
      <c r="H1658" s="1528" t="str">
        <f>IF(ISBLANK('CWW3'!$I$98),"##BLANK",'CWW3'!$I$98)</f>
        <v>##BLANK</v>
      </c>
      <c r="I1658" s="1528" t="str">
        <f>IF(ISBLANK('CWW3'!$T$98),"##BLANK",'CWW3'!$T$98)</f>
        <v>##BLANK</v>
      </c>
      <c r="J1658" s="1528" t="str">
        <f>IF(ISBLANK('CWW3'!$AE$98),"##BLANK",'CWW3'!$AE$98)</f>
        <v>##BLANK</v>
      </c>
      <c r="K1658" s="1528" t="str">
        <f>IF(ISBLANK('CWW3'!$AP$98),"##BLANK",'CWW3'!$AP$98)</f>
        <v>##BLANK</v>
      </c>
      <c r="L1658" s="1528" t="str">
        <f>IF(ISBLANK('CWW3'!$BA$98),"##BLANK",'CWW3'!$BA$98)</f>
        <v>##BLANK</v>
      </c>
      <c r="M1658" s="1528" t="str">
        <f>IF(ISBLANK('CWW3'!$BL$98),"##BLANK",'CWW3'!$BL$98)</f>
        <v>##BLANK</v>
      </c>
      <c r="N1658" s="1528" t="str">
        <f>IF(ISBLANK('CWW3'!$BW$98),"##BLANK",'CWW3'!$BW$98)</f>
        <v>##BLANK</v>
      </c>
      <c r="O1658" s="1528" t="str">
        <f>IF(ISBLANK('CWW3'!$CH$98),"##BLANK",'CWW3'!$CH$98)</f>
        <v>##BLANK</v>
      </c>
    </row>
    <row r="1659" spans="2:15">
      <c r="B1659" s="1516" t="str">
        <f>UPPER('CWW3'!$DC$98)</f>
        <v>CWW3_089STP_PR24</v>
      </c>
      <c r="C1659" s="1516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16" t="str">
        <f>'CWW3'!$C$98</f>
        <v>£m</v>
      </c>
      <c r="E1659" s="1516" t="s">
        <v>31</v>
      </c>
      <c r="H1659" s="1528" t="str">
        <f>IF(ISBLANK('CWW3'!$J$98),"##BLANK",'CWW3'!$J$98)</f>
        <v>##BLANK</v>
      </c>
      <c r="I1659" s="1528" t="str">
        <f>IF(ISBLANK('CWW3'!$U$98),"##BLANK",'CWW3'!$U$98)</f>
        <v>##BLANK</v>
      </c>
      <c r="J1659" s="1528" t="str">
        <f>IF(ISBLANK('CWW3'!$AF$98),"##BLANK",'CWW3'!$AF$98)</f>
        <v>##BLANK</v>
      </c>
      <c r="K1659" s="1528" t="str">
        <f>IF(ISBLANK('CWW3'!$AQ$98),"##BLANK",'CWW3'!$AQ$98)</f>
        <v>##BLANK</v>
      </c>
      <c r="L1659" s="1528" t="str">
        <f>IF(ISBLANK('CWW3'!$BB$98),"##BLANK",'CWW3'!$BB$98)</f>
        <v>##BLANK</v>
      </c>
      <c r="M1659" s="1528" t="str">
        <f>IF(ISBLANK('CWW3'!$BM$98),"##BLANK",'CWW3'!$BM$98)</f>
        <v>##BLANK</v>
      </c>
      <c r="N1659" s="1528" t="str">
        <f>IF(ISBLANK('CWW3'!$BX$98),"##BLANK",'CWW3'!$BX$98)</f>
        <v>##BLANK</v>
      </c>
      <c r="O1659" s="1528" t="str">
        <f>IF(ISBLANK('CWW3'!$CI$98),"##BLANK",'CWW3'!$CI$98)</f>
        <v>##BLANK</v>
      </c>
    </row>
    <row r="1660" spans="2:15">
      <c r="B1660" s="1516" t="str">
        <f>UPPER('CWW3'!$DD$98)</f>
        <v>CWW3_089SDT_PR24</v>
      </c>
      <c r="C1660" s="1516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16" t="str">
        <f>'CWW3'!$C$98</f>
        <v>£m</v>
      </c>
      <c r="E1660" s="1516" t="s">
        <v>31</v>
      </c>
      <c r="H1660" s="1528" t="str">
        <f>IF(ISBLANK('CWW3'!$K$98),"##BLANK",'CWW3'!$K$98)</f>
        <v>##BLANK</v>
      </c>
      <c r="I1660" s="1528" t="str">
        <f>IF(ISBLANK('CWW3'!$V$98),"##BLANK",'CWW3'!$V$98)</f>
        <v>##BLANK</v>
      </c>
      <c r="J1660" s="1528" t="str">
        <f>IF(ISBLANK('CWW3'!$AG$98),"##BLANK",'CWW3'!$AG$98)</f>
        <v>##BLANK</v>
      </c>
      <c r="K1660" s="1528" t="str">
        <f>IF(ISBLANK('CWW3'!$AR$98),"##BLANK",'CWW3'!$AR$98)</f>
        <v>##BLANK</v>
      </c>
      <c r="L1660" s="1528" t="str">
        <f>IF(ISBLANK('CWW3'!$BC$98),"##BLANK",'CWW3'!$BC$98)</f>
        <v>##BLANK</v>
      </c>
      <c r="M1660" s="1528" t="str">
        <f>IF(ISBLANK('CWW3'!$BN$98),"##BLANK",'CWW3'!$BN$98)</f>
        <v>##BLANK</v>
      </c>
      <c r="N1660" s="1528" t="str">
        <f>IF(ISBLANK('CWW3'!$BY$98),"##BLANK",'CWW3'!$BY$98)</f>
        <v>##BLANK</v>
      </c>
      <c r="O1660" s="1528" t="str">
        <f>IF(ISBLANK('CWW3'!$CJ$98),"##BLANK",'CWW3'!$CJ$98)</f>
        <v>##BLANK</v>
      </c>
    </row>
    <row r="1661" spans="2:15">
      <c r="B1661" s="1516" t="str">
        <f>UPPER('CWW3'!$DE$98)</f>
        <v>CWW3_089SDD_PR24</v>
      </c>
      <c r="C1661" s="1516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16" t="str">
        <f>'CWW3'!$C$98</f>
        <v>£m</v>
      </c>
      <c r="E1661" s="1516" t="s">
        <v>31</v>
      </c>
      <c r="H1661" s="1528" t="str">
        <f>IF(ISBLANK('CWW3'!$L$98),"##BLANK",'CWW3'!$L$98)</f>
        <v>##BLANK</v>
      </c>
      <c r="I1661" s="1528" t="str">
        <f>IF(ISBLANK('CWW3'!$W$98),"##BLANK",'CWW3'!$W$98)</f>
        <v>##BLANK</v>
      </c>
      <c r="J1661" s="1528" t="str">
        <f>IF(ISBLANK('CWW3'!$AH$98),"##BLANK",'CWW3'!$AH$98)</f>
        <v>##BLANK</v>
      </c>
      <c r="K1661" s="1528" t="str">
        <f>IF(ISBLANK('CWW3'!$AS$98),"##BLANK",'CWW3'!$AS$98)</f>
        <v>##BLANK</v>
      </c>
      <c r="L1661" s="1528" t="str">
        <f>IF(ISBLANK('CWW3'!$BD$98),"##BLANK",'CWW3'!$BD$98)</f>
        <v>##BLANK</v>
      </c>
      <c r="M1661" s="1528" t="str">
        <f>IF(ISBLANK('CWW3'!$BO$98),"##BLANK",'CWW3'!$BO$98)</f>
        <v>##BLANK</v>
      </c>
      <c r="N1661" s="1528" t="str">
        <f>IF(ISBLANK('CWW3'!$BZ$98),"##BLANK",'CWW3'!$BZ$98)</f>
        <v>##BLANK</v>
      </c>
      <c r="O1661" s="1528" t="str">
        <f>IF(ISBLANK('CWW3'!$CK$98),"##BLANK",'CWW3'!$CK$98)</f>
        <v>##BLANK</v>
      </c>
    </row>
    <row r="1662" spans="2:15">
      <c r="B1662" s="1516" t="str">
        <f>UPPER('CWW3'!$DF$98)</f>
        <v>CWW3_089ADDN1_PR24</v>
      </c>
      <c r="C1662" s="1516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16" t="str">
        <f>'CWW3'!$C$98</f>
        <v>£m</v>
      </c>
      <c r="E1662" s="1516" t="s">
        <v>31</v>
      </c>
      <c r="H1662" s="1528" t="str">
        <f>IF(ISBLANK('CWW3'!$M$98),"##BLANK",'CWW3'!$M$98)</f>
        <v>##BLANK</v>
      </c>
      <c r="I1662" s="1528" t="str">
        <f>IF(ISBLANK('CWW3'!$X$98),"##BLANK",'CWW3'!$X$98)</f>
        <v>##BLANK</v>
      </c>
      <c r="J1662" s="1528" t="str">
        <f>IF(ISBLANK('CWW3'!$AI$98),"##BLANK",'CWW3'!$AI$98)</f>
        <v>##BLANK</v>
      </c>
      <c r="K1662" s="1528" t="str">
        <f>IF(ISBLANK('CWW3'!$AT$98),"##BLANK",'CWW3'!$AT$98)</f>
        <v>##BLANK</v>
      </c>
      <c r="L1662" s="1528" t="str">
        <f>IF(ISBLANK('CWW3'!$BE$98),"##BLANK",'CWW3'!$BE$98)</f>
        <v>##BLANK</v>
      </c>
      <c r="M1662" s="1528" t="str">
        <f>IF(ISBLANK('CWW3'!$BP$98),"##BLANK",'CWW3'!$BP$98)</f>
        <v>##BLANK</v>
      </c>
      <c r="N1662" s="1528" t="str">
        <f>IF(ISBLANK('CWW3'!$CA$98),"##BLANK",'CWW3'!$CA$98)</f>
        <v>##BLANK</v>
      </c>
      <c r="O1662" s="1528" t="str">
        <f>IF(ISBLANK('CWW3'!$CL$98),"##BLANK",'CWW3'!$CL$98)</f>
        <v>##BLANK</v>
      </c>
    </row>
    <row r="1663" spans="2:15">
      <c r="B1663" s="1516" t="str">
        <f>UPPER('CWW3'!$DG$98)</f>
        <v>CWW3_089ADDN2_PR24</v>
      </c>
      <c r="C1663" s="1516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16" t="str">
        <f>'CWW3'!$C$98</f>
        <v>£m</v>
      </c>
      <c r="E1663" s="1516" t="s">
        <v>31</v>
      </c>
      <c r="H1663" s="1528" t="str">
        <f>IF(ISBLANK('CWW3'!$N$98),"##BLANK",'CWW3'!$N$98)</f>
        <v>##BLANK</v>
      </c>
      <c r="I1663" s="1528" t="str">
        <f>IF(ISBLANK('CWW3'!$Y$98),"##BLANK",'CWW3'!$Y$98)</f>
        <v>##BLANK</v>
      </c>
      <c r="J1663" s="1528" t="str">
        <f>IF(ISBLANK('CWW3'!$AJ$98),"##BLANK",'CWW3'!$AJ$98)</f>
        <v>##BLANK</v>
      </c>
      <c r="K1663" s="1528" t="str">
        <f>IF(ISBLANK('CWW3'!$AU$98),"##BLANK",'CWW3'!$AU$98)</f>
        <v>##BLANK</v>
      </c>
      <c r="L1663" s="1528" t="str">
        <f>IF(ISBLANK('CWW3'!$BF$98),"##BLANK",'CWW3'!$BF$98)</f>
        <v>##BLANK</v>
      </c>
      <c r="M1663" s="1528" t="str">
        <f>IF(ISBLANK('CWW3'!$BQ$98),"##BLANK",'CWW3'!$BQ$98)</f>
        <v>##BLANK</v>
      </c>
      <c r="N1663" s="1528" t="str">
        <f>IF(ISBLANK('CWW3'!$CB$98),"##BLANK",'CWW3'!$CB$98)</f>
        <v>##BLANK</v>
      </c>
      <c r="O1663" s="1528" t="str">
        <f>IF(ISBLANK('CWW3'!$CM$98),"##BLANK",'CWW3'!$CM$98)</f>
        <v>##BLANK</v>
      </c>
    </row>
    <row r="1664" spans="2:15">
      <c r="B1664" s="1516" t="str">
        <f>UPPER('CWW3'!$DH$98)</f>
        <v>CWW3_089TOT_PR24</v>
      </c>
      <c r="C1664" s="1516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16" t="str">
        <f>'CWW3'!$C$98</f>
        <v>£m</v>
      </c>
      <c r="E1664" s="1516" t="s">
        <v>31</v>
      </c>
      <c r="H1664" s="1528">
        <f>IF(ISBLANK('CWW3'!$O$98),"##BLANK",'CWW3'!$O$98)</f>
        <v>0</v>
      </c>
      <c r="I1664" s="1528">
        <f>IF(ISBLANK('CWW3'!$Z$98),"##BLANK",'CWW3'!$Z$98)</f>
        <v>0</v>
      </c>
      <c r="J1664" s="1528">
        <f>IF(ISBLANK('CWW3'!$AK$98),"##BLANK",'CWW3'!$AK$98)</f>
        <v>0</v>
      </c>
      <c r="K1664" s="1528">
        <f>IF(ISBLANK('CWW3'!$AV$98),"##BLANK",'CWW3'!$AV$98)</f>
        <v>0</v>
      </c>
      <c r="L1664" s="1528">
        <f>IF(ISBLANK('CWW3'!$BG$98),"##BLANK",'CWW3'!$BG$98)</f>
        <v>0</v>
      </c>
      <c r="M1664" s="1528">
        <f>IF(ISBLANK('CWW3'!$BR$98),"##BLANK",'CWW3'!$BR$98)</f>
        <v>0</v>
      </c>
      <c r="N1664" s="1528">
        <f>IF(ISBLANK('CWW3'!$CC$98),"##BLANK",'CWW3'!$CC$98)</f>
        <v>0</v>
      </c>
      <c r="O1664" s="1528">
        <f>IF(ISBLANK('CWW3'!$CN$98),"##BLANK",'CWW3'!$CN$98)</f>
        <v>0</v>
      </c>
    </row>
    <row r="1665" spans="2:15">
      <c r="B1665" s="1516" t="str">
        <f>UPPER('CWW3'!$CX$99)</f>
        <v>CWW3_090FL_PR24</v>
      </c>
      <c r="C1665" s="1516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16" t="str">
        <f>'CWW3'!$C$99</f>
        <v>£m</v>
      </c>
      <c r="E1665" s="1516" t="s">
        <v>31</v>
      </c>
      <c r="H1665" s="1528">
        <f>IF(ISBLANK('CWW3'!$E$99),"##BLANK",'CWW3'!$E$99)</f>
        <v>0</v>
      </c>
      <c r="I1665" s="1528">
        <f>IF(ISBLANK('CWW3'!$P$99),"##BLANK",'CWW3'!$P$99)</f>
        <v>0</v>
      </c>
      <c r="J1665" s="1528">
        <f>IF(ISBLANK('CWW3'!$AA$99),"##BLANK",'CWW3'!$AA$99)</f>
        <v>0</v>
      </c>
      <c r="K1665" s="1528">
        <f>IF(ISBLANK('CWW3'!$AL$99),"##BLANK",'CWW3'!$AL$99)</f>
        <v>0</v>
      </c>
      <c r="L1665" s="1528">
        <f>IF(ISBLANK('CWW3'!$AW$99),"##BLANK",'CWW3'!$AW$99)</f>
        <v>0</v>
      </c>
      <c r="M1665" s="1528">
        <f>IF(ISBLANK('CWW3'!$BH$99),"##BLANK",'CWW3'!$BH$99)</f>
        <v>0</v>
      </c>
      <c r="N1665" s="1528">
        <f>IF(ISBLANK('CWW3'!$BS$99),"##BLANK",'CWW3'!$BS$99)</f>
        <v>0</v>
      </c>
      <c r="O1665" s="1528">
        <f>IF(ISBLANK('CWW3'!$CD$99),"##BLANK",'CWW3'!$CD$99)</f>
        <v>0</v>
      </c>
    </row>
    <row r="1666" spans="2:15">
      <c r="B1666" s="1516" t="str">
        <f>UPPER('CWW3'!$CY$99)</f>
        <v>CWW3_090SWD_PR24</v>
      </c>
      <c r="C1666" s="1516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16" t="str">
        <f>'CWW3'!$C$99</f>
        <v>£m</v>
      </c>
      <c r="E1666" s="1516" t="s">
        <v>31</v>
      </c>
      <c r="H1666" s="1528">
        <f>IF(ISBLANK('CWW3'!$F$99),"##BLANK",'CWW3'!$F$99)</f>
        <v>0</v>
      </c>
      <c r="I1666" s="1528">
        <f>IF(ISBLANK('CWW3'!$Q$99),"##BLANK",'CWW3'!$Q$99)</f>
        <v>0</v>
      </c>
      <c r="J1666" s="1528">
        <f>IF(ISBLANK('CWW3'!$AB$99),"##BLANK",'CWW3'!$AB$99)</f>
        <v>0</v>
      </c>
      <c r="K1666" s="1528">
        <f>IF(ISBLANK('CWW3'!$AM$99),"##BLANK",'CWW3'!$AM$99)</f>
        <v>0</v>
      </c>
      <c r="L1666" s="1528">
        <f>IF(ISBLANK('CWW3'!$AX$99),"##BLANK",'CWW3'!$AX$99)</f>
        <v>0</v>
      </c>
      <c r="M1666" s="1528">
        <f>IF(ISBLANK('CWW3'!$BI$99),"##BLANK",'CWW3'!$BI$99)</f>
        <v>0</v>
      </c>
      <c r="N1666" s="1528">
        <f>IF(ISBLANK('CWW3'!$BT$99),"##BLANK",'CWW3'!$BT$99)</f>
        <v>0</v>
      </c>
      <c r="O1666" s="1528">
        <f>IF(ISBLANK('CWW3'!$CE$99),"##BLANK",'CWW3'!$CE$99)</f>
        <v>0</v>
      </c>
    </row>
    <row r="1667" spans="2:15">
      <c r="B1667" s="1516" t="str">
        <f>UPPER('CWW3'!$CZ$99)</f>
        <v>CWW3_090HD_PR24</v>
      </c>
      <c r="C1667" s="1516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16" t="str">
        <f>'CWW3'!$C$99</f>
        <v>£m</v>
      </c>
      <c r="E1667" s="1516" t="s">
        <v>31</v>
      </c>
      <c r="H1667" s="1528">
        <f>IF(ISBLANK('CWW3'!$G$99),"##BLANK",'CWW3'!$G$99)</f>
        <v>0</v>
      </c>
      <c r="I1667" s="1528">
        <f>IF(ISBLANK('CWW3'!$R$99),"##BLANK",'CWW3'!$R$99)</f>
        <v>0</v>
      </c>
      <c r="J1667" s="1528">
        <f>IF(ISBLANK('CWW3'!$AC$99),"##BLANK",'CWW3'!$AC$99)</f>
        <v>0</v>
      </c>
      <c r="K1667" s="1528">
        <f>IF(ISBLANK('CWW3'!$AN$99),"##BLANK",'CWW3'!$AN$99)</f>
        <v>0</v>
      </c>
      <c r="L1667" s="1528">
        <f>IF(ISBLANK('CWW3'!$AY$99),"##BLANK",'CWW3'!$AY$99)</f>
        <v>0</v>
      </c>
      <c r="M1667" s="1528">
        <f>IF(ISBLANK('CWW3'!$BJ$99),"##BLANK",'CWW3'!$BJ$99)</f>
        <v>0</v>
      </c>
      <c r="N1667" s="1528">
        <f>IF(ISBLANK('CWW3'!$BU$99),"##BLANK",'CWW3'!$BU$99)</f>
        <v>0</v>
      </c>
      <c r="O1667" s="1528">
        <f>IF(ISBLANK('CWW3'!$CF$99),"##BLANK",'CWW3'!$CF$99)</f>
        <v>0</v>
      </c>
    </row>
    <row r="1668" spans="2:15">
      <c r="B1668" s="1516" t="str">
        <f>UPPER('CWW3'!$DA$99)</f>
        <v>CWW3_090STD_PR24</v>
      </c>
      <c r="C1668" s="1516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16" t="str">
        <f>'CWW3'!$C$99</f>
        <v>£m</v>
      </c>
      <c r="E1668" s="1516" t="s">
        <v>31</v>
      </c>
      <c r="H1668" s="1528">
        <f>IF(ISBLANK('CWW3'!$H$99),"##BLANK",'CWW3'!$H$99)</f>
        <v>0</v>
      </c>
      <c r="I1668" s="1528">
        <f>IF(ISBLANK('CWW3'!$S$99),"##BLANK",'CWW3'!$S$99)</f>
        <v>0</v>
      </c>
      <c r="J1668" s="1528">
        <f>IF(ISBLANK('CWW3'!$AD$99),"##BLANK",'CWW3'!$AD$99)</f>
        <v>0</v>
      </c>
      <c r="K1668" s="1528">
        <f>IF(ISBLANK('CWW3'!$AO$99),"##BLANK",'CWW3'!$AO$99)</f>
        <v>0</v>
      </c>
      <c r="L1668" s="1528">
        <f>IF(ISBLANK('CWW3'!$AZ$99),"##BLANK",'CWW3'!$AZ$99)</f>
        <v>0</v>
      </c>
      <c r="M1668" s="1528">
        <f>IF(ISBLANK('CWW3'!$BK$99),"##BLANK",'CWW3'!$BK$99)</f>
        <v>0</v>
      </c>
      <c r="N1668" s="1528">
        <f>IF(ISBLANK('CWW3'!$BV$99),"##BLANK",'CWW3'!$BV$99)</f>
        <v>0</v>
      </c>
      <c r="O1668" s="1528">
        <f>IF(ISBLANK('CWW3'!$CG$99),"##BLANK",'CWW3'!$CG$99)</f>
        <v>0</v>
      </c>
    </row>
    <row r="1669" spans="2:15">
      <c r="B1669" s="1516" t="str">
        <f>UPPER('CWW3'!$DB$99)</f>
        <v>CWW3_090SLT_PR24</v>
      </c>
      <c r="C1669" s="1516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16" t="str">
        <f>'CWW3'!$C$99</f>
        <v>£m</v>
      </c>
      <c r="E1669" s="1516" t="s">
        <v>31</v>
      </c>
      <c r="H1669" s="1528">
        <f>IF(ISBLANK('CWW3'!$I$99),"##BLANK",'CWW3'!$I$99)</f>
        <v>0</v>
      </c>
      <c r="I1669" s="1528">
        <f>IF(ISBLANK('CWW3'!$T$99),"##BLANK",'CWW3'!$T$99)</f>
        <v>0</v>
      </c>
      <c r="J1669" s="1528">
        <f>IF(ISBLANK('CWW3'!$AE$99),"##BLANK",'CWW3'!$AE$99)</f>
        <v>0</v>
      </c>
      <c r="K1669" s="1528">
        <f>IF(ISBLANK('CWW3'!$AP$99),"##BLANK",'CWW3'!$AP$99)</f>
        <v>0</v>
      </c>
      <c r="L1669" s="1528">
        <f>IF(ISBLANK('CWW3'!$BA$99),"##BLANK",'CWW3'!$BA$99)</f>
        <v>0</v>
      </c>
      <c r="M1669" s="1528">
        <f>IF(ISBLANK('CWW3'!$BL$99),"##BLANK",'CWW3'!$BL$99)</f>
        <v>0</v>
      </c>
      <c r="N1669" s="1528">
        <f>IF(ISBLANK('CWW3'!$BW$99),"##BLANK",'CWW3'!$BW$99)</f>
        <v>0</v>
      </c>
      <c r="O1669" s="1528">
        <f>IF(ISBLANK('CWW3'!$CH$99),"##BLANK",'CWW3'!$CH$99)</f>
        <v>0</v>
      </c>
    </row>
    <row r="1670" spans="2:15">
      <c r="B1670" s="1516" t="str">
        <f>UPPER('CWW3'!$DC$99)</f>
        <v>CWW3_090STP_PR24</v>
      </c>
      <c r="C1670" s="1516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16" t="str">
        <f>'CWW3'!$C$99</f>
        <v>£m</v>
      </c>
      <c r="E1670" s="1516" t="s">
        <v>31</v>
      </c>
      <c r="H1670" s="1528">
        <f>IF(ISBLANK('CWW3'!$J$99),"##BLANK",'CWW3'!$J$99)</f>
        <v>0</v>
      </c>
      <c r="I1670" s="1528">
        <f>IF(ISBLANK('CWW3'!$U$99),"##BLANK",'CWW3'!$U$99)</f>
        <v>0</v>
      </c>
      <c r="J1670" s="1528">
        <f>IF(ISBLANK('CWW3'!$AF$99),"##BLANK",'CWW3'!$AF$99)</f>
        <v>0</v>
      </c>
      <c r="K1670" s="1528">
        <f>IF(ISBLANK('CWW3'!$AQ$99),"##BLANK",'CWW3'!$AQ$99)</f>
        <v>0</v>
      </c>
      <c r="L1670" s="1528">
        <f>IF(ISBLANK('CWW3'!$BB$99),"##BLANK",'CWW3'!$BB$99)</f>
        <v>0</v>
      </c>
      <c r="M1670" s="1528">
        <f>IF(ISBLANK('CWW3'!$BM$99),"##BLANK",'CWW3'!$BM$99)</f>
        <v>0</v>
      </c>
      <c r="N1670" s="1528">
        <f>IF(ISBLANK('CWW3'!$BX$99),"##BLANK",'CWW3'!$BX$99)</f>
        <v>0</v>
      </c>
      <c r="O1670" s="1528">
        <f>IF(ISBLANK('CWW3'!$CI$99),"##BLANK",'CWW3'!$CI$99)</f>
        <v>0</v>
      </c>
    </row>
    <row r="1671" spans="2:15">
      <c r="B1671" s="1516" t="str">
        <f>UPPER('CWW3'!$DD$99)</f>
        <v>CWW3_090SDT_PR24</v>
      </c>
      <c r="C1671" s="1516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16" t="str">
        <f>'CWW3'!$C$99</f>
        <v>£m</v>
      </c>
      <c r="E1671" s="1516" t="s">
        <v>31</v>
      </c>
      <c r="H1671" s="1528">
        <f>IF(ISBLANK('CWW3'!$K$99),"##BLANK",'CWW3'!$K$99)</f>
        <v>0</v>
      </c>
      <c r="I1671" s="1528">
        <f>IF(ISBLANK('CWW3'!$V$99),"##BLANK",'CWW3'!$V$99)</f>
        <v>0</v>
      </c>
      <c r="J1671" s="1528">
        <f>IF(ISBLANK('CWW3'!$AG$99),"##BLANK",'CWW3'!$AG$99)</f>
        <v>0</v>
      </c>
      <c r="K1671" s="1528">
        <f>IF(ISBLANK('CWW3'!$AR$99),"##BLANK",'CWW3'!$AR$99)</f>
        <v>0</v>
      </c>
      <c r="L1671" s="1528">
        <f>IF(ISBLANK('CWW3'!$BC$99),"##BLANK",'CWW3'!$BC$99)</f>
        <v>0</v>
      </c>
      <c r="M1671" s="1528">
        <f>IF(ISBLANK('CWW3'!$BN$99),"##BLANK",'CWW3'!$BN$99)</f>
        <v>0</v>
      </c>
      <c r="N1671" s="1528">
        <f>IF(ISBLANK('CWW3'!$BY$99),"##BLANK",'CWW3'!$BY$99)</f>
        <v>0</v>
      </c>
      <c r="O1671" s="1528">
        <f>IF(ISBLANK('CWW3'!$CJ$99),"##BLANK",'CWW3'!$CJ$99)</f>
        <v>0</v>
      </c>
    </row>
    <row r="1672" spans="2:15">
      <c r="B1672" s="1516" t="str">
        <f>UPPER('CWW3'!$DE$99)</f>
        <v>CWW3_090SDD_PR24</v>
      </c>
      <c r="C1672" s="1516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16" t="str">
        <f>'CWW3'!$C$99</f>
        <v>£m</v>
      </c>
      <c r="E1672" s="1516" t="s">
        <v>31</v>
      </c>
      <c r="H1672" s="1528">
        <f>IF(ISBLANK('CWW3'!$L$99),"##BLANK",'CWW3'!$L$99)</f>
        <v>0</v>
      </c>
      <c r="I1672" s="1528">
        <f>IF(ISBLANK('CWW3'!$W$99),"##BLANK",'CWW3'!$W$99)</f>
        <v>0</v>
      </c>
      <c r="J1672" s="1528">
        <f>IF(ISBLANK('CWW3'!$AH$99),"##BLANK",'CWW3'!$AH$99)</f>
        <v>0</v>
      </c>
      <c r="K1672" s="1528">
        <f>IF(ISBLANK('CWW3'!$AS$99),"##BLANK",'CWW3'!$AS$99)</f>
        <v>0</v>
      </c>
      <c r="L1672" s="1528">
        <f>IF(ISBLANK('CWW3'!$BD$99),"##BLANK",'CWW3'!$BD$99)</f>
        <v>0</v>
      </c>
      <c r="M1672" s="1528">
        <f>IF(ISBLANK('CWW3'!$BO$99),"##BLANK",'CWW3'!$BO$99)</f>
        <v>0</v>
      </c>
      <c r="N1672" s="1528">
        <f>IF(ISBLANK('CWW3'!$BZ$99),"##BLANK",'CWW3'!$BZ$99)</f>
        <v>0</v>
      </c>
      <c r="O1672" s="1528">
        <f>IF(ISBLANK('CWW3'!$CK$99),"##BLANK",'CWW3'!$CK$99)</f>
        <v>0</v>
      </c>
    </row>
    <row r="1673" spans="2:15">
      <c r="B1673" s="1516" t="str">
        <f>UPPER('CWW3'!$DF$99)</f>
        <v>CWW3_090ADDN1_PR24</v>
      </c>
      <c r="C1673" s="1516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16" t="str">
        <f>'CWW3'!$C$99</f>
        <v>£m</v>
      </c>
      <c r="E1673" s="1516" t="s">
        <v>31</v>
      </c>
      <c r="H1673" s="1528">
        <f>IF(ISBLANK('CWW3'!$M$99),"##BLANK",'CWW3'!$M$99)</f>
        <v>0</v>
      </c>
      <c r="I1673" s="1528">
        <f>IF(ISBLANK('CWW3'!$X$99),"##BLANK",'CWW3'!$X$99)</f>
        <v>0</v>
      </c>
      <c r="J1673" s="1528">
        <f>IF(ISBLANK('CWW3'!$AI$99),"##BLANK",'CWW3'!$AI$99)</f>
        <v>0</v>
      </c>
      <c r="K1673" s="1528">
        <f>IF(ISBLANK('CWW3'!$AT$99),"##BLANK",'CWW3'!$AT$99)</f>
        <v>0</v>
      </c>
      <c r="L1673" s="1528">
        <f>IF(ISBLANK('CWW3'!$BE$99),"##BLANK",'CWW3'!$BE$99)</f>
        <v>0</v>
      </c>
      <c r="M1673" s="1528">
        <f>IF(ISBLANK('CWW3'!$BP$99),"##BLANK",'CWW3'!$BP$99)</f>
        <v>0</v>
      </c>
      <c r="N1673" s="1528">
        <f>IF(ISBLANK('CWW3'!$CA$99),"##BLANK",'CWW3'!$CA$99)</f>
        <v>0</v>
      </c>
      <c r="O1673" s="1528">
        <f>IF(ISBLANK('CWW3'!$CL$99),"##BLANK",'CWW3'!$CL$99)</f>
        <v>0</v>
      </c>
    </row>
    <row r="1674" spans="2:15">
      <c r="B1674" s="1516" t="str">
        <f>UPPER('CWW3'!$DG$99)</f>
        <v>CWW3_090ADDN2_PR24</v>
      </c>
      <c r="C1674" s="1516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16" t="str">
        <f>'CWW3'!$C$99</f>
        <v>£m</v>
      </c>
      <c r="E1674" s="1516" t="s">
        <v>31</v>
      </c>
      <c r="H1674" s="1528">
        <f>IF(ISBLANK('CWW3'!$N$99),"##BLANK",'CWW3'!$N$99)</f>
        <v>0</v>
      </c>
      <c r="I1674" s="1528">
        <f>IF(ISBLANK('CWW3'!$Y$99),"##BLANK",'CWW3'!$Y$99)</f>
        <v>0</v>
      </c>
      <c r="J1674" s="1528">
        <f>IF(ISBLANK('CWW3'!$AJ$99),"##BLANK",'CWW3'!$AJ$99)</f>
        <v>0</v>
      </c>
      <c r="K1674" s="1528">
        <f>IF(ISBLANK('CWW3'!$AU$99),"##BLANK",'CWW3'!$AU$99)</f>
        <v>0</v>
      </c>
      <c r="L1674" s="1528">
        <f>IF(ISBLANK('CWW3'!$BF$99),"##BLANK",'CWW3'!$BF$99)</f>
        <v>0</v>
      </c>
      <c r="M1674" s="1528">
        <f>IF(ISBLANK('CWW3'!$BQ$99),"##BLANK",'CWW3'!$BQ$99)</f>
        <v>0</v>
      </c>
      <c r="N1674" s="1528">
        <f>IF(ISBLANK('CWW3'!$CB$99),"##BLANK",'CWW3'!$CB$99)</f>
        <v>0</v>
      </c>
      <c r="O1674" s="1528">
        <f>IF(ISBLANK('CWW3'!$CM$99),"##BLANK",'CWW3'!$CM$99)</f>
        <v>0</v>
      </c>
    </row>
    <row r="1675" spans="2:15">
      <c r="B1675" s="1516" t="str">
        <f>UPPER('CWW3'!$DH$99)</f>
        <v>CWW3_090TOT_PR24</v>
      </c>
      <c r="C1675" s="1516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16" t="str">
        <f>'CWW3'!$C$99</f>
        <v>£m</v>
      </c>
      <c r="E1675" s="1516" t="s">
        <v>31</v>
      </c>
      <c r="H1675" s="1528">
        <f>IF(ISBLANK('CWW3'!$O$99),"##BLANK",'CWW3'!$O$99)</f>
        <v>0</v>
      </c>
      <c r="I1675" s="1528">
        <f>IF(ISBLANK('CWW3'!$Z$99),"##BLANK",'CWW3'!$Z$99)</f>
        <v>0</v>
      </c>
      <c r="J1675" s="1528">
        <f>IF(ISBLANK('CWW3'!$AK$99),"##BLANK",'CWW3'!$AK$99)</f>
        <v>0</v>
      </c>
      <c r="K1675" s="1528">
        <f>IF(ISBLANK('CWW3'!$AV$99),"##BLANK",'CWW3'!$AV$99)</f>
        <v>0</v>
      </c>
      <c r="L1675" s="1528">
        <f>IF(ISBLANK('CWW3'!$BG$99),"##BLANK",'CWW3'!$BG$99)</f>
        <v>0</v>
      </c>
      <c r="M1675" s="1528">
        <f>IF(ISBLANK('CWW3'!$BR$99),"##BLANK",'CWW3'!$BR$99)</f>
        <v>0</v>
      </c>
      <c r="N1675" s="1528">
        <f>IF(ISBLANK('CWW3'!$CC$99),"##BLANK",'CWW3'!$CC$99)</f>
        <v>0</v>
      </c>
      <c r="O1675" s="1528">
        <f>IF(ISBLANK('CWW3'!$CN$99),"##BLANK",'CWW3'!$CN$99)</f>
        <v>0</v>
      </c>
    </row>
    <row r="1676" spans="2:15">
      <c r="B1676" s="1516" t="str">
        <f>UPPER('CWW3'!$CX$100)</f>
        <v>CWW3_091FL_PR24</v>
      </c>
      <c r="C1676" s="1516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16" t="str">
        <f>'CWW3'!$C$100</f>
        <v>£m</v>
      </c>
      <c r="E1676" s="1516" t="s">
        <v>31</v>
      </c>
      <c r="H1676" s="1528" t="str">
        <f>IF(ISBLANK('CWW3'!$E$100),"##BLANK",'CWW3'!$E$100)</f>
        <v>##BLANK</v>
      </c>
      <c r="I1676" s="1528" t="str">
        <f>IF(ISBLANK('CWW3'!$P$100),"##BLANK",'CWW3'!$P$100)</f>
        <v>##BLANK</v>
      </c>
      <c r="J1676" s="1528" t="str">
        <f>IF(ISBLANK('CWW3'!$AA$100),"##BLANK",'CWW3'!$AA$100)</f>
        <v>##BLANK</v>
      </c>
      <c r="K1676" s="1528" t="str">
        <f>IF(ISBLANK('CWW3'!$AL$100),"##BLANK",'CWW3'!$AL$100)</f>
        <v>##BLANK</v>
      </c>
      <c r="L1676" s="1528" t="str">
        <f>IF(ISBLANK('CWW3'!$AW$100),"##BLANK",'CWW3'!$AW$100)</f>
        <v>##BLANK</v>
      </c>
      <c r="M1676" s="1528" t="str">
        <f>IF(ISBLANK('CWW3'!$BH$100),"##BLANK",'CWW3'!$BH$100)</f>
        <v>##BLANK</v>
      </c>
      <c r="N1676" s="1528" t="str">
        <f>IF(ISBLANK('CWW3'!$BS$100),"##BLANK",'CWW3'!$BS$100)</f>
        <v>##BLANK</v>
      </c>
      <c r="O1676" s="1528" t="str">
        <f>IF(ISBLANK('CWW3'!$CD$100),"##BLANK",'CWW3'!$CD$100)</f>
        <v>##BLANK</v>
      </c>
    </row>
    <row r="1677" spans="2:15">
      <c r="B1677" s="1516" t="str">
        <f>UPPER('CWW3'!$CY$100)</f>
        <v>CWW3_091SWD_PR24</v>
      </c>
      <c r="C1677" s="1516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16" t="str">
        <f>'CWW3'!$C$100</f>
        <v>£m</v>
      </c>
      <c r="E1677" s="1516" t="s">
        <v>31</v>
      </c>
      <c r="H1677" s="1528" t="str">
        <f>IF(ISBLANK('CWW3'!$F$100),"##BLANK",'CWW3'!$F$100)</f>
        <v>##BLANK</v>
      </c>
      <c r="I1677" s="1528" t="str">
        <f>IF(ISBLANK('CWW3'!$Q$100),"##BLANK",'CWW3'!$Q$100)</f>
        <v>##BLANK</v>
      </c>
      <c r="J1677" s="1528" t="str">
        <f>IF(ISBLANK('CWW3'!$AB$100),"##BLANK",'CWW3'!$AB$100)</f>
        <v>##BLANK</v>
      </c>
      <c r="K1677" s="1528" t="str">
        <f>IF(ISBLANK('CWW3'!$AM$100),"##BLANK",'CWW3'!$AM$100)</f>
        <v>##BLANK</v>
      </c>
      <c r="L1677" s="1528" t="str">
        <f>IF(ISBLANK('CWW3'!$AX$100),"##BLANK",'CWW3'!$AX$100)</f>
        <v>##BLANK</v>
      </c>
      <c r="M1677" s="1528" t="str">
        <f>IF(ISBLANK('CWW3'!$BI$100),"##BLANK",'CWW3'!$BI$100)</f>
        <v>##BLANK</v>
      </c>
      <c r="N1677" s="1528" t="str">
        <f>IF(ISBLANK('CWW3'!$BT$100),"##BLANK",'CWW3'!$BT$100)</f>
        <v>##BLANK</v>
      </c>
      <c r="O1677" s="1528" t="str">
        <f>IF(ISBLANK('CWW3'!$CE$100),"##BLANK",'CWW3'!$CE$100)</f>
        <v>##BLANK</v>
      </c>
    </row>
    <row r="1678" spans="2:15">
      <c r="B1678" s="1516" t="str">
        <f>UPPER('CWW3'!$CZ$100)</f>
        <v>CWW3_091HD_PR24</v>
      </c>
      <c r="C1678" s="1516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16" t="str">
        <f>'CWW3'!$C$100</f>
        <v>£m</v>
      </c>
      <c r="E1678" s="1516" t="s">
        <v>31</v>
      </c>
      <c r="H1678" s="1528" t="str">
        <f>IF(ISBLANK('CWW3'!$G$100),"##BLANK",'CWW3'!$G$100)</f>
        <v>##BLANK</v>
      </c>
      <c r="I1678" s="1528" t="str">
        <f>IF(ISBLANK('CWW3'!$R$100),"##BLANK",'CWW3'!$R$100)</f>
        <v>##BLANK</v>
      </c>
      <c r="J1678" s="1528" t="str">
        <f>IF(ISBLANK('CWW3'!$AC$100),"##BLANK",'CWW3'!$AC$100)</f>
        <v>##BLANK</v>
      </c>
      <c r="K1678" s="1528" t="str">
        <f>IF(ISBLANK('CWW3'!$AN$100),"##BLANK",'CWW3'!$AN$100)</f>
        <v>##BLANK</v>
      </c>
      <c r="L1678" s="1528" t="str">
        <f>IF(ISBLANK('CWW3'!$AY$100),"##BLANK",'CWW3'!$AY$100)</f>
        <v>##BLANK</v>
      </c>
      <c r="M1678" s="1528" t="str">
        <f>IF(ISBLANK('CWW3'!$BJ$100),"##BLANK",'CWW3'!$BJ$100)</f>
        <v>##BLANK</v>
      </c>
      <c r="N1678" s="1528" t="str">
        <f>IF(ISBLANK('CWW3'!$BU$100),"##BLANK",'CWW3'!$BU$100)</f>
        <v>##BLANK</v>
      </c>
      <c r="O1678" s="1528" t="str">
        <f>IF(ISBLANK('CWW3'!$CF$100),"##BLANK",'CWW3'!$CF$100)</f>
        <v>##BLANK</v>
      </c>
    </row>
    <row r="1679" spans="2:15">
      <c r="B1679" s="1516" t="str">
        <f>UPPER('CWW3'!$DA$100)</f>
        <v>CWW3_091STD_PR24</v>
      </c>
      <c r="C1679" s="1516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16" t="str">
        <f>'CWW3'!$C$100</f>
        <v>£m</v>
      </c>
      <c r="E1679" s="1516" t="s">
        <v>31</v>
      </c>
      <c r="H1679" s="1528" t="str">
        <f>IF(ISBLANK('CWW3'!$H$100),"##BLANK",'CWW3'!$H$100)</f>
        <v>##BLANK</v>
      </c>
      <c r="I1679" s="1528" t="str">
        <f>IF(ISBLANK('CWW3'!$S$100),"##BLANK",'CWW3'!$S$100)</f>
        <v>##BLANK</v>
      </c>
      <c r="J1679" s="1528" t="str">
        <f>IF(ISBLANK('CWW3'!$AD$100),"##BLANK",'CWW3'!$AD$100)</f>
        <v>##BLANK</v>
      </c>
      <c r="K1679" s="1528" t="str">
        <f>IF(ISBLANK('CWW3'!$AO$100),"##BLANK",'CWW3'!$AO$100)</f>
        <v>##BLANK</v>
      </c>
      <c r="L1679" s="1528" t="str">
        <f>IF(ISBLANK('CWW3'!$AZ$100),"##BLANK",'CWW3'!$AZ$100)</f>
        <v>##BLANK</v>
      </c>
      <c r="M1679" s="1528" t="str">
        <f>IF(ISBLANK('CWW3'!$BK$100),"##BLANK",'CWW3'!$BK$100)</f>
        <v>##BLANK</v>
      </c>
      <c r="N1679" s="1528" t="str">
        <f>IF(ISBLANK('CWW3'!$BV$100),"##BLANK",'CWW3'!$BV$100)</f>
        <v>##BLANK</v>
      </c>
      <c r="O1679" s="1528" t="str">
        <f>IF(ISBLANK('CWW3'!$CG$100),"##BLANK",'CWW3'!$CG$100)</f>
        <v>##BLANK</v>
      </c>
    </row>
    <row r="1680" spans="2:15">
      <c r="B1680" s="1516" t="str">
        <f>UPPER('CWW3'!$DB$100)</f>
        <v>CWW3_091SLT_PR24</v>
      </c>
      <c r="C1680" s="1516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16" t="str">
        <f>'CWW3'!$C$100</f>
        <v>£m</v>
      </c>
      <c r="E1680" s="1516" t="s">
        <v>31</v>
      </c>
      <c r="H1680" s="1528" t="str">
        <f>IF(ISBLANK('CWW3'!$I$100),"##BLANK",'CWW3'!$I$100)</f>
        <v>##BLANK</v>
      </c>
      <c r="I1680" s="1528" t="str">
        <f>IF(ISBLANK('CWW3'!$T$100),"##BLANK",'CWW3'!$T$100)</f>
        <v>##BLANK</v>
      </c>
      <c r="J1680" s="1528" t="str">
        <f>IF(ISBLANK('CWW3'!$AE$100),"##BLANK",'CWW3'!$AE$100)</f>
        <v>##BLANK</v>
      </c>
      <c r="K1680" s="1528" t="str">
        <f>IF(ISBLANK('CWW3'!$AP$100),"##BLANK",'CWW3'!$AP$100)</f>
        <v>##BLANK</v>
      </c>
      <c r="L1680" s="1528" t="str">
        <f>IF(ISBLANK('CWW3'!$BA$100),"##BLANK",'CWW3'!$BA$100)</f>
        <v>##BLANK</v>
      </c>
      <c r="M1680" s="1528" t="str">
        <f>IF(ISBLANK('CWW3'!$BL$100),"##BLANK",'CWW3'!$BL$100)</f>
        <v>##BLANK</v>
      </c>
      <c r="N1680" s="1528" t="str">
        <f>IF(ISBLANK('CWW3'!$BW$100),"##BLANK",'CWW3'!$BW$100)</f>
        <v>##BLANK</v>
      </c>
      <c r="O1680" s="1528" t="str">
        <f>IF(ISBLANK('CWW3'!$CH$100),"##BLANK",'CWW3'!$CH$100)</f>
        <v>##BLANK</v>
      </c>
    </row>
    <row r="1681" spans="2:15">
      <c r="B1681" s="1516" t="str">
        <f>UPPER('CWW3'!$DC$100)</f>
        <v>CWW3_091STP_PR24</v>
      </c>
      <c r="C1681" s="1516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16" t="str">
        <f>'CWW3'!$C$100</f>
        <v>£m</v>
      </c>
      <c r="E1681" s="1516" t="s">
        <v>31</v>
      </c>
      <c r="H1681" s="1528" t="str">
        <f>IF(ISBLANK('CWW3'!$J$100),"##BLANK",'CWW3'!$J$100)</f>
        <v>##BLANK</v>
      </c>
      <c r="I1681" s="1528" t="str">
        <f>IF(ISBLANK('CWW3'!$U$100),"##BLANK",'CWW3'!$U$100)</f>
        <v>##BLANK</v>
      </c>
      <c r="J1681" s="1528" t="str">
        <f>IF(ISBLANK('CWW3'!$AF$100),"##BLANK",'CWW3'!$AF$100)</f>
        <v>##BLANK</v>
      </c>
      <c r="K1681" s="1528" t="str">
        <f>IF(ISBLANK('CWW3'!$AQ$100),"##BLANK",'CWW3'!$AQ$100)</f>
        <v>##BLANK</v>
      </c>
      <c r="L1681" s="1528" t="str">
        <f>IF(ISBLANK('CWW3'!$BB$100),"##BLANK",'CWW3'!$BB$100)</f>
        <v>##BLANK</v>
      </c>
      <c r="M1681" s="1528" t="str">
        <f>IF(ISBLANK('CWW3'!$BM$100),"##BLANK",'CWW3'!$BM$100)</f>
        <v>##BLANK</v>
      </c>
      <c r="N1681" s="1528" t="str">
        <f>IF(ISBLANK('CWW3'!$BX$100),"##BLANK",'CWW3'!$BX$100)</f>
        <v>##BLANK</v>
      </c>
      <c r="O1681" s="1528" t="str">
        <f>IF(ISBLANK('CWW3'!$CI$100),"##BLANK",'CWW3'!$CI$100)</f>
        <v>##BLANK</v>
      </c>
    </row>
    <row r="1682" spans="2:15">
      <c r="B1682" s="1516" t="str">
        <f>UPPER('CWW3'!$DD$100)</f>
        <v>CWW3_091SDT_PR24</v>
      </c>
      <c r="C1682" s="1516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16" t="str">
        <f>'CWW3'!$C$100</f>
        <v>£m</v>
      </c>
      <c r="E1682" s="1516" t="s">
        <v>31</v>
      </c>
      <c r="H1682" s="1528" t="str">
        <f>IF(ISBLANK('CWW3'!$K$100),"##BLANK",'CWW3'!$K$100)</f>
        <v>##BLANK</v>
      </c>
      <c r="I1682" s="1528" t="str">
        <f>IF(ISBLANK('CWW3'!$V$100),"##BLANK",'CWW3'!$V$100)</f>
        <v>##BLANK</v>
      </c>
      <c r="J1682" s="1528" t="str">
        <f>IF(ISBLANK('CWW3'!$AG$100),"##BLANK",'CWW3'!$AG$100)</f>
        <v>##BLANK</v>
      </c>
      <c r="K1682" s="1528" t="str">
        <f>IF(ISBLANK('CWW3'!$AR$100),"##BLANK",'CWW3'!$AR$100)</f>
        <v>##BLANK</v>
      </c>
      <c r="L1682" s="1528" t="str">
        <f>IF(ISBLANK('CWW3'!$BC$100),"##BLANK",'CWW3'!$BC$100)</f>
        <v>##BLANK</v>
      </c>
      <c r="M1682" s="1528" t="str">
        <f>IF(ISBLANK('CWW3'!$BN$100),"##BLANK",'CWW3'!$BN$100)</f>
        <v>##BLANK</v>
      </c>
      <c r="N1682" s="1528" t="str">
        <f>IF(ISBLANK('CWW3'!$BY$100),"##BLANK",'CWW3'!$BY$100)</f>
        <v>##BLANK</v>
      </c>
      <c r="O1682" s="1528" t="str">
        <f>IF(ISBLANK('CWW3'!$CJ$100),"##BLANK",'CWW3'!$CJ$100)</f>
        <v>##BLANK</v>
      </c>
    </row>
    <row r="1683" spans="2:15">
      <c r="B1683" s="1516" t="str">
        <f>UPPER('CWW3'!$DE$100)</f>
        <v>CWW3_091SDD_PR24</v>
      </c>
      <c r="C1683" s="1516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16" t="str">
        <f>'CWW3'!$C$100</f>
        <v>£m</v>
      </c>
      <c r="E1683" s="1516" t="s">
        <v>31</v>
      </c>
      <c r="H1683" s="1528" t="str">
        <f>IF(ISBLANK('CWW3'!$L$100),"##BLANK",'CWW3'!$L$100)</f>
        <v>##BLANK</v>
      </c>
      <c r="I1683" s="1528" t="str">
        <f>IF(ISBLANK('CWW3'!$W$100),"##BLANK",'CWW3'!$W$100)</f>
        <v>##BLANK</v>
      </c>
      <c r="J1683" s="1528" t="str">
        <f>IF(ISBLANK('CWW3'!$AH$100),"##BLANK",'CWW3'!$AH$100)</f>
        <v>##BLANK</v>
      </c>
      <c r="K1683" s="1528" t="str">
        <f>IF(ISBLANK('CWW3'!$AS$100),"##BLANK",'CWW3'!$AS$100)</f>
        <v>##BLANK</v>
      </c>
      <c r="L1683" s="1528" t="str">
        <f>IF(ISBLANK('CWW3'!$BD$100),"##BLANK",'CWW3'!$BD$100)</f>
        <v>##BLANK</v>
      </c>
      <c r="M1683" s="1528" t="str">
        <f>IF(ISBLANK('CWW3'!$BO$100),"##BLANK",'CWW3'!$BO$100)</f>
        <v>##BLANK</v>
      </c>
      <c r="N1683" s="1528" t="str">
        <f>IF(ISBLANK('CWW3'!$BZ$100),"##BLANK",'CWW3'!$BZ$100)</f>
        <v>##BLANK</v>
      </c>
      <c r="O1683" s="1528" t="str">
        <f>IF(ISBLANK('CWW3'!$CK$100),"##BLANK",'CWW3'!$CK$100)</f>
        <v>##BLANK</v>
      </c>
    </row>
    <row r="1684" spans="2:15">
      <c r="B1684" s="1516" t="str">
        <f>UPPER('CWW3'!$DF$100)</f>
        <v>CWW3_091ADDN1_PR24</v>
      </c>
      <c r="C1684" s="1516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16" t="str">
        <f>'CWW3'!$C$100</f>
        <v>£m</v>
      </c>
      <c r="E1684" s="1516" t="s">
        <v>31</v>
      </c>
      <c r="H1684" s="1528" t="str">
        <f>IF(ISBLANK('CWW3'!$M$100),"##BLANK",'CWW3'!$M$100)</f>
        <v>##BLANK</v>
      </c>
      <c r="I1684" s="1528" t="str">
        <f>IF(ISBLANK('CWW3'!$X$100),"##BLANK",'CWW3'!$X$100)</f>
        <v>##BLANK</v>
      </c>
      <c r="J1684" s="1528" t="str">
        <f>IF(ISBLANK('CWW3'!$AI$100),"##BLANK",'CWW3'!$AI$100)</f>
        <v>##BLANK</v>
      </c>
      <c r="K1684" s="1528" t="str">
        <f>IF(ISBLANK('CWW3'!$AT$100),"##BLANK",'CWW3'!$AT$100)</f>
        <v>##BLANK</v>
      </c>
      <c r="L1684" s="1528" t="str">
        <f>IF(ISBLANK('CWW3'!$BE$100),"##BLANK",'CWW3'!$BE$100)</f>
        <v>##BLANK</v>
      </c>
      <c r="M1684" s="1528" t="str">
        <f>IF(ISBLANK('CWW3'!$BP$100),"##BLANK",'CWW3'!$BP$100)</f>
        <v>##BLANK</v>
      </c>
      <c r="N1684" s="1528" t="str">
        <f>IF(ISBLANK('CWW3'!$CA$100),"##BLANK",'CWW3'!$CA$100)</f>
        <v>##BLANK</v>
      </c>
      <c r="O1684" s="1528" t="str">
        <f>IF(ISBLANK('CWW3'!$CL$100),"##BLANK",'CWW3'!$CL$100)</f>
        <v>##BLANK</v>
      </c>
    </row>
    <row r="1685" spans="2:15">
      <c r="B1685" s="1516" t="str">
        <f>UPPER('CWW3'!$DG$100)</f>
        <v>CWW3_091ADDN2_PR24</v>
      </c>
      <c r="C1685" s="1516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16" t="str">
        <f>'CWW3'!$C$100</f>
        <v>£m</v>
      </c>
      <c r="E1685" s="1516" t="s">
        <v>31</v>
      </c>
      <c r="H1685" s="1528" t="str">
        <f>IF(ISBLANK('CWW3'!$N$100),"##BLANK",'CWW3'!$N$100)</f>
        <v>##BLANK</v>
      </c>
      <c r="I1685" s="1528" t="str">
        <f>IF(ISBLANK('CWW3'!$Y$100),"##BLANK",'CWW3'!$Y$100)</f>
        <v>##BLANK</v>
      </c>
      <c r="J1685" s="1528" t="str">
        <f>IF(ISBLANK('CWW3'!$AJ$100),"##BLANK",'CWW3'!$AJ$100)</f>
        <v>##BLANK</v>
      </c>
      <c r="K1685" s="1528" t="str">
        <f>IF(ISBLANK('CWW3'!$AU$100),"##BLANK",'CWW3'!$AU$100)</f>
        <v>##BLANK</v>
      </c>
      <c r="L1685" s="1528" t="str">
        <f>IF(ISBLANK('CWW3'!$BF$100),"##BLANK",'CWW3'!$BF$100)</f>
        <v>##BLANK</v>
      </c>
      <c r="M1685" s="1528" t="str">
        <f>IF(ISBLANK('CWW3'!$BQ$100),"##BLANK",'CWW3'!$BQ$100)</f>
        <v>##BLANK</v>
      </c>
      <c r="N1685" s="1528" t="str">
        <f>IF(ISBLANK('CWW3'!$CB$100),"##BLANK",'CWW3'!$CB$100)</f>
        <v>##BLANK</v>
      </c>
      <c r="O1685" s="1528" t="str">
        <f>IF(ISBLANK('CWW3'!$CM$100),"##BLANK",'CWW3'!$CM$100)</f>
        <v>##BLANK</v>
      </c>
    </row>
    <row r="1686" spans="2:15">
      <c r="B1686" s="1516" t="str">
        <f>UPPER('CWW3'!$DH$100)</f>
        <v>CWW3_091TOT_PR24</v>
      </c>
      <c r="C1686" s="1516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16" t="str">
        <f>'CWW3'!$C$100</f>
        <v>£m</v>
      </c>
      <c r="E1686" s="1516" t="s">
        <v>31</v>
      </c>
      <c r="H1686" s="1528">
        <f>IF(ISBLANK('CWW3'!$O$100),"##BLANK",'CWW3'!$O$100)</f>
        <v>0</v>
      </c>
      <c r="I1686" s="1528">
        <f>IF(ISBLANK('CWW3'!$Z$100),"##BLANK",'CWW3'!$Z$100)</f>
        <v>0</v>
      </c>
      <c r="J1686" s="1528">
        <f>IF(ISBLANK('CWW3'!$AK$100),"##BLANK",'CWW3'!$AK$100)</f>
        <v>0</v>
      </c>
      <c r="K1686" s="1528">
        <f>IF(ISBLANK('CWW3'!$AV$100),"##BLANK",'CWW3'!$AV$100)</f>
        <v>0</v>
      </c>
      <c r="L1686" s="1528">
        <f>IF(ISBLANK('CWW3'!$BG$100),"##BLANK",'CWW3'!$BG$100)</f>
        <v>0</v>
      </c>
      <c r="M1686" s="1528">
        <f>IF(ISBLANK('CWW3'!$BR$100),"##BLANK",'CWW3'!$BR$100)</f>
        <v>0</v>
      </c>
      <c r="N1686" s="1528">
        <f>IF(ISBLANK('CWW3'!$CC$100),"##BLANK",'CWW3'!$CC$100)</f>
        <v>0</v>
      </c>
      <c r="O1686" s="1528">
        <f>IF(ISBLANK('CWW3'!$CN$100),"##BLANK",'CWW3'!$CN$100)</f>
        <v>0</v>
      </c>
    </row>
    <row r="1687" spans="2:15">
      <c r="B1687" s="1516" t="str">
        <f>UPPER('CWW3'!$CX$101)</f>
        <v>CWW3_092FL_PR24</v>
      </c>
      <c r="C1687" s="1516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16" t="str">
        <f>'CWW3'!$C$101</f>
        <v>£m</v>
      </c>
      <c r="E1687" s="1516" t="s">
        <v>31</v>
      </c>
      <c r="H1687" s="1528" t="str">
        <f>IF(ISBLANK('CWW3'!$E$101),"##BLANK",'CWW3'!$E$101)</f>
        <v>##BLANK</v>
      </c>
      <c r="I1687" s="1528" t="str">
        <f>IF(ISBLANK('CWW3'!$P$101),"##BLANK",'CWW3'!$P$101)</f>
        <v>##BLANK</v>
      </c>
      <c r="J1687" s="1528" t="str">
        <f>IF(ISBLANK('CWW3'!$AA$101),"##BLANK",'CWW3'!$AA$101)</f>
        <v>##BLANK</v>
      </c>
      <c r="K1687" s="1528" t="str">
        <f>IF(ISBLANK('CWW3'!$AL$101),"##BLANK",'CWW3'!$AL$101)</f>
        <v>##BLANK</v>
      </c>
      <c r="L1687" s="1528" t="str">
        <f>IF(ISBLANK('CWW3'!$AW$101),"##BLANK",'CWW3'!$AW$101)</f>
        <v>##BLANK</v>
      </c>
      <c r="M1687" s="1528" t="str">
        <f>IF(ISBLANK('CWW3'!$BH$101),"##BLANK",'CWW3'!$BH$101)</f>
        <v>##BLANK</v>
      </c>
      <c r="N1687" s="1528" t="str">
        <f>IF(ISBLANK('CWW3'!$BS$101),"##BLANK",'CWW3'!$BS$101)</f>
        <v>##BLANK</v>
      </c>
      <c r="O1687" s="1528" t="str">
        <f>IF(ISBLANK('CWW3'!$CD$101),"##BLANK",'CWW3'!$CD$101)</f>
        <v>##BLANK</v>
      </c>
    </row>
    <row r="1688" spans="2:15">
      <c r="B1688" s="1516" t="str">
        <f>UPPER('CWW3'!$CY$101)</f>
        <v>CWW3_092SWD_PR24</v>
      </c>
      <c r="C1688" s="1516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16" t="str">
        <f>'CWW3'!$C$101</f>
        <v>£m</v>
      </c>
      <c r="E1688" s="1516" t="s">
        <v>31</v>
      </c>
      <c r="H1688" s="1528" t="str">
        <f>IF(ISBLANK('CWW3'!$F$101),"##BLANK",'CWW3'!$F$101)</f>
        <v>##BLANK</v>
      </c>
      <c r="I1688" s="1528" t="str">
        <f>IF(ISBLANK('CWW3'!$Q$101),"##BLANK",'CWW3'!$Q$101)</f>
        <v>##BLANK</v>
      </c>
      <c r="J1688" s="1528" t="str">
        <f>IF(ISBLANK('CWW3'!$AB$101),"##BLANK",'CWW3'!$AB$101)</f>
        <v>##BLANK</v>
      </c>
      <c r="K1688" s="1528" t="str">
        <f>IF(ISBLANK('CWW3'!$AM$101),"##BLANK",'CWW3'!$AM$101)</f>
        <v>##BLANK</v>
      </c>
      <c r="L1688" s="1528" t="str">
        <f>IF(ISBLANK('CWW3'!$AX$101),"##BLANK",'CWW3'!$AX$101)</f>
        <v>##BLANK</v>
      </c>
      <c r="M1688" s="1528" t="str">
        <f>IF(ISBLANK('CWW3'!$BI$101),"##BLANK",'CWW3'!$BI$101)</f>
        <v>##BLANK</v>
      </c>
      <c r="N1688" s="1528" t="str">
        <f>IF(ISBLANK('CWW3'!$BT$101),"##BLANK",'CWW3'!$BT$101)</f>
        <v>##BLANK</v>
      </c>
      <c r="O1688" s="1528" t="str">
        <f>IF(ISBLANK('CWW3'!$CE$101),"##BLANK",'CWW3'!$CE$101)</f>
        <v>##BLANK</v>
      </c>
    </row>
    <row r="1689" spans="2:15">
      <c r="B1689" s="1516" t="str">
        <f>UPPER('CWW3'!$CZ$101)</f>
        <v>CWW3_092HD_PR24</v>
      </c>
      <c r="C1689" s="1516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16" t="str">
        <f>'CWW3'!$C$101</f>
        <v>£m</v>
      </c>
      <c r="E1689" s="1516" t="s">
        <v>31</v>
      </c>
      <c r="H1689" s="1528" t="str">
        <f>IF(ISBLANK('CWW3'!$G$101),"##BLANK",'CWW3'!$G$101)</f>
        <v>##BLANK</v>
      </c>
      <c r="I1689" s="1528" t="str">
        <f>IF(ISBLANK('CWW3'!$R$101),"##BLANK",'CWW3'!$R$101)</f>
        <v>##BLANK</v>
      </c>
      <c r="J1689" s="1528" t="str">
        <f>IF(ISBLANK('CWW3'!$AC$101),"##BLANK",'CWW3'!$AC$101)</f>
        <v>##BLANK</v>
      </c>
      <c r="K1689" s="1528" t="str">
        <f>IF(ISBLANK('CWW3'!$AN$101),"##BLANK",'CWW3'!$AN$101)</f>
        <v>##BLANK</v>
      </c>
      <c r="L1689" s="1528" t="str">
        <f>IF(ISBLANK('CWW3'!$AY$101),"##BLANK",'CWW3'!$AY$101)</f>
        <v>##BLANK</v>
      </c>
      <c r="M1689" s="1528" t="str">
        <f>IF(ISBLANK('CWW3'!$BJ$101),"##BLANK",'CWW3'!$BJ$101)</f>
        <v>##BLANK</v>
      </c>
      <c r="N1689" s="1528" t="str">
        <f>IF(ISBLANK('CWW3'!$BU$101),"##BLANK",'CWW3'!$BU$101)</f>
        <v>##BLANK</v>
      </c>
      <c r="O1689" s="1528" t="str">
        <f>IF(ISBLANK('CWW3'!$CF$101),"##BLANK",'CWW3'!$CF$101)</f>
        <v>##BLANK</v>
      </c>
    </row>
    <row r="1690" spans="2:15">
      <c r="B1690" s="1516" t="str">
        <f>UPPER('CWW3'!$DA$101)</f>
        <v>CWW3_092STD_PR24</v>
      </c>
      <c r="C1690" s="1516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16" t="str">
        <f>'CWW3'!$C$101</f>
        <v>£m</v>
      </c>
      <c r="E1690" s="1516" t="s">
        <v>31</v>
      </c>
      <c r="H1690" s="1528" t="str">
        <f>IF(ISBLANK('CWW3'!$H$101),"##BLANK",'CWW3'!$H$101)</f>
        <v>##BLANK</v>
      </c>
      <c r="I1690" s="1528" t="str">
        <f>IF(ISBLANK('CWW3'!$S$101),"##BLANK",'CWW3'!$S$101)</f>
        <v>##BLANK</v>
      </c>
      <c r="J1690" s="1528" t="str">
        <f>IF(ISBLANK('CWW3'!$AD$101),"##BLANK",'CWW3'!$AD$101)</f>
        <v>##BLANK</v>
      </c>
      <c r="K1690" s="1528" t="str">
        <f>IF(ISBLANK('CWW3'!$AO$101),"##BLANK",'CWW3'!$AO$101)</f>
        <v>##BLANK</v>
      </c>
      <c r="L1690" s="1528" t="str">
        <f>IF(ISBLANK('CWW3'!$AZ$101),"##BLANK",'CWW3'!$AZ$101)</f>
        <v>##BLANK</v>
      </c>
      <c r="M1690" s="1528" t="str">
        <f>IF(ISBLANK('CWW3'!$BK$101),"##BLANK",'CWW3'!$BK$101)</f>
        <v>##BLANK</v>
      </c>
      <c r="N1690" s="1528" t="str">
        <f>IF(ISBLANK('CWW3'!$BV$101),"##BLANK",'CWW3'!$BV$101)</f>
        <v>##BLANK</v>
      </c>
      <c r="O1690" s="1528" t="str">
        <f>IF(ISBLANK('CWW3'!$CG$101),"##BLANK",'CWW3'!$CG$101)</f>
        <v>##BLANK</v>
      </c>
    </row>
    <row r="1691" spans="2:15">
      <c r="B1691" s="1516" t="str">
        <f>UPPER('CWW3'!$DB$101)</f>
        <v>CWW3_092SLT_PR24</v>
      </c>
      <c r="C1691" s="1516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16" t="str">
        <f>'CWW3'!$C$101</f>
        <v>£m</v>
      </c>
      <c r="E1691" s="1516" t="s">
        <v>31</v>
      </c>
      <c r="H1691" s="1528" t="str">
        <f>IF(ISBLANK('CWW3'!$I$101),"##BLANK",'CWW3'!$I$101)</f>
        <v>##BLANK</v>
      </c>
      <c r="I1691" s="1528" t="str">
        <f>IF(ISBLANK('CWW3'!$T$101),"##BLANK",'CWW3'!$T$101)</f>
        <v>##BLANK</v>
      </c>
      <c r="J1691" s="1528" t="str">
        <f>IF(ISBLANK('CWW3'!$AE$101),"##BLANK",'CWW3'!$AE$101)</f>
        <v>##BLANK</v>
      </c>
      <c r="K1691" s="1528" t="str">
        <f>IF(ISBLANK('CWW3'!$AP$101),"##BLANK",'CWW3'!$AP$101)</f>
        <v>##BLANK</v>
      </c>
      <c r="L1691" s="1528" t="str">
        <f>IF(ISBLANK('CWW3'!$BA$101),"##BLANK",'CWW3'!$BA$101)</f>
        <v>##BLANK</v>
      </c>
      <c r="M1691" s="1528" t="str">
        <f>IF(ISBLANK('CWW3'!$BL$101),"##BLANK",'CWW3'!$BL$101)</f>
        <v>##BLANK</v>
      </c>
      <c r="N1691" s="1528" t="str">
        <f>IF(ISBLANK('CWW3'!$BW$101),"##BLANK",'CWW3'!$BW$101)</f>
        <v>##BLANK</v>
      </c>
      <c r="O1691" s="1528" t="str">
        <f>IF(ISBLANK('CWW3'!$CH$101),"##BLANK",'CWW3'!$CH$101)</f>
        <v>##BLANK</v>
      </c>
    </row>
    <row r="1692" spans="2:15">
      <c r="B1692" s="1516" t="str">
        <f>UPPER('CWW3'!$DC$101)</f>
        <v>CWW3_092STP_PR24</v>
      </c>
      <c r="C1692" s="1516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16" t="str">
        <f>'CWW3'!$C$101</f>
        <v>£m</v>
      </c>
      <c r="E1692" s="1516" t="s">
        <v>31</v>
      </c>
      <c r="H1692" s="1528" t="str">
        <f>IF(ISBLANK('CWW3'!$J$101),"##BLANK",'CWW3'!$J$101)</f>
        <v>##BLANK</v>
      </c>
      <c r="I1692" s="1528" t="str">
        <f>IF(ISBLANK('CWW3'!$U$101),"##BLANK",'CWW3'!$U$101)</f>
        <v>##BLANK</v>
      </c>
      <c r="J1692" s="1528" t="str">
        <f>IF(ISBLANK('CWW3'!$AF$101),"##BLANK",'CWW3'!$AF$101)</f>
        <v>##BLANK</v>
      </c>
      <c r="K1692" s="1528" t="str">
        <f>IF(ISBLANK('CWW3'!$AQ$101),"##BLANK",'CWW3'!$AQ$101)</f>
        <v>##BLANK</v>
      </c>
      <c r="L1692" s="1528" t="str">
        <f>IF(ISBLANK('CWW3'!$BB$101),"##BLANK",'CWW3'!$BB$101)</f>
        <v>##BLANK</v>
      </c>
      <c r="M1692" s="1528" t="str">
        <f>IF(ISBLANK('CWW3'!$BM$101),"##BLANK",'CWW3'!$BM$101)</f>
        <v>##BLANK</v>
      </c>
      <c r="N1692" s="1528" t="str">
        <f>IF(ISBLANK('CWW3'!$BX$101),"##BLANK",'CWW3'!$BX$101)</f>
        <v>##BLANK</v>
      </c>
      <c r="O1692" s="1528" t="str">
        <f>IF(ISBLANK('CWW3'!$CI$101),"##BLANK",'CWW3'!$CI$101)</f>
        <v>##BLANK</v>
      </c>
    </row>
    <row r="1693" spans="2:15">
      <c r="B1693" s="1516" t="str">
        <f>UPPER('CWW3'!$DD$101)</f>
        <v>CWW3_092SDT_PR24</v>
      </c>
      <c r="C1693" s="1516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16" t="str">
        <f>'CWW3'!$C$101</f>
        <v>£m</v>
      </c>
      <c r="E1693" s="1516" t="s">
        <v>31</v>
      </c>
      <c r="H1693" s="1528" t="str">
        <f>IF(ISBLANK('CWW3'!$K$101),"##BLANK",'CWW3'!$K$101)</f>
        <v>##BLANK</v>
      </c>
      <c r="I1693" s="1528" t="str">
        <f>IF(ISBLANK('CWW3'!$V$101),"##BLANK",'CWW3'!$V$101)</f>
        <v>##BLANK</v>
      </c>
      <c r="J1693" s="1528" t="str">
        <f>IF(ISBLANK('CWW3'!$AG$101),"##BLANK",'CWW3'!$AG$101)</f>
        <v>##BLANK</v>
      </c>
      <c r="K1693" s="1528" t="str">
        <f>IF(ISBLANK('CWW3'!$AR$101),"##BLANK",'CWW3'!$AR$101)</f>
        <v>##BLANK</v>
      </c>
      <c r="L1693" s="1528" t="str">
        <f>IF(ISBLANK('CWW3'!$BC$101),"##BLANK",'CWW3'!$BC$101)</f>
        <v>##BLANK</v>
      </c>
      <c r="M1693" s="1528" t="str">
        <f>IF(ISBLANK('CWW3'!$BN$101),"##BLANK",'CWW3'!$BN$101)</f>
        <v>##BLANK</v>
      </c>
      <c r="N1693" s="1528" t="str">
        <f>IF(ISBLANK('CWW3'!$BY$101),"##BLANK",'CWW3'!$BY$101)</f>
        <v>##BLANK</v>
      </c>
      <c r="O1693" s="1528" t="str">
        <f>IF(ISBLANK('CWW3'!$CJ$101),"##BLANK",'CWW3'!$CJ$101)</f>
        <v>##BLANK</v>
      </c>
    </row>
    <row r="1694" spans="2:15">
      <c r="B1694" s="1516" t="str">
        <f>UPPER('CWW3'!$DE$101)</f>
        <v>CWW3_092SDD_PR24</v>
      </c>
      <c r="C1694" s="1516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16" t="str">
        <f>'CWW3'!$C$101</f>
        <v>£m</v>
      </c>
      <c r="E1694" s="1516" t="s">
        <v>31</v>
      </c>
      <c r="H1694" s="1528" t="str">
        <f>IF(ISBLANK('CWW3'!$L$101),"##BLANK",'CWW3'!$L$101)</f>
        <v>##BLANK</v>
      </c>
      <c r="I1694" s="1528" t="str">
        <f>IF(ISBLANK('CWW3'!$W$101),"##BLANK",'CWW3'!$W$101)</f>
        <v>##BLANK</v>
      </c>
      <c r="J1694" s="1528" t="str">
        <f>IF(ISBLANK('CWW3'!$AH$101),"##BLANK",'CWW3'!$AH$101)</f>
        <v>##BLANK</v>
      </c>
      <c r="K1694" s="1528" t="str">
        <f>IF(ISBLANK('CWW3'!$AS$101),"##BLANK",'CWW3'!$AS$101)</f>
        <v>##BLANK</v>
      </c>
      <c r="L1694" s="1528" t="str">
        <f>IF(ISBLANK('CWW3'!$BD$101),"##BLANK",'CWW3'!$BD$101)</f>
        <v>##BLANK</v>
      </c>
      <c r="M1694" s="1528" t="str">
        <f>IF(ISBLANK('CWW3'!$BO$101),"##BLANK",'CWW3'!$BO$101)</f>
        <v>##BLANK</v>
      </c>
      <c r="N1694" s="1528" t="str">
        <f>IF(ISBLANK('CWW3'!$BZ$101),"##BLANK",'CWW3'!$BZ$101)</f>
        <v>##BLANK</v>
      </c>
      <c r="O1694" s="1528" t="str">
        <f>IF(ISBLANK('CWW3'!$CK$101),"##BLANK",'CWW3'!$CK$101)</f>
        <v>##BLANK</v>
      </c>
    </row>
    <row r="1695" spans="2:15">
      <c r="B1695" s="1516" t="str">
        <f>UPPER('CWW3'!$DF$101)</f>
        <v>CWW3_092ADDN1_PR24</v>
      </c>
      <c r="C1695" s="1516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16" t="str">
        <f>'CWW3'!$C$101</f>
        <v>£m</v>
      </c>
      <c r="E1695" s="1516" t="s">
        <v>31</v>
      </c>
      <c r="H1695" s="1528" t="str">
        <f>IF(ISBLANK('CWW3'!$M$101),"##BLANK",'CWW3'!$M$101)</f>
        <v>##BLANK</v>
      </c>
      <c r="I1695" s="1528" t="str">
        <f>IF(ISBLANK('CWW3'!$X$101),"##BLANK",'CWW3'!$X$101)</f>
        <v>##BLANK</v>
      </c>
      <c r="J1695" s="1528" t="str">
        <f>IF(ISBLANK('CWW3'!$AI$101),"##BLANK",'CWW3'!$AI$101)</f>
        <v>##BLANK</v>
      </c>
      <c r="K1695" s="1528" t="str">
        <f>IF(ISBLANK('CWW3'!$AT$101),"##BLANK",'CWW3'!$AT$101)</f>
        <v>##BLANK</v>
      </c>
      <c r="L1695" s="1528" t="str">
        <f>IF(ISBLANK('CWW3'!$BE$101),"##BLANK",'CWW3'!$BE$101)</f>
        <v>##BLANK</v>
      </c>
      <c r="M1695" s="1528" t="str">
        <f>IF(ISBLANK('CWW3'!$BP$101),"##BLANK",'CWW3'!$BP$101)</f>
        <v>##BLANK</v>
      </c>
      <c r="N1695" s="1528" t="str">
        <f>IF(ISBLANK('CWW3'!$CA$101),"##BLANK",'CWW3'!$CA$101)</f>
        <v>##BLANK</v>
      </c>
      <c r="O1695" s="1528" t="str">
        <f>IF(ISBLANK('CWW3'!$CL$101),"##BLANK",'CWW3'!$CL$101)</f>
        <v>##BLANK</v>
      </c>
    </row>
    <row r="1696" spans="2:15">
      <c r="B1696" s="1516" t="str">
        <f>UPPER('CWW3'!$DG$101)</f>
        <v>CWW3_092ADDN2_PR24</v>
      </c>
      <c r="C1696" s="1516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16" t="str">
        <f>'CWW3'!$C$101</f>
        <v>£m</v>
      </c>
      <c r="E1696" s="1516" t="s">
        <v>31</v>
      </c>
      <c r="H1696" s="1528" t="str">
        <f>IF(ISBLANK('CWW3'!$N$101),"##BLANK",'CWW3'!$N$101)</f>
        <v>##BLANK</v>
      </c>
      <c r="I1696" s="1528" t="str">
        <f>IF(ISBLANK('CWW3'!$Y$101),"##BLANK",'CWW3'!$Y$101)</f>
        <v>##BLANK</v>
      </c>
      <c r="J1696" s="1528" t="str">
        <f>IF(ISBLANK('CWW3'!$AJ$101),"##BLANK",'CWW3'!$AJ$101)</f>
        <v>##BLANK</v>
      </c>
      <c r="K1696" s="1528" t="str">
        <f>IF(ISBLANK('CWW3'!$AU$101),"##BLANK",'CWW3'!$AU$101)</f>
        <v>##BLANK</v>
      </c>
      <c r="L1696" s="1528" t="str">
        <f>IF(ISBLANK('CWW3'!$BF$101),"##BLANK",'CWW3'!$BF$101)</f>
        <v>##BLANK</v>
      </c>
      <c r="M1696" s="1528" t="str">
        <f>IF(ISBLANK('CWW3'!$BQ$101),"##BLANK",'CWW3'!$BQ$101)</f>
        <v>##BLANK</v>
      </c>
      <c r="N1696" s="1528" t="str">
        <f>IF(ISBLANK('CWW3'!$CB$101),"##BLANK",'CWW3'!$CB$101)</f>
        <v>##BLANK</v>
      </c>
      <c r="O1696" s="1528" t="str">
        <f>IF(ISBLANK('CWW3'!$CM$101),"##BLANK",'CWW3'!$CM$101)</f>
        <v>##BLANK</v>
      </c>
    </row>
    <row r="1697" spans="2:15">
      <c r="B1697" s="1516" t="str">
        <f>UPPER('CWW3'!$DH$101)</f>
        <v>CWW3_092TOT_PR24</v>
      </c>
      <c r="C1697" s="1516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16" t="str">
        <f>'CWW3'!$C$101</f>
        <v>£m</v>
      </c>
      <c r="E1697" s="1516" t="s">
        <v>31</v>
      </c>
      <c r="H1697" s="1528">
        <f>IF(ISBLANK('CWW3'!$O$101),"##BLANK",'CWW3'!$O$101)</f>
        <v>0</v>
      </c>
      <c r="I1697" s="1528">
        <f>IF(ISBLANK('CWW3'!$Z$101),"##BLANK",'CWW3'!$Z$101)</f>
        <v>0</v>
      </c>
      <c r="J1697" s="1528">
        <f>IF(ISBLANK('CWW3'!$AK$101),"##BLANK",'CWW3'!$AK$101)</f>
        <v>0</v>
      </c>
      <c r="K1697" s="1528">
        <f>IF(ISBLANK('CWW3'!$AV$101),"##BLANK",'CWW3'!$AV$101)</f>
        <v>0</v>
      </c>
      <c r="L1697" s="1528">
        <f>IF(ISBLANK('CWW3'!$BG$101),"##BLANK",'CWW3'!$BG$101)</f>
        <v>0</v>
      </c>
      <c r="M1697" s="1528">
        <f>IF(ISBLANK('CWW3'!$BR$101),"##BLANK",'CWW3'!$BR$101)</f>
        <v>0</v>
      </c>
      <c r="N1697" s="1528">
        <f>IF(ISBLANK('CWW3'!$CC$101),"##BLANK",'CWW3'!$CC$101)</f>
        <v>0</v>
      </c>
      <c r="O1697" s="1528">
        <f>IF(ISBLANK('CWW3'!$CN$101),"##BLANK",'CWW3'!$CN$101)</f>
        <v>0</v>
      </c>
    </row>
    <row r="1698" spans="2:15">
      <c r="B1698" s="1516" t="str">
        <f>UPPER('CWW3'!$CX$102)</f>
        <v>CWW3_093FL_PR24</v>
      </c>
      <c r="C1698" s="1516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16" t="str">
        <f>'CWW3'!$C$102</f>
        <v>£m</v>
      </c>
      <c r="E1698" s="1516" t="s">
        <v>31</v>
      </c>
      <c r="H1698" s="1528">
        <f>IF(ISBLANK('CWW3'!$E$102),"##BLANK",'CWW3'!$E$102)</f>
        <v>0</v>
      </c>
      <c r="I1698" s="1528">
        <f>IF(ISBLANK('CWW3'!$P$102),"##BLANK",'CWW3'!$P$102)</f>
        <v>0</v>
      </c>
      <c r="J1698" s="1528">
        <f>IF(ISBLANK('CWW3'!$AA$102),"##BLANK",'CWW3'!$AA$102)</f>
        <v>0</v>
      </c>
      <c r="K1698" s="1528">
        <f>IF(ISBLANK('CWW3'!$AL$102),"##BLANK",'CWW3'!$AL$102)</f>
        <v>0</v>
      </c>
      <c r="L1698" s="1528">
        <f>IF(ISBLANK('CWW3'!$AW$102),"##BLANK",'CWW3'!$AW$102)</f>
        <v>0</v>
      </c>
      <c r="M1698" s="1528">
        <f>IF(ISBLANK('CWW3'!$BH$102),"##BLANK",'CWW3'!$BH$102)</f>
        <v>0</v>
      </c>
      <c r="N1698" s="1528">
        <f>IF(ISBLANK('CWW3'!$BS$102),"##BLANK",'CWW3'!$BS$102)</f>
        <v>0</v>
      </c>
      <c r="O1698" s="1528">
        <f>IF(ISBLANK('CWW3'!$CD$102),"##BLANK",'CWW3'!$CD$102)</f>
        <v>0</v>
      </c>
    </row>
    <row r="1699" spans="2:15">
      <c r="B1699" s="1516" t="str">
        <f>UPPER('CWW3'!$CY$102)</f>
        <v>CWW3_093SWD_PR24</v>
      </c>
      <c r="C1699" s="1516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16" t="str">
        <f>'CWW3'!$C$102</f>
        <v>£m</v>
      </c>
      <c r="E1699" s="1516" t="s">
        <v>31</v>
      </c>
      <c r="H1699" s="1528">
        <f>IF(ISBLANK('CWW3'!$F$102),"##BLANK",'CWW3'!$F$102)</f>
        <v>0</v>
      </c>
      <c r="I1699" s="1528">
        <f>IF(ISBLANK('CWW3'!$Q$102),"##BLANK",'CWW3'!$Q$102)</f>
        <v>0</v>
      </c>
      <c r="J1699" s="1528">
        <f>IF(ISBLANK('CWW3'!$AB$102),"##BLANK",'CWW3'!$AB$102)</f>
        <v>0</v>
      </c>
      <c r="K1699" s="1528">
        <f>IF(ISBLANK('CWW3'!$AM$102),"##BLANK",'CWW3'!$AM$102)</f>
        <v>0</v>
      </c>
      <c r="L1699" s="1528">
        <f>IF(ISBLANK('CWW3'!$AX$102),"##BLANK",'CWW3'!$AX$102)</f>
        <v>0</v>
      </c>
      <c r="M1699" s="1528">
        <f>IF(ISBLANK('CWW3'!$BI$102),"##BLANK",'CWW3'!$BI$102)</f>
        <v>0</v>
      </c>
      <c r="N1699" s="1528">
        <f>IF(ISBLANK('CWW3'!$BT$102),"##BLANK",'CWW3'!$BT$102)</f>
        <v>0</v>
      </c>
      <c r="O1699" s="1528">
        <f>IF(ISBLANK('CWW3'!$CE$102),"##BLANK",'CWW3'!$CE$102)</f>
        <v>0</v>
      </c>
    </row>
    <row r="1700" spans="2:15">
      <c r="B1700" s="1516" t="str">
        <f>UPPER('CWW3'!$CZ$102)</f>
        <v>CWW3_093HD_PR24</v>
      </c>
      <c r="C1700" s="1516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16" t="str">
        <f>'CWW3'!$C$102</f>
        <v>£m</v>
      </c>
      <c r="E1700" s="1516" t="s">
        <v>31</v>
      </c>
      <c r="H1700" s="1528">
        <f>IF(ISBLANK('CWW3'!$G$102),"##BLANK",'CWW3'!$G$102)</f>
        <v>0</v>
      </c>
      <c r="I1700" s="1528">
        <f>IF(ISBLANK('CWW3'!$R$102),"##BLANK",'CWW3'!$R$102)</f>
        <v>0</v>
      </c>
      <c r="J1700" s="1528">
        <f>IF(ISBLANK('CWW3'!$AC$102),"##BLANK",'CWW3'!$AC$102)</f>
        <v>0</v>
      </c>
      <c r="K1700" s="1528">
        <f>IF(ISBLANK('CWW3'!$AN$102),"##BLANK",'CWW3'!$AN$102)</f>
        <v>0</v>
      </c>
      <c r="L1700" s="1528">
        <f>IF(ISBLANK('CWW3'!$AY$102),"##BLANK",'CWW3'!$AY$102)</f>
        <v>0</v>
      </c>
      <c r="M1700" s="1528">
        <f>IF(ISBLANK('CWW3'!$BJ$102),"##BLANK",'CWW3'!$BJ$102)</f>
        <v>0</v>
      </c>
      <c r="N1700" s="1528">
        <f>IF(ISBLANK('CWW3'!$BU$102),"##BLANK",'CWW3'!$BU$102)</f>
        <v>0</v>
      </c>
      <c r="O1700" s="1528">
        <f>IF(ISBLANK('CWW3'!$CF$102),"##BLANK",'CWW3'!$CF$102)</f>
        <v>0</v>
      </c>
    </row>
    <row r="1701" spans="2:15">
      <c r="B1701" s="1516" t="str">
        <f>UPPER('CWW3'!$DA$102)</f>
        <v>CWW3_093STD_PR24</v>
      </c>
      <c r="C1701" s="1516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16" t="str">
        <f>'CWW3'!$C$102</f>
        <v>£m</v>
      </c>
      <c r="E1701" s="1516" t="s">
        <v>31</v>
      </c>
      <c r="H1701" s="1528">
        <f>IF(ISBLANK('CWW3'!$H$102),"##BLANK",'CWW3'!$H$102)</f>
        <v>0</v>
      </c>
      <c r="I1701" s="1528">
        <f>IF(ISBLANK('CWW3'!$S$102),"##BLANK",'CWW3'!$S$102)</f>
        <v>0</v>
      </c>
      <c r="J1701" s="1528">
        <f>IF(ISBLANK('CWW3'!$AD$102),"##BLANK",'CWW3'!$AD$102)</f>
        <v>0</v>
      </c>
      <c r="K1701" s="1528">
        <f>IF(ISBLANK('CWW3'!$AO$102),"##BLANK",'CWW3'!$AO$102)</f>
        <v>0</v>
      </c>
      <c r="L1701" s="1528">
        <f>IF(ISBLANK('CWW3'!$AZ$102),"##BLANK",'CWW3'!$AZ$102)</f>
        <v>0</v>
      </c>
      <c r="M1701" s="1528">
        <f>IF(ISBLANK('CWW3'!$BK$102),"##BLANK",'CWW3'!$BK$102)</f>
        <v>0</v>
      </c>
      <c r="N1701" s="1528">
        <f>IF(ISBLANK('CWW3'!$BV$102),"##BLANK",'CWW3'!$BV$102)</f>
        <v>0</v>
      </c>
      <c r="O1701" s="1528">
        <f>IF(ISBLANK('CWW3'!$CG$102),"##BLANK",'CWW3'!$CG$102)</f>
        <v>0</v>
      </c>
    </row>
    <row r="1702" spans="2:15">
      <c r="B1702" s="1516" t="str">
        <f>UPPER('CWW3'!$DB$102)</f>
        <v>CWW3_093SLT_PR24</v>
      </c>
      <c r="C1702" s="1516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16" t="str">
        <f>'CWW3'!$C$102</f>
        <v>£m</v>
      </c>
      <c r="E1702" s="1516" t="s">
        <v>31</v>
      </c>
      <c r="H1702" s="1528">
        <f>IF(ISBLANK('CWW3'!$I$102),"##BLANK",'CWW3'!$I$102)</f>
        <v>0</v>
      </c>
      <c r="I1702" s="1528">
        <f>IF(ISBLANK('CWW3'!$T$102),"##BLANK",'CWW3'!$T$102)</f>
        <v>0</v>
      </c>
      <c r="J1702" s="1528">
        <f>IF(ISBLANK('CWW3'!$AE$102),"##BLANK",'CWW3'!$AE$102)</f>
        <v>0</v>
      </c>
      <c r="K1702" s="1528">
        <f>IF(ISBLANK('CWW3'!$AP$102),"##BLANK",'CWW3'!$AP$102)</f>
        <v>0</v>
      </c>
      <c r="L1702" s="1528">
        <f>IF(ISBLANK('CWW3'!$BA$102),"##BLANK",'CWW3'!$BA$102)</f>
        <v>0</v>
      </c>
      <c r="M1702" s="1528">
        <f>IF(ISBLANK('CWW3'!$BL$102),"##BLANK",'CWW3'!$BL$102)</f>
        <v>0</v>
      </c>
      <c r="N1702" s="1528">
        <f>IF(ISBLANK('CWW3'!$BW$102),"##BLANK",'CWW3'!$BW$102)</f>
        <v>0</v>
      </c>
      <c r="O1702" s="1528">
        <f>IF(ISBLANK('CWW3'!$CH$102),"##BLANK",'CWW3'!$CH$102)</f>
        <v>0</v>
      </c>
    </row>
    <row r="1703" spans="2:15">
      <c r="B1703" s="1516" t="str">
        <f>UPPER('CWW3'!$DC$102)</f>
        <v>CWW3_093STP_PR24</v>
      </c>
      <c r="C1703" s="1516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16" t="str">
        <f>'CWW3'!$C$102</f>
        <v>£m</v>
      </c>
      <c r="E1703" s="1516" t="s">
        <v>31</v>
      </c>
      <c r="H1703" s="1528">
        <f>IF(ISBLANK('CWW3'!$J$102),"##BLANK",'CWW3'!$J$102)</f>
        <v>0</v>
      </c>
      <c r="I1703" s="1528">
        <f>IF(ISBLANK('CWW3'!$U$102),"##BLANK",'CWW3'!$U$102)</f>
        <v>0</v>
      </c>
      <c r="J1703" s="1528">
        <f>IF(ISBLANK('CWW3'!$AF$102),"##BLANK",'CWW3'!$AF$102)</f>
        <v>0</v>
      </c>
      <c r="K1703" s="1528">
        <f>IF(ISBLANK('CWW3'!$AQ$102),"##BLANK",'CWW3'!$AQ$102)</f>
        <v>0</v>
      </c>
      <c r="L1703" s="1528">
        <f>IF(ISBLANK('CWW3'!$BB$102),"##BLANK",'CWW3'!$BB$102)</f>
        <v>0</v>
      </c>
      <c r="M1703" s="1528">
        <f>IF(ISBLANK('CWW3'!$BM$102),"##BLANK",'CWW3'!$BM$102)</f>
        <v>0</v>
      </c>
      <c r="N1703" s="1528">
        <f>IF(ISBLANK('CWW3'!$BX$102),"##BLANK",'CWW3'!$BX$102)</f>
        <v>0</v>
      </c>
      <c r="O1703" s="1528">
        <f>IF(ISBLANK('CWW3'!$CI$102),"##BLANK",'CWW3'!$CI$102)</f>
        <v>0</v>
      </c>
    </row>
    <row r="1704" spans="2:15">
      <c r="B1704" s="1516" t="str">
        <f>UPPER('CWW3'!$DD$102)</f>
        <v>CWW3_093SDT_PR24</v>
      </c>
      <c r="C1704" s="1516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16" t="str">
        <f>'CWW3'!$C$102</f>
        <v>£m</v>
      </c>
      <c r="E1704" s="1516" t="s">
        <v>31</v>
      </c>
      <c r="H1704" s="1528">
        <f>IF(ISBLANK('CWW3'!$K$102),"##BLANK",'CWW3'!$K$102)</f>
        <v>0</v>
      </c>
      <c r="I1704" s="1528">
        <f>IF(ISBLANK('CWW3'!$V$102),"##BLANK",'CWW3'!$V$102)</f>
        <v>0</v>
      </c>
      <c r="J1704" s="1528">
        <f>IF(ISBLANK('CWW3'!$AG$102),"##BLANK",'CWW3'!$AG$102)</f>
        <v>0</v>
      </c>
      <c r="K1704" s="1528">
        <f>IF(ISBLANK('CWW3'!$AR$102),"##BLANK",'CWW3'!$AR$102)</f>
        <v>0</v>
      </c>
      <c r="L1704" s="1528">
        <f>IF(ISBLANK('CWW3'!$BC$102),"##BLANK",'CWW3'!$BC$102)</f>
        <v>0</v>
      </c>
      <c r="M1704" s="1528">
        <f>IF(ISBLANK('CWW3'!$BN$102),"##BLANK",'CWW3'!$BN$102)</f>
        <v>0</v>
      </c>
      <c r="N1704" s="1528">
        <f>IF(ISBLANK('CWW3'!$BY$102),"##BLANK",'CWW3'!$BY$102)</f>
        <v>0</v>
      </c>
      <c r="O1704" s="1528">
        <f>IF(ISBLANK('CWW3'!$CJ$102),"##BLANK",'CWW3'!$CJ$102)</f>
        <v>0</v>
      </c>
    </row>
    <row r="1705" spans="2:15">
      <c r="B1705" s="1516" t="str">
        <f>UPPER('CWW3'!$DE$102)</f>
        <v>CWW3_093SDD_PR24</v>
      </c>
      <c r="C1705" s="1516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16" t="str">
        <f>'CWW3'!$C$102</f>
        <v>£m</v>
      </c>
      <c r="E1705" s="1516" t="s">
        <v>31</v>
      </c>
      <c r="H1705" s="1528">
        <f>IF(ISBLANK('CWW3'!$L$102),"##BLANK",'CWW3'!$L$102)</f>
        <v>0</v>
      </c>
      <c r="I1705" s="1528">
        <f>IF(ISBLANK('CWW3'!$W$102),"##BLANK",'CWW3'!$W$102)</f>
        <v>0</v>
      </c>
      <c r="J1705" s="1528">
        <f>IF(ISBLANK('CWW3'!$AH$102),"##BLANK",'CWW3'!$AH$102)</f>
        <v>0</v>
      </c>
      <c r="K1705" s="1528">
        <f>IF(ISBLANK('CWW3'!$AS$102),"##BLANK",'CWW3'!$AS$102)</f>
        <v>0</v>
      </c>
      <c r="L1705" s="1528">
        <f>IF(ISBLANK('CWW3'!$BD$102),"##BLANK",'CWW3'!$BD$102)</f>
        <v>0</v>
      </c>
      <c r="M1705" s="1528">
        <f>IF(ISBLANK('CWW3'!$BO$102),"##BLANK",'CWW3'!$BO$102)</f>
        <v>0</v>
      </c>
      <c r="N1705" s="1528">
        <f>IF(ISBLANK('CWW3'!$BZ$102),"##BLANK",'CWW3'!$BZ$102)</f>
        <v>0</v>
      </c>
      <c r="O1705" s="1528">
        <f>IF(ISBLANK('CWW3'!$CK$102),"##BLANK",'CWW3'!$CK$102)</f>
        <v>0</v>
      </c>
    </row>
    <row r="1706" spans="2:15">
      <c r="B1706" s="1516" t="str">
        <f>UPPER('CWW3'!$DF$102)</f>
        <v>CWW3_093ADDN1_PR24</v>
      </c>
      <c r="C1706" s="1516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16" t="str">
        <f>'CWW3'!$C$102</f>
        <v>£m</v>
      </c>
      <c r="E1706" s="1516" t="s">
        <v>31</v>
      </c>
      <c r="H1706" s="1528">
        <f>IF(ISBLANK('CWW3'!$M$102),"##BLANK",'CWW3'!$M$102)</f>
        <v>0</v>
      </c>
      <c r="I1706" s="1528">
        <f>IF(ISBLANK('CWW3'!$X$102),"##BLANK",'CWW3'!$X$102)</f>
        <v>0</v>
      </c>
      <c r="J1706" s="1528">
        <f>IF(ISBLANK('CWW3'!$AI$102),"##BLANK",'CWW3'!$AI$102)</f>
        <v>0</v>
      </c>
      <c r="K1706" s="1528">
        <f>IF(ISBLANK('CWW3'!$AT$102),"##BLANK",'CWW3'!$AT$102)</f>
        <v>0</v>
      </c>
      <c r="L1706" s="1528">
        <f>IF(ISBLANK('CWW3'!$BE$102),"##BLANK",'CWW3'!$BE$102)</f>
        <v>0</v>
      </c>
      <c r="M1706" s="1528">
        <f>IF(ISBLANK('CWW3'!$BP$102),"##BLANK",'CWW3'!$BP$102)</f>
        <v>0</v>
      </c>
      <c r="N1706" s="1528">
        <f>IF(ISBLANK('CWW3'!$CA$102),"##BLANK",'CWW3'!$CA$102)</f>
        <v>0</v>
      </c>
      <c r="O1706" s="1528">
        <f>IF(ISBLANK('CWW3'!$CL$102),"##BLANK",'CWW3'!$CL$102)</f>
        <v>0</v>
      </c>
    </row>
    <row r="1707" spans="2:15">
      <c r="B1707" s="1516" t="str">
        <f>UPPER('CWW3'!$DG$102)</f>
        <v>CWW3_093ADDN2_PR24</v>
      </c>
      <c r="C1707" s="1516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16" t="str">
        <f>'CWW3'!$C$102</f>
        <v>£m</v>
      </c>
      <c r="E1707" s="1516" t="s">
        <v>31</v>
      </c>
      <c r="H1707" s="1528">
        <f>IF(ISBLANK('CWW3'!$N$102),"##BLANK",'CWW3'!$N$102)</f>
        <v>0</v>
      </c>
      <c r="I1707" s="1528">
        <f>IF(ISBLANK('CWW3'!$Y$102),"##BLANK",'CWW3'!$Y$102)</f>
        <v>0</v>
      </c>
      <c r="J1707" s="1528">
        <f>IF(ISBLANK('CWW3'!$AJ$102),"##BLANK",'CWW3'!$AJ$102)</f>
        <v>0</v>
      </c>
      <c r="K1707" s="1528">
        <f>IF(ISBLANK('CWW3'!$AU$102),"##BLANK",'CWW3'!$AU$102)</f>
        <v>0</v>
      </c>
      <c r="L1707" s="1528">
        <f>IF(ISBLANK('CWW3'!$BF$102),"##BLANK",'CWW3'!$BF$102)</f>
        <v>0</v>
      </c>
      <c r="M1707" s="1528">
        <f>IF(ISBLANK('CWW3'!$BQ$102),"##BLANK",'CWW3'!$BQ$102)</f>
        <v>0</v>
      </c>
      <c r="N1707" s="1528">
        <f>IF(ISBLANK('CWW3'!$CB$102),"##BLANK",'CWW3'!$CB$102)</f>
        <v>0</v>
      </c>
      <c r="O1707" s="1528">
        <f>IF(ISBLANK('CWW3'!$CM$102),"##BLANK",'CWW3'!$CM$102)</f>
        <v>0</v>
      </c>
    </row>
    <row r="1708" spans="2:15">
      <c r="B1708" s="1516" t="str">
        <f>UPPER('CWW3'!$DH$102)</f>
        <v>CWW3_093TOT_PR24</v>
      </c>
      <c r="C1708" s="1516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16" t="str">
        <f>'CWW3'!$C$102</f>
        <v>£m</v>
      </c>
      <c r="E1708" s="1516" t="s">
        <v>31</v>
      </c>
      <c r="H1708" s="1528">
        <f>IF(ISBLANK('CWW3'!$O$102),"##BLANK",'CWW3'!$O$102)</f>
        <v>0</v>
      </c>
      <c r="I1708" s="1528">
        <f>IF(ISBLANK('CWW3'!$Z$102),"##BLANK",'CWW3'!$Z$102)</f>
        <v>0</v>
      </c>
      <c r="J1708" s="1528">
        <f>IF(ISBLANK('CWW3'!$AK$102),"##BLANK",'CWW3'!$AK$102)</f>
        <v>0</v>
      </c>
      <c r="K1708" s="1528">
        <f>IF(ISBLANK('CWW3'!$AV$102),"##BLANK",'CWW3'!$AV$102)</f>
        <v>0</v>
      </c>
      <c r="L1708" s="1528">
        <f>IF(ISBLANK('CWW3'!$BG$102),"##BLANK",'CWW3'!$BG$102)</f>
        <v>0</v>
      </c>
      <c r="M1708" s="1528">
        <f>IF(ISBLANK('CWW3'!$BR$102),"##BLANK",'CWW3'!$BR$102)</f>
        <v>0</v>
      </c>
      <c r="N1708" s="1528">
        <f>IF(ISBLANK('CWW3'!$CC$102),"##BLANK",'CWW3'!$CC$102)</f>
        <v>0</v>
      </c>
      <c r="O1708" s="1528">
        <f>IF(ISBLANK('CWW3'!$CN$102),"##BLANK",'CWW3'!$CN$102)</f>
        <v>0</v>
      </c>
    </row>
    <row r="1709" spans="2:15">
      <c r="B1709" s="1516" t="str">
        <f>UPPER('CWW3'!$CX$103)</f>
        <v>CWW3_094FL_PR24</v>
      </c>
      <c r="C1709" s="1516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16" t="str">
        <f>'CWW3'!$C$103</f>
        <v>£m</v>
      </c>
      <c r="E1709" s="1516" t="s">
        <v>31</v>
      </c>
      <c r="H1709" s="1528" t="str">
        <f>IF(ISBLANK('CWW3'!$E$103),"##BLANK",'CWW3'!$E$103)</f>
        <v>##BLANK</v>
      </c>
      <c r="I1709" s="1528" t="str">
        <f>IF(ISBLANK('CWW3'!$P$103),"##BLANK",'CWW3'!$P$103)</f>
        <v>##BLANK</v>
      </c>
      <c r="J1709" s="1528" t="str">
        <f>IF(ISBLANK('CWW3'!$AA$103),"##BLANK",'CWW3'!$AA$103)</f>
        <v>##BLANK</v>
      </c>
      <c r="K1709" s="1528" t="str">
        <f>IF(ISBLANK('CWW3'!$AL$103),"##BLANK",'CWW3'!$AL$103)</f>
        <v>##BLANK</v>
      </c>
      <c r="L1709" s="1528" t="str">
        <f>IF(ISBLANK('CWW3'!$AW$103),"##BLANK",'CWW3'!$AW$103)</f>
        <v>##BLANK</v>
      </c>
      <c r="M1709" s="1528" t="str">
        <f>IF(ISBLANK('CWW3'!$BH$103),"##BLANK",'CWW3'!$BH$103)</f>
        <v>##BLANK</v>
      </c>
      <c r="N1709" s="1528" t="str">
        <f>IF(ISBLANK('CWW3'!$BS$103),"##BLANK",'CWW3'!$BS$103)</f>
        <v>##BLANK</v>
      </c>
      <c r="O1709" s="1528" t="str">
        <f>IF(ISBLANK('CWW3'!$CD$103),"##BLANK",'CWW3'!$CD$103)</f>
        <v>##BLANK</v>
      </c>
    </row>
    <row r="1710" spans="2:15">
      <c r="B1710" s="1516" t="str">
        <f>UPPER('CWW3'!$CY$103)</f>
        <v>CWW3_094SWD_PR24</v>
      </c>
      <c r="C1710" s="1516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16" t="str">
        <f>'CWW3'!$C$103</f>
        <v>£m</v>
      </c>
      <c r="E1710" s="1516" t="s">
        <v>31</v>
      </c>
      <c r="H1710" s="1528" t="str">
        <f>IF(ISBLANK('CWW3'!$F$103),"##BLANK",'CWW3'!$F$103)</f>
        <v>##BLANK</v>
      </c>
      <c r="I1710" s="1528" t="str">
        <f>IF(ISBLANK('CWW3'!$Q$103),"##BLANK",'CWW3'!$Q$103)</f>
        <v>##BLANK</v>
      </c>
      <c r="J1710" s="1528" t="str">
        <f>IF(ISBLANK('CWW3'!$AB$103),"##BLANK",'CWW3'!$AB$103)</f>
        <v>##BLANK</v>
      </c>
      <c r="K1710" s="1528" t="str">
        <f>IF(ISBLANK('CWW3'!$AM$103),"##BLANK",'CWW3'!$AM$103)</f>
        <v>##BLANK</v>
      </c>
      <c r="L1710" s="1528" t="str">
        <f>IF(ISBLANK('CWW3'!$AX$103),"##BLANK",'CWW3'!$AX$103)</f>
        <v>##BLANK</v>
      </c>
      <c r="M1710" s="1528" t="str">
        <f>IF(ISBLANK('CWW3'!$BI$103),"##BLANK",'CWW3'!$BI$103)</f>
        <v>##BLANK</v>
      </c>
      <c r="N1710" s="1528" t="str">
        <f>IF(ISBLANK('CWW3'!$BT$103),"##BLANK",'CWW3'!$BT$103)</f>
        <v>##BLANK</v>
      </c>
      <c r="O1710" s="1528" t="str">
        <f>IF(ISBLANK('CWW3'!$CE$103),"##BLANK",'CWW3'!$CE$103)</f>
        <v>##BLANK</v>
      </c>
    </row>
    <row r="1711" spans="2:15">
      <c r="B1711" s="1516" t="str">
        <f>UPPER('CWW3'!$CZ$103)</f>
        <v>CWW3_094HD_PR24</v>
      </c>
      <c r="C1711" s="1516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16" t="str">
        <f>'CWW3'!$C$103</f>
        <v>£m</v>
      </c>
      <c r="E1711" s="1516" t="s">
        <v>31</v>
      </c>
      <c r="H1711" s="1528" t="str">
        <f>IF(ISBLANK('CWW3'!$G$103),"##BLANK",'CWW3'!$G$103)</f>
        <v>##BLANK</v>
      </c>
      <c r="I1711" s="1528" t="str">
        <f>IF(ISBLANK('CWW3'!$R$103),"##BLANK",'CWW3'!$R$103)</f>
        <v>##BLANK</v>
      </c>
      <c r="J1711" s="1528" t="str">
        <f>IF(ISBLANK('CWW3'!$AC$103),"##BLANK",'CWW3'!$AC$103)</f>
        <v>##BLANK</v>
      </c>
      <c r="K1711" s="1528" t="str">
        <f>IF(ISBLANK('CWW3'!$AN$103),"##BLANK",'CWW3'!$AN$103)</f>
        <v>##BLANK</v>
      </c>
      <c r="L1711" s="1528" t="str">
        <f>IF(ISBLANK('CWW3'!$AY$103),"##BLANK",'CWW3'!$AY$103)</f>
        <v>##BLANK</v>
      </c>
      <c r="M1711" s="1528" t="str">
        <f>IF(ISBLANK('CWW3'!$BJ$103),"##BLANK",'CWW3'!$BJ$103)</f>
        <v>##BLANK</v>
      </c>
      <c r="N1711" s="1528" t="str">
        <f>IF(ISBLANK('CWW3'!$BU$103),"##BLANK",'CWW3'!$BU$103)</f>
        <v>##BLANK</v>
      </c>
      <c r="O1711" s="1528" t="str">
        <f>IF(ISBLANK('CWW3'!$CF$103),"##BLANK",'CWW3'!$CF$103)</f>
        <v>##BLANK</v>
      </c>
    </row>
    <row r="1712" spans="2:15">
      <c r="B1712" s="1516" t="str">
        <f>UPPER('CWW3'!$DA$103)</f>
        <v>CWW3_094STD_PR24</v>
      </c>
      <c r="C1712" s="1516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16" t="str">
        <f>'CWW3'!$C$103</f>
        <v>£m</v>
      </c>
      <c r="E1712" s="1516" t="s">
        <v>31</v>
      </c>
      <c r="H1712" s="1528" t="str">
        <f>IF(ISBLANK('CWW3'!$H$103),"##BLANK",'CWW3'!$H$103)</f>
        <v>##BLANK</v>
      </c>
      <c r="I1712" s="1528" t="str">
        <f>IF(ISBLANK('CWW3'!$S$103),"##BLANK",'CWW3'!$S$103)</f>
        <v>##BLANK</v>
      </c>
      <c r="J1712" s="1528" t="str">
        <f>IF(ISBLANK('CWW3'!$AD$103),"##BLANK",'CWW3'!$AD$103)</f>
        <v>##BLANK</v>
      </c>
      <c r="K1712" s="1528" t="str">
        <f>IF(ISBLANK('CWW3'!$AO$103),"##BLANK",'CWW3'!$AO$103)</f>
        <v>##BLANK</v>
      </c>
      <c r="L1712" s="1528" t="str">
        <f>IF(ISBLANK('CWW3'!$AZ$103),"##BLANK",'CWW3'!$AZ$103)</f>
        <v>##BLANK</v>
      </c>
      <c r="M1712" s="1528" t="str">
        <f>IF(ISBLANK('CWW3'!$BK$103),"##BLANK",'CWW3'!$BK$103)</f>
        <v>##BLANK</v>
      </c>
      <c r="N1712" s="1528" t="str">
        <f>IF(ISBLANK('CWW3'!$BV$103),"##BLANK",'CWW3'!$BV$103)</f>
        <v>##BLANK</v>
      </c>
      <c r="O1712" s="1528" t="str">
        <f>IF(ISBLANK('CWW3'!$CG$103),"##BLANK",'CWW3'!$CG$103)</f>
        <v>##BLANK</v>
      </c>
    </row>
    <row r="1713" spans="2:15">
      <c r="B1713" s="1516" t="str">
        <f>UPPER('CWW3'!$DB$103)</f>
        <v>CWW3_094SLT_PR24</v>
      </c>
      <c r="C1713" s="1516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16" t="str">
        <f>'CWW3'!$C$103</f>
        <v>£m</v>
      </c>
      <c r="E1713" s="1516" t="s">
        <v>31</v>
      </c>
      <c r="H1713" s="1528" t="str">
        <f>IF(ISBLANK('CWW3'!$I$103),"##BLANK",'CWW3'!$I$103)</f>
        <v>##BLANK</v>
      </c>
      <c r="I1713" s="1528" t="str">
        <f>IF(ISBLANK('CWW3'!$T$103),"##BLANK",'CWW3'!$T$103)</f>
        <v>##BLANK</v>
      </c>
      <c r="J1713" s="1528" t="str">
        <f>IF(ISBLANK('CWW3'!$AE$103),"##BLANK",'CWW3'!$AE$103)</f>
        <v>##BLANK</v>
      </c>
      <c r="K1713" s="1528" t="str">
        <f>IF(ISBLANK('CWW3'!$AP$103),"##BLANK",'CWW3'!$AP$103)</f>
        <v>##BLANK</v>
      </c>
      <c r="L1713" s="1528" t="str">
        <f>IF(ISBLANK('CWW3'!$BA$103),"##BLANK",'CWW3'!$BA$103)</f>
        <v>##BLANK</v>
      </c>
      <c r="M1713" s="1528" t="str">
        <f>IF(ISBLANK('CWW3'!$BL$103),"##BLANK",'CWW3'!$BL$103)</f>
        <v>##BLANK</v>
      </c>
      <c r="N1713" s="1528" t="str">
        <f>IF(ISBLANK('CWW3'!$BW$103),"##BLANK",'CWW3'!$BW$103)</f>
        <v>##BLANK</v>
      </c>
      <c r="O1713" s="1528" t="str">
        <f>IF(ISBLANK('CWW3'!$CH$103),"##BLANK",'CWW3'!$CH$103)</f>
        <v>##BLANK</v>
      </c>
    </row>
    <row r="1714" spans="2:15">
      <c r="B1714" s="1516" t="str">
        <f>UPPER('CWW3'!$DC$103)</f>
        <v>CWW3_094STP_PR24</v>
      </c>
      <c r="C1714" s="1516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16" t="str">
        <f>'CWW3'!$C$103</f>
        <v>£m</v>
      </c>
      <c r="E1714" s="1516" t="s">
        <v>31</v>
      </c>
      <c r="H1714" s="1528" t="str">
        <f>IF(ISBLANK('CWW3'!$J$103),"##BLANK",'CWW3'!$J$103)</f>
        <v>##BLANK</v>
      </c>
      <c r="I1714" s="1528" t="str">
        <f>IF(ISBLANK('CWW3'!$U$103),"##BLANK",'CWW3'!$U$103)</f>
        <v>##BLANK</v>
      </c>
      <c r="J1714" s="1528" t="str">
        <f>IF(ISBLANK('CWW3'!$AF$103),"##BLANK",'CWW3'!$AF$103)</f>
        <v>##BLANK</v>
      </c>
      <c r="K1714" s="1528" t="str">
        <f>IF(ISBLANK('CWW3'!$AQ$103),"##BLANK",'CWW3'!$AQ$103)</f>
        <v>##BLANK</v>
      </c>
      <c r="L1714" s="1528" t="str">
        <f>IF(ISBLANK('CWW3'!$BB$103),"##BLANK",'CWW3'!$BB$103)</f>
        <v>##BLANK</v>
      </c>
      <c r="M1714" s="1528" t="str">
        <f>IF(ISBLANK('CWW3'!$BM$103),"##BLANK",'CWW3'!$BM$103)</f>
        <v>##BLANK</v>
      </c>
      <c r="N1714" s="1528" t="str">
        <f>IF(ISBLANK('CWW3'!$BX$103),"##BLANK",'CWW3'!$BX$103)</f>
        <v>##BLANK</v>
      </c>
      <c r="O1714" s="1528" t="str">
        <f>IF(ISBLANK('CWW3'!$CI$103),"##BLANK",'CWW3'!$CI$103)</f>
        <v>##BLANK</v>
      </c>
    </row>
    <row r="1715" spans="2:15">
      <c r="B1715" s="1516" t="str">
        <f>UPPER('CWW3'!$DD$103)</f>
        <v>CWW3_094SDT_PR24</v>
      </c>
      <c r="C1715" s="1516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16" t="str">
        <f>'CWW3'!$C$103</f>
        <v>£m</v>
      </c>
      <c r="E1715" s="1516" t="s">
        <v>31</v>
      </c>
      <c r="H1715" s="1528" t="str">
        <f>IF(ISBLANK('CWW3'!$K$103),"##BLANK",'CWW3'!$K$103)</f>
        <v>##BLANK</v>
      </c>
      <c r="I1715" s="1528" t="str">
        <f>IF(ISBLANK('CWW3'!$V$103),"##BLANK",'CWW3'!$V$103)</f>
        <v>##BLANK</v>
      </c>
      <c r="J1715" s="1528" t="str">
        <f>IF(ISBLANK('CWW3'!$AG$103),"##BLANK",'CWW3'!$AG$103)</f>
        <v>##BLANK</v>
      </c>
      <c r="K1715" s="1528" t="str">
        <f>IF(ISBLANK('CWW3'!$AR$103),"##BLANK",'CWW3'!$AR$103)</f>
        <v>##BLANK</v>
      </c>
      <c r="L1715" s="1528" t="str">
        <f>IF(ISBLANK('CWW3'!$BC$103),"##BLANK",'CWW3'!$BC$103)</f>
        <v>##BLANK</v>
      </c>
      <c r="M1715" s="1528" t="str">
        <f>IF(ISBLANK('CWW3'!$BN$103),"##BLANK",'CWW3'!$BN$103)</f>
        <v>##BLANK</v>
      </c>
      <c r="N1715" s="1528" t="str">
        <f>IF(ISBLANK('CWW3'!$BY$103),"##BLANK",'CWW3'!$BY$103)</f>
        <v>##BLANK</v>
      </c>
      <c r="O1715" s="1528" t="str">
        <f>IF(ISBLANK('CWW3'!$CJ$103),"##BLANK",'CWW3'!$CJ$103)</f>
        <v>##BLANK</v>
      </c>
    </row>
    <row r="1716" spans="2:15">
      <c r="B1716" s="1516" t="str">
        <f>UPPER('CWW3'!$DE$103)</f>
        <v>CWW3_094SDD_PR24</v>
      </c>
      <c r="C1716" s="1516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16" t="str">
        <f>'CWW3'!$C$103</f>
        <v>£m</v>
      </c>
      <c r="E1716" s="1516" t="s">
        <v>31</v>
      </c>
      <c r="H1716" s="1528" t="str">
        <f>IF(ISBLANK('CWW3'!$L$103),"##BLANK",'CWW3'!$L$103)</f>
        <v>##BLANK</v>
      </c>
      <c r="I1716" s="1528" t="str">
        <f>IF(ISBLANK('CWW3'!$W$103),"##BLANK",'CWW3'!$W$103)</f>
        <v>##BLANK</v>
      </c>
      <c r="J1716" s="1528" t="str">
        <f>IF(ISBLANK('CWW3'!$AH$103),"##BLANK",'CWW3'!$AH$103)</f>
        <v>##BLANK</v>
      </c>
      <c r="K1716" s="1528" t="str">
        <f>IF(ISBLANK('CWW3'!$AS$103),"##BLANK",'CWW3'!$AS$103)</f>
        <v>##BLANK</v>
      </c>
      <c r="L1716" s="1528" t="str">
        <f>IF(ISBLANK('CWW3'!$BD$103),"##BLANK",'CWW3'!$BD$103)</f>
        <v>##BLANK</v>
      </c>
      <c r="M1716" s="1528" t="str">
        <f>IF(ISBLANK('CWW3'!$BO$103),"##BLANK",'CWW3'!$BO$103)</f>
        <v>##BLANK</v>
      </c>
      <c r="N1716" s="1528" t="str">
        <f>IF(ISBLANK('CWW3'!$BZ$103),"##BLANK",'CWW3'!$BZ$103)</f>
        <v>##BLANK</v>
      </c>
      <c r="O1716" s="1528" t="str">
        <f>IF(ISBLANK('CWW3'!$CK$103),"##BLANK",'CWW3'!$CK$103)</f>
        <v>##BLANK</v>
      </c>
    </row>
    <row r="1717" spans="2:15">
      <c r="B1717" s="1516" t="str">
        <f>UPPER('CWW3'!$DF$103)</f>
        <v>CWW3_094ADDN1_PR24</v>
      </c>
      <c r="C1717" s="1516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16" t="str">
        <f>'CWW3'!$C$103</f>
        <v>£m</v>
      </c>
      <c r="E1717" s="1516" t="s">
        <v>31</v>
      </c>
      <c r="H1717" s="1528" t="str">
        <f>IF(ISBLANK('CWW3'!$M$103),"##BLANK",'CWW3'!$M$103)</f>
        <v>##BLANK</v>
      </c>
      <c r="I1717" s="1528" t="str">
        <f>IF(ISBLANK('CWW3'!$X$103),"##BLANK",'CWW3'!$X$103)</f>
        <v>##BLANK</v>
      </c>
      <c r="J1717" s="1528" t="str">
        <f>IF(ISBLANK('CWW3'!$AI$103),"##BLANK",'CWW3'!$AI$103)</f>
        <v>##BLANK</v>
      </c>
      <c r="K1717" s="1528" t="str">
        <f>IF(ISBLANK('CWW3'!$AT$103),"##BLANK",'CWW3'!$AT$103)</f>
        <v>##BLANK</v>
      </c>
      <c r="L1717" s="1528" t="str">
        <f>IF(ISBLANK('CWW3'!$BE$103),"##BLANK",'CWW3'!$BE$103)</f>
        <v>##BLANK</v>
      </c>
      <c r="M1717" s="1528" t="str">
        <f>IF(ISBLANK('CWW3'!$BP$103),"##BLANK",'CWW3'!$BP$103)</f>
        <v>##BLANK</v>
      </c>
      <c r="N1717" s="1528" t="str">
        <f>IF(ISBLANK('CWW3'!$CA$103),"##BLANK",'CWW3'!$CA$103)</f>
        <v>##BLANK</v>
      </c>
      <c r="O1717" s="1528" t="str">
        <f>IF(ISBLANK('CWW3'!$CL$103),"##BLANK",'CWW3'!$CL$103)</f>
        <v>##BLANK</v>
      </c>
    </row>
    <row r="1718" spans="2:15">
      <c r="B1718" s="1516" t="str">
        <f>UPPER('CWW3'!$DG$103)</f>
        <v>CWW3_094ADDN2_PR24</v>
      </c>
      <c r="C1718" s="1516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16" t="str">
        <f>'CWW3'!$C$103</f>
        <v>£m</v>
      </c>
      <c r="E1718" s="1516" t="s">
        <v>31</v>
      </c>
      <c r="H1718" s="1528" t="str">
        <f>IF(ISBLANK('CWW3'!$N$103),"##BLANK",'CWW3'!$N$103)</f>
        <v>##BLANK</v>
      </c>
      <c r="I1718" s="1528" t="str">
        <f>IF(ISBLANK('CWW3'!$Y$103),"##BLANK",'CWW3'!$Y$103)</f>
        <v>##BLANK</v>
      </c>
      <c r="J1718" s="1528" t="str">
        <f>IF(ISBLANK('CWW3'!$AJ$103),"##BLANK",'CWW3'!$AJ$103)</f>
        <v>##BLANK</v>
      </c>
      <c r="K1718" s="1528" t="str">
        <f>IF(ISBLANK('CWW3'!$AU$103),"##BLANK",'CWW3'!$AU$103)</f>
        <v>##BLANK</v>
      </c>
      <c r="L1718" s="1528" t="str">
        <f>IF(ISBLANK('CWW3'!$BF$103),"##BLANK",'CWW3'!$BF$103)</f>
        <v>##BLANK</v>
      </c>
      <c r="M1718" s="1528" t="str">
        <f>IF(ISBLANK('CWW3'!$BQ$103),"##BLANK",'CWW3'!$BQ$103)</f>
        <v>##BLANK</v>
      </c>
      <c r="N1718" s="1528" t="str">
        <f>IF(ISBLANK('CWW3'!$CB$103),"##BLANK",'CWW3'!$CB$103)</f>
        <v>##BLANK</v>
      </c>
      <c r="O1718" s="1528" t="str">
        <f>IF(ISBLANK('CWW3'!$CM$103),"##BLANK",'CWW3'!$CM$103)</f>
        <v>##BLANK</v>
      </c>
    </row>
    <row r="1719" spans="2:15">
      <c r="B1719" s="1516" t="str">
        <f>UPPER('CWW3'!$DH$103)</f>
        <v>CWW3_094TOT_PR24</v>
      </c>
      <c r="C1719" s="1516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16" t="str">
        <f>'CWW3'!$C$103</f>
        <v>£m</v>
      </c>
      <c r="E1719" s="1516" t="s">
        <v>31</v>
      </c>
      <c r="H1719" s="1528">
        <f>IF(ISBLANK('CWW3'!$O$103),"##BLANK",'CWW3'!$O$103)</f>
        <v>0</v>
      </c>
      <c r="I1719" s="1528">
        <f>IF(ISBLANK('CWW3'!$Z$103),"##BLANK",'CWW3'!$Z$103)</f>
        <v>0</v>
      </c>
      <c r="J1719" s="1528">
        <f>IF(ISBLANK('CWW3'!$AK$103),"##BLANK",'CWW3'!$AK$103)</f>
        <v>0</v>
      </c>
      <c r="K1719" s="1528">
        <f>IF(ISBLANK('CWW3'!$AV$103),"##BLANK",'CWW3'!$AV$103)</f>
        <v>0</v>
      </c>
      <c r="L1719" s="1528">
        <f>IF(ISBLANK('CWW3'!$BG$103),"##BLANK",'CWW3'!$BG$103)</f>
        <v>0</v>
      </c>
      <c r="M1719" s="1528">
        <f>IF(ISBLANK('CWW3'!$BR$103),"##BLANK",'CWW3'!$BR$103)</f>
        <v>0</v>
      </c>
      <c r="N1719" s="1528">
        <f>IF(ISBLANK('CWW3'!$CC$103),"##BLANK",'CWW3'!$CC$103)</f>
        <v>0</v>
      </c>
      <c r="O1719" s="1528">
        <f>IF(ISBLANK('CWW3'!$CN$103),"##BLANK",'CWW3'!$CN$103)</f>
        <v>0</v>
      </c>
    </row>
    <row r="1720" spans="2:15">
      <c r="B1720" s="1516" t="str">
        <f>UPPER('CWW3'!$CX$104)</f>
        <v>CWW3_095FL_PR24</v>
      </c>
      <c r="C1720" s="1516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16" t="str">
        <f>'CWW3'!$C$104</f>
        <v>£m</v>
      </c>
      <c r="E1720" s="1516" t="s">
        <v>31</v>
      </c>
      <c r="H1720" s="1528" t="str">
        <f>IF(ISBLANK('CWW3'!$E$104),"##BLANK",'CWW3'!$E$104)</f>
        <v>##BLANK</v>
      </c>
      <c r="I1720" s="1528" t="str">
        <f>IF(ISBLANK('CWW3'!$P$104),"##BLANK",'CWW3'!$P$104)</f>
        <v>##BLANK</v>
      </c>
      <c r="J1720" s="1528" t="str">
        <f>IF(ISBLANK('CWW3'!$AA$104),"##BLANK",'CWW3'!$AA$104)</f>
        <v>##BLANK</v>
      </c>
      <c r="K1720" s="1528" t="str">
        <f>IF(ISBLANK('CWW3'!$AL$104),"##BLANK",'CWW3'!$AL$104)</f>
        <v>##BLANK</v>
      </c>
      <c r="L1720" s="1528" t="str">
        <f>IF(ISBLANK('CWW3'!$AW$104),"##BLANK",'CWW3'!$AW$104)</f>
        <v>##BLANK</v>
      </c>
      <c r="M1720" s="1528" t="str">
        <f>IF(ISBLANK('CWW3'!$BH$104),"##BLANK",'CWW3'!$BH$104)</f>
        <v>##BLANK</v>
      </c>
      <c r="N1720" s="1528" t="str">
        <f>IF(ISBLANK('CWW3'!$BS$104),"##BLANK",'CWW3'!$BS$104)</f>
        <v>##BLANK</v>
      </c>
      <c r="O1720" s="1528" t="str">
        <f>IF(ISBLANK('CWW3'!$CD$104),"##BLANK",'CWW3'!$CD$104)</f>
        <v>##BLANK</v>
      </c>
    </row>
    <row r="1721" spans="2:15">
      <c r="B1721" s="1516" t="str">
        <f>UPPER('CWW3'!$CY$104)</f>
        <v>CWW3_095SWD_PR24</v>
      </c>
      <c r="C1721" s="1516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16" t="str">
        <f>'CWW3'!$C$104</f>
        <v>£m</v>
      </c>
      <c r="E1721" s="1516" t="s">
        <v>31</v>
      </c>
      <c r="H1721" s="1528" t="str">
        <f>IF(ISBLANK('CWW3'!$F$104),"##BLANK",'CWW3'!$F$104)</f>
        <v>##BLANK</v>
      </c>
      <c r="I1721" s="1528" t="str">
        <f>IF(ISBLANK('CWW3'!$Q$104),"##BLANK",'CWW3'!$Q$104)</f>
        <v>##BLANK</v>
      </c>
      <c r="J1721" s="1528" t="str">
        <f>IF(ISBLANK('CWW3'!$AB$104),"##BLANK",'CWW3'!$AB$104)</f>
        <v>##BLANK</v>
      </c>
      <c r="K1721" s="1528" t="str">
        <f>IF(ISBLANK('CWW3'!$AM$104),"##BLANK",'CWW3'!$AM$104)</f>
        <v>##BLANK</v>
      </c>
      <c r="L1721" s="1528" t="str">
        <f>IF(ISBLANK('CWW3'!$AX$104),"##BLANK",'CWW3'!$AX$104)</f>
        <v>##BLANK</v>
      </c>
      <c r="M1721" s="1528" t="str">
        <f>IF(ISBLANK('CWW3'!$BI$104),"##BLANK",'CWW3'!$BI$104)</f>
        <v>##BLANK</v>
      </c>
      <c r="N1721" s="1528" t="str">
        <f>IF(ISBLANK('CWW3'!$BT$104),"##BLANK",'CWW3'!$BT$104)</f>
        <v>##BLANK</v>
      </c>
      <c r="O1721" s="1528" t="str">
        <f>IF(ISBLANK('CWW3'!$CE$104),"##BLANK",'CWW3'!$CE$104)</f>
        <v>##BLANK</v>
      </c>
    </row>
    <row r="1722" spans="2:15">
      <c r="B1722" s="1516" t="str">
        <f>UPPER('CWW3'!$CZ$104)</f>
        <v>CWW3_095HD_PR24</v>
      </c>
      <c r="C1722" s="1516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16" t="str">
        <f>'CWW3'!$C$104</f>
        <v>£m</v>
      </c>
      <c r="E1722" s="1516" t="s">
        <v>31</v>
      </c>
      <c r="H1722" s="1528" t="str">
        <f>IF(ISBLANK('CWW3'!$G$104),"##BLANK",'CWW3'!$G$104)</f>
        <v>##BLANK</v>
      </c>
      <c r="I1722" s="1528" t="str">
        <f>IF(ISBLANK('CWW3'!$R$104),"##BLANK",'CWW3'!$R$104)</f>
        <v>##BLANK</v>
      </c>
      <c r="J1722" s="1528" t="str">
        <f>IF(ISBLANK('CWW3'!$AC$104),"##BLANK",'CWW3'!$AC$104)</f>
        <v>##BLANK</v>
      </c>
      <c r="K1722" s="1528" t="str">
        <f>IF(ISBLANK('CWW3'!$AN$104),"##BLANK",'CWW3'!$AN$104)</f>
        <v>##BLANK</v>
      </c>
      <c r="L1722" s="1528" t="str">
        <f>IF(ISBLANK('CWW3'!$AY$104),"##BLANK",'CWW3'!$AY$104)</f>
        <v>##BLANK</v>
      </c>
      <c r="M1722" s="1528" t="str">
        <f>IF(ISBLANK('CWW3'!$BJ$104),"##BLANK",'CWW3'!$BJ$104)</f>
        <v>##BLANK</v>
      </c>
      <c r="N1722" s="1528" t="str">
        <f>IF(ISBLANK('CWW3'!$BU$104),"##BLANK",'CWW3'!$BU$104)</f>
        <v>##BLANK</v>
      </c>
      <c r="O1722" s="1528" t="str">
        <f>IF(ISBLANK('CWW3'!$CF$104),"##BLANK",'CWW3'!$CF$104)</f>
        <v>##BLANK</v>
      </c>
    </row>
    <row r="1723" spans="2:15">
      <c r="B1723" s="1516" t="str">
        <f>UPPER('CWW3'!$DA$104)</f>
        <v>CWW3_095STD_PR24</v>
      </c>
      <c r="C1723" s="1516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16" t="str">
        <f>'CWW3'!$C$104</f>
        <v>£m</v>
      </c>
      <c r="E1723" s="1516" t="s">
        <v>31</v>
      </c>
      <c r="H1723" s="1528" t="str">
        <f>IF(ISBLANK('CWW3'!$H$104),"##BLANK",'CWW3'!$H$104)</f>
        <v>##BLANK</v>
      </c>
      <c r="I1723" s="1528" t="str">
        <f>IF(ISBLANK('CWW3'!$S$104),"##BLANK",'CWW3'!$S$104)</f>
        <v>##BLANK</v>
      </c>
      <c r="J1723" s="1528" t="str">
        <f>IF(ISBLANK('CWW3'!$AD$104),"##BLANK",'CWW3'!$AD$104)</f>
        <v>##BLANK</v>
      </c>
      <c r="K1723" s="1528" t="str">
        <f>IF(ISBLANK('CWW3'!$AO$104),"##BLANK",'CWW3'!$AO$104)</f>
        <v>##BLANK</v>
      </c>
      <c r="L1723" s="1528" t="str">
        <f>IF(ISBLANK('CWW3'!$AZ$104),"##BLANK",'CWW3'!$AZ$104)</f>
        <v>##BLANK</v>
      </c>
      <c r="M1723" s="1528" t="str">
        <f>IF(ISBLANK('CWW3'!$BK$104),"##BLANK",'CWW3'!$BK$104)</f>
        <v>##BLANK</v>
      </c>
      <c r="N1723" s="1528" t="str">
        <f>IF(ISBLANK('CWW3'!$BV$104),"##BLANK",'CWW3'!$BV$104)</f>
        <v>##BLANK</v>
      </c>
      <c r="O1723" s="1528" t="str">
        <f>IF(ISBLANK('CWW3'!$CG$104),"##BLANK",'CWW3'!$CG$104)</f>
        <v>##BLANK</v>
      </c>
    </row>
    <row r="1724" spans="2:15">
      <c r="B1724" s="1516" t="str">
        <f>UPPER('CWW3'!$DB$104)</f>
        <v>CWW3_095SLT_PR24</v>
      </c>
      <c r="C1724" s="1516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16" t="str">
        <f>'CWW3'!$C$104</f>
        <v>£m</v>
      </c>
      <c r="E1724" s="1516" t="s">
        <v>31</v>
      </c>
      <c r="H1724" s="1528" t="str">
        <f>IF(ISBLANK('CWW3'!$I$104),"##BLANK",'CWW3'!$I$104)</f>
        <v>##BLANK</v>
      </c>
      <c r="I1724" s="1528" t="str">
        <f>IF(ISBLANK('CWW3'!$T$104),"##BLANK",'CWW3'!$T$104)</f>
        <v>##BLANK</v>
      </c>
      <c r="J1724" s="1528" t="str">
        <f>IF(ISBLANK('CWW3'!$AE$104),"##BLANK",'CWW3'!$AE$104)</f>
        <v>##BLANK</v>
      </c>
      <c r="K1724" s="1528" t="str">
        <f>IF(ISBLANK('CWW3'!$AP$104),"##BLANK",'CWW3'!$AP$104)</f>
        <v>##BLANK</v>
      </c>
      <c r="L1724" s="1528" t="str">
        <f>IF(ISBLANK('CWW3'!$BA$104),"##BLANK",'CWW3'!$BA$104)</f>
        <v>##BLANK</v>
      </c>
      <c r="M1724" s="1528" t="str">
        <f>IF(ISBLANK('CWW3'!$BL$104),"##BLANK",'CWW3'!$BL$104)</f>
        <v>##BLANK</v>
      </c>
      <c r="N1724" s="1528" t="str">
        <f>IF(ISBLANK('CWW3'!$BW$104),"##BLANK",'CWW3'!$BW$104)</f>
        <v>##BLANK</v>
      </c>
      <c r="O1724" s="1528" t="str">
        <f>IF(ISBLANK('CWW3'!$CH$104),"##BLANK",'CWW3'!$CH$104)</f>
        <v>##BLANK</v>
      </c>
    </row>
    <row r="1725" spans="2:15">
      <c r="B1725" s="1516" t="str">
        <f>UPPER('CWW3'!$DC$104)</f>
        <v>CWW3_095STP_PR24</v>
      </c>
      <c r="C1725" s="1516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16" t="str">
        <f>'CWW3'!$C$104</f>
        <v>£m</v>
      </c>
      <c r="E1725" s="1516" t="s">
        <v>31</v>
      </c>
      <c r="H1725" s="1528" t="str">
        <f>IF(ISBLANK('CWW3'!$J$104),"##BLANK",'CWW3'!$J$104)</f>
        <v>##BLANK</v>
      </c>
      <c r="I1725" s="1528" t="str">
        <f>IF(ISBLANK('CWW3'!$U$104),"##BLANK",'CWW3'!$U$104)</f>
        <v>##BLANK</v>
      </c>
      <c r="J1725" s="1528" t="str">
        <f>IF(ISBLANK('CWW3'!$AF$104),"##BLANK",'CWW3'!$AF$104)</f>
        <v>##BLANK</v>
      </c>
      <c r="K1725" s="1528" t="str">
        <f>IF(ISBLANK('CWW3'!$AQ$104),"##BLANK",'CWW3'!$AQ$104)</f>
        <v>##BLANK</v>
      </c>
      <c r="L1725" s="1528" t="str">
        <f>IF(ISBLANK('CWW3'!$BB$104),"##BLANK",'CWW3'!$BB$104)</f>
        <v>##BLANK</v>
      </c>
      <c r="M1725" s="1528" t="str">
        <f>IF(ISBLANK('CWW3'!$BM$104),"##BLANK",'CWW3'!$BM$104)</f>
        <v>##BLANK</v>
      </c>
      <c r="N1725" s="1528" t="str">
        <f>IF(ISBLANK('CWW3'!$BX$104),"##BLANK",'CWW3'!$BX$104)</f>
        <v>##BLANK</v>
      </c>
      <c r="O1725" s="1528" t="str">
        <f>IF(ISBLANK('CWW3'!$CI$104),"##BLANK",'CWW3'!$CI$104)</f>
        <v>##BLANK</v>
      </c>
    </row>
    <row r="1726" spans="2:15">
      <c r="B1726" s="1516" t="str">
        <f>UPPER('CWW3'!$DD$104)</f>
        <v>CWW3_095SDT_PR24</v>
      </c>
      <c r="C1726" s="1516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16" t="str">
        <f>'CWW3'!$C$104</f>
        <v>£m</v>
      </c>
      <c r="E1726" s="1516" t="s">
        <v>31</v>
      </c>
      <c r="H1726" s="1528" t="str">
        <f>IF(ISBLANK('CWW3'!$K$104),"##BLANK",'CWW3'!$K$104)</f>
        <v>##BLANK</v>
      </c>
      <c r="I1726" s="1528" t="str">
        <f>IF(ISBLANK('CWW3'!$V$104),"##BLANK",'CWW3'!$V$104)</f>
        <v>##BLANK</v>
      </c>
      <c r="J1726" s="1528" t="str">
        <f>IF(ISBLANK('CWW3'!$AG$104),"##BLANK",'CWW3'!$AG$104)</f>
        <v>##BLANK</v>
      </c>
      <c r="K1726" s="1528" t="str">
        <f>IF(ISBLANK('CWW3'!$AR$104),"##BLANK",'CWW3'!$AR$104)</f>
        <v>##BLANK</v>
      </c>
      <c r="L1726" s="1528" t="str">
        <f>IF(ISBLANK('CWW3'!$BC$104),"##BLANK",'CWW3'!$BC$104)</f>
        <v>##BLANK</v>
      </c>
      <c r="M1726" s="1528" t="str">
        <f>IF(ISBLANK('CWW3'!$BN$104),"##BLANK",'CWW3'!$BN$104)</f>
        <v>##BLANK</v>
      </c>
      <c r="N1726" s="1528" t="str">
        <f>IF(ISBLANK('CWW3'!$BY$104),"##BLANK",'CWW3'!$BY$104)</f>
        <v>##BLANK</v>
      </c>
      <c r="O1726" s="1528" t="str">
        <f>IF(ISBLANK('CWW3'!$CJ$104),"##BLANK",'CWW3'!$CJ$104)</f>
        <v>##BLANK</v>
      </c>
    </row>
    <row r="1727" spans="2:15">
      <c r="B1727" s="1516" t="str">
        <f>UPPER('CWW3'!$DE$104)</f>
        <v>CWW3_095SDD_PR24</v>
      </c>
      <c r="C1727" s="1516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16" t="str">
        <f>'CWW3'!$C$104</f>
        <v>£m</v>
      </c>
      <c r="E1727" s="1516" t="s">
        <v>31</v>
      </c>
      <c r="H1727" s="1528" t="str">
        <f>IF(ISBLANK('CWW3'!$L$104),"##BLANK",'CWW3'!$L$104)</f>
        <v>##BLANK</v>
      </c>
      <c r="I1727" s="1528" t="str">
        <f>IF(ISBLANK('CWW3'!$W$104),"##BLANK",'CWW3'!$W$104)</f>
        <v>##BLANK</v>
      </c>
      <c r="J1727" s="1528" t="str">
        <f>IF(ISBLANK('CWW3'!$AH$104),"##BLANK",'CWW3'!$AH$104)</f>
        <v>##BLANK</v>
      </c>
      <c r="K1727" s="1528" t="str">
        <f>IF(ISBLANK('CWW3'!$AS$104),"##BLANK",'CWW3'!$AS$104)</f>
        <v>##BLANK</v>
      </c>
      <c r="L1727" s="1528" t="str">
        <f>IF(ISBLANK('CWW3'!$BD$104),"##BLANK",'CWW3'!$BD$104)</f>
        <v>##BLANK</v>
      </c>
      <c r="M1727" s="1528" t="str">
        <f>IF(ISBLANK('CWW3'!$BO$104),"##BLANK",'CWW3'!$BO$104)</f>
        <v>##BLANK</v>
      </c>
      <c r="N1727" s="1528" t="str">
        <f>IF(ISBLANK('CWW3'!$BZ$104),"##BLANK",'CWW3'!$BZ$104)</f>
        <v>##BLANK</v>
      </c>
      <c r="O1727" s="1528" t="str">
        <f>IF(ISBLANK('CWW3'!$CK$104),"##BLANK",'CWW3'!$CK$104)</f>
        <v>##BLANK</v>
      </c>
    </row>
    <row r="1728" spans="2:15">
      <c r="B1728" s="1516" t="str">
        <f>UPPER('CWW3'!$DF$104)</f>
        <v>CWW3_095ADDN1_PR24</v>
      </c>
      <c r="C1728" s="1516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16" t="str">
        <f>'CWW3'!$C$104</f>
        <v>£m</v>
      </c>
      <c r="E1728" s="1516" t="s">
        <v>31</v>
      </c>
      <c r="H1728" s="1528" t="str">
        <f>IF(ISBLANK('CWW3'!$M$104),"##BLANK",'CWW3'!$M$104)</f>
        <v>##BLANK</v>
      </c>
      <c r="I1728" s="1528" t="str">
        <f>IF(ISBLANK('CWW3'!$X$104),"##BLANK",'CWW3'!$X$104)</f>
        <v>##BLANK</v>
      </c>
      <c r="J1728" s="1528" t="str">
        <f>IF(ISBLANK('CWW3'!$AI$104),"##BLANK",'CWW3'!$AI$104)</f>
        <v>##BLANK</v>
      </c>
      <c r="K1728" s="1528" t="str">
        <f>IF(ISBLANK('CWW3'!$AT$104),"##BLANK",'CWW3'!$AT$104)</f>
        <v>##BLANK</v>
      </c>
      <c r="L1728" s="1528" t="str">
        <f>IF(ISBLANK('CWW3'!$BE$104),"##BLANK",'CWW3'!$BE$104)</f>
        <v>##BLANK</v>
      </c>
      <c r="M1728" s="1528" t="str">
        <f>IF(ISBLANK('CWW3'!$BP$104),"##BLANK",'CWW3'!$BP$104)</f>
        <v>##BLANK</v>
      </c>
      <c r="N1728" s="1528" t="str">
        <f>IF(ISBLANK('CWW3'!$CA$104),"##BLANK",'CWW3'!$CA$104)</f>
        <v>##BLANK</v>
      </c>
      <c r="O1728" s="1528" t="str">
        <f>IF(ISBLANK('CWW3'!$CL$104),"##BLANK",'CWW3'!$CL$104)</f>
        <v>##BLANK</v>
      </c>
    </row>
    <row r="1729" spans="2:15">
      <c r="B1729" s="1516" t="str">
        <f>UPPER('CWW3'!$DG$104)</f>
        <v>CWW3_095ADDN2_PR24</v>
      </c>
      <c r="C1729" s="1516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16" t="str">
        <f>'CWW3'!$C$104</f>
        <v>£m</v>
      </c>
      <c r="E1729" s="1516" t="s">
        <v>31</v>
      </c>
      <c r="H1729" s="1528" t="str">
        <f>IF(ISBLANK('CWW3'!$N$104),"##BLANK",'CWW3'!$N$104)</f>
        <v>##BLANK</v>
      </c>
      <c r="I1729" s="1528" t="str">
        <f>IF(ISBLANK('CWW3'!$Y$104),"##BLANK",'CWW3'!$Y$104)</f>
        <v>##BLANK</v>
      </c>
      <c r="J1729" s="1528" t="str">
        <f>IF(ISBLANK('CWW3'!$AJ$104),"##BLANK",'CWW3'!$AJ$104)</f>
        <v>##BLANK</v>
      </c>
      <c r="K1729" s="1528" t="str">
        <f>IF(ISBLANK('CWW3'!$AU$104),"##BLANK",'CWW3'!$AU$104)</f>
        <v>##BLANK</v>
      </c>
      <c r="L1729" s="1528" t="str">
        <f>IF(ISBLANK('CWW3'!$BF$104),"##BLANK",'CWW3'!$BF$104)</f>
        <v>##BLANK</v>
      </c>
      <c r="M1729" s="1528" t="str">
        <f>IF(ISBLANK('CWW3'!$BQ$104),"##BLANK",'CWW3'!$BQ$104)</f>
        <v>##BLANK</v>
      </c>
      <c r="N1729" s="1528" t="str">
        <f>IF(ISBLANK('CWW3'!$CB$104),"##BLANK",'CWW3'!$CB$104)</f>
        <v>##BLANK</v>
      </c>
      <c r="O1729" s="1528" t="str">
        <f>IF(ISBLANK('CWW3'!$CM$104),"##BLANK",'CWW3'!$CM$104)</f>
        <v>##BLANK</v>
      </c>
    </row>
    <row r="1730" spans="2:15">
      <c r="B1730" s="1516" t="str">
        <f>UPPER('CWW3'!$DH$104)</f>
        <v>CWW3_095TOT_PR24</v>
      </c>
      <c r="C1730" s="1516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16" t="str">
        <f>'CWW3'!$C$104</f>
        <v>£m</v>
      </c>
      <c r="E1730" s="1516" t="s">
        <v>31</v>
      </c>
      <c r="H1730" s="1528">
        <f>IF(ISBLANK('CWW3'!$O$104),"##BLANK",'CWW3'!$O$104)</f>
        <v>0</v>
      </c>
      <c r="I1730" s="1528">
        <f>IF(ISBLANK('CWW3'!$Z$104),"##BLANK",'CWW3'!$Z$104)</f>
        <v>0</v>
      </c>
      <c r="J1730" s="1528">
        <f>IF(ISBLANK('CWW3'!$AK$104),"##BLANK",'CWW3'!$AK$104)</f>
        <v>0</v>
      </c>
      <c r="K1730" s="1528">
        <f>IF(ISBLANK('CWW3'!$AV$104),"##BLANK",'CWW3'!$AV$104)</f>
        <v>0</v>
      </c>
      <c r="L1730" s="1528">
        <f>IF(ISBLANK('CWW3'!$BG$104),"##BLANK",'CWW3'!$BG$104)</f>
        <v>0</v>
      </c>
      <c r="M1730" s="1528">
        <f>IF(ISBLANK('CWW3'!$BR$104),"##BLANK",'CWW3'!$BR$104)</f>
        <v>0</v>
      </c>
      <c r="N1730" s="1528">
        <f>IF(ISBLANK('CWW3'!$CC$104),"##BLANK",'CWW3'!$CC$104)</f>
        <v>0</v>
      </c>
      <c r="O1730" s="1528">
        <f>IF(ISBLANK('CWW3'!$CN$104),"##BLANK",'CWW3'!$CN$104)</f>
        <v>0</v>
      </c>
    </row>
    <row r="1731" spans="2:15">
      <c r="B1731" s="1516" t="str">
        <f>UPPER('CWW3'!$CX$105)</f>
        <v>CWW3_096FL_PR24</v>
      </c>
      <c r="C1731" s="1516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16" t="str">
        <f>'CWW3'!$C$105</f>
        <v>£m</v>
      </c>
      <c r="E1731" s="1516" t="s">
        <v>31</v>
      </c>
      <c r="H1731" s="1528">
        <f>IF(ISBLANK('CWW3'!$E$105),"##BLANK",'CWW3'!$E$105)</f>
        <v>0</v>
      </c>
      <c r="I1731" s="1528">
        <f>IF(ISBLANK('CWW3'!$P$105),"##BLANK",'CWW3'!$P$105)</f>
        <v>0</v>
      </c>
      <c r="J1731" s="1528">
        <f>IF(ISBLANK('CWW3'!$AA$105),"##BLANK",'CWW3'!$AA$105)</f>
        <v>0</v>
      </c>
      <c r="K1731" s="1528">
        <f>IF(ISBLANK('CWW3'!$AL$105),"##BLANK",'CWW3'!$AL$105)</f>
        <v>0</v>
      </c>
      <c r="L1731" s="1528">
        <f>IF(ISBLANK('CWW3'!$AW$105),"##BLANK",'CWW3'!$AW$105)</f>
        <v>0</v>
      </c>
      <c r="M1731" s="1528">
        <f>IF(ISBLANK('CWW3'!$BH$105),"##BLANK",'CWW3'!$BH$105)</f>
        <v>0</v>
      </c>
      <c r="N1731" s="1528">
        <f>IF(ISBLANK('CWW3'!$BS$105),"##BLANK",'CWW3'!$BS$105)</f>
        <v>0</v>
      </c>
      <c r="O1731" s="1528">
        <f>IF(ISBLANK('CWW3'!$CD$105),"##BLANK",'CWW3'!$CD$105)</f>
        <v>0</v>
      </c>
    </row>
    <row r="1732" spans="2:15">
      <c r="B1732" s="1516" t="str">
        <f>UPPER('CWW3'!$CY$105)</f>
        <v>CWW3_096SWD_PR24</v>
      </c>
      <c r="C1732" s="1516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16" t="str">
        <f>'CWW3'!$C$105</f>
        <v>£m</v>
      </c>
      <c r="E1732" s="1516" t="s">
        <v>31</v>
      </c>
      <c r="H1732" s="1528">
        <f>IF(ISBLANK('CWW3'!$F$105),"##BLANK",'CWW3'!$F$105)</f>
        <v>0</v>
      </c>
      <c r="I1732" s="1528">
        <f>IF(ISBLANK('CWW3'!$Q$105),"##BLANK",'CWW3'!$Q$105)</f>
        <v>0</v>
      </c>
      <c r="J1732" s="1528">
        <f>IF(ISBLANK('CWW3'!$AB$105),"##BLANK",'CWW3'!$AB$105)</f>
        <v>0</v>
      </c>
      <c r="K1732" s="1528">
        <f>IF(ISBLANK('CWW3'!$AM$105),"##BLANK",'CWW3'!$AM$105)</f>
        <v>0</v>
      </c>
      <c r="L1732" s="1528">
        <f>IF(ISBLANK('CWW3'!$AX$105),"##BLANK",'CWW3'!$AX$105)</f>
        <v>0</v>
      </c>
      <c r="M1732" s="1528">
        <f>IF(ISBLANK('CWW3'!$BI$105),"##BLANK",'CWW3'!$BI$105)</f>
        <v>0</v>
      </c>
      <c r="N1732" s="1528">
        <f>IF(ISBLANK('CWW3'!$BT$105),"##BLANK",'CWW3'!$BT$105)</f>
        <v>0</v>
      </c>
      <c r="O1732" s="1528">
        <f>IF(ISBLANK('CWW3'!$CE$105),"##BLANK",'CWW3'!$CE$105)</f>
        <v>0</v>
      </c>
    </row>
    <row r="1733" spans="2:15">
      <c r="B1733" s="1516" t="str">
        <f>UPPER('CWW3'!$CZ$105)</f>
        <v>CWW3_096HD_PR24</v>
      </c>
      <c r="C1733" s="1516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16" t="str">
        <f>'CWW3'!$C$105</f>
        <v>£m</v>
      </c>
      <c r="E1733" s="1516" t="s">
        <v>31</v>
      </c>
      <c r="H1733" s="1528">
        <f>IF(ISBLANK('CWW3'!$G$105),"##BLANK",'CWW3'!$G$105)</f>
        <v>0</v>
      </c>
      <c r="I1733" s="1528">
        <f>IF(ISBLANK('CWW3'!$R$105),"##BLANK",'CWW3'!$R$105)</f>
        <v>0</v>
      </c>
      <c r="J1733" s="1528">
        <f>IF(ISBLANK('CWW3'!$AC$105),"##BLANK",'CWW3'!$AC$105)</f>
        <v>0</v>
      </c>
      <c r="K1733" s="1528">
        <f>IF(ISBLANK('CWW3'!$AN$105),"##BLANK",'CWW3'!$AN$105)</f>
        <v>0</v>
      </c>
      <c r="L1733" s="1528">
        <f>IF(ISBLANK('CWW3'!$AY$105),"##BLANK",'CWW3'!$AY$105)</f>
        <v>0</v>
      </c>
      <c r="M1733" s="1528">
        <f>IF(ISBLANK('CWW3'!$BJ$105),"##BLANK",'CWW3'!$BJ$105)</f>
        <v>0</v>
      </c>
      <c r="N1733" s="1528">
        <f>IF(ISBLANK('CWW3'!$BU$105),"##BLANK",'CWW3'!$BU$105)</f>
        <v>0</v>
      </c>
      <c r="O1733" s="1528">
        <f>IF(ISBLANK('CWW3'!$CF$105),"##BLANK",'CWW3'!$CF$105)</f>
        <v>0</v>
      </c>
    </row>
    <row r="1734" spans="2:15">
      <c r="B1734" s="1516" t="str">
        <f>UPPER('CWW3'!$DA$105)</f>
        <v>CWW3_096STD_PR24</v>
      </c>
      <c r="C1734" s="1516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16" t="str">
        <f>'CWW3'!$C$105</f>
        <v>£m</v>
      </c>
      <c r="E1734" s="1516" t="s">
        <v>31</v>
      </c>
      <c r="H1734" s="1528">
        <f>IF(ISBLANK('CWW3'!$H$105),"##BLANK",'CWW3'!$H$105)</f>
        <v>0</v>
      </c>
      <c r="I1734" s="1528">
        <f>IF(ISBLANK('CWW3'!$S$105),"##BLANK",'CWW3'!$S$105)</f>
        <v>0</v>
      </c>
      <c r="J1734" s="1528">
        <f>IF(ISBLANK('CWW3'!$AD$105),"##BLANK",'CWW3'!$AD$105)</f>
        <v>0</v>
      </c>
      <c r="K1734" s="1528">
        <f>IF(ISBLANK('CWW3'!$AO$105),"##BLANK",'CWW3'!$AO$105)</f>
        <v>0</v>
      </c>
      <c r="L1734" s="1528">
        <f>IF(ISBLANK('CWW3'!$AZ$105),"##BLANK",'CWW3'!$AZ$105)</f>
        <v>0</v>
      </c>
      <c r="M1734" s="1528">
        <f>IF(ISBLANK('CWW3'!$BK$105),"##BLANK",'CWW3'!$BK$105)</f>
        <v>0</v>
      </c>
      <c r="N1734" s="1528">
        <f>IF(ISBLANK('CWW3'!$BV$105),"##BLANK",'CWW3'!$BV$105)</f>
        <v>0</v>
      </c>
      <c r="O1734" s="1528">
        <f>IF(ISBLANK('CWW3'!$CG$105),"##BLANK",'CWW3'!$CG$105)</f>
        <v>0</v>
      </c>
    </row>
    <row r="1735" spans="2:15">
      <c r="B1735" s="1516" t="str">
        <f>UPPER('CWW3'!$DB$105)</f>
        <v>CWW3_096SLT_PR24</v>
      </c>
      <c r="C1735" s="1516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16" t="str">
        <f>'CWW3'!$C$105</f>
        <v>£m</v>
      </c>
      <c r="E1735" s="1516" t="s">
        <v>31</v>
      </c>
      <c r="H1735" s="1528">
        <f>IF(ISBLANK('CWW3'!$I$105),"##BLANK",'CWW3'!$I$105)</f>
        <v>0</v>
      </c>
      <c r="I1735" s="1528">
        <f>IF(ISBLANK('CWW3'!$T$105),"##BLANK",'CWW3'!$T$105)</f>
        <v>0</v>
      </c>
      <c r="J1735" s="1528">
        <f>IF(ISBLANK('CWW3'!$AE$105),"##BLANK",'CWW3'!$AE$105)</f>
        <v>0</v>
      </c>
      <c r="K1735" s="1528">
        <f>IF(ISBLANK('CWW3'!$AP$105),"##BLANK",'CWW3'!$AP$105)</f>
        <v>0</v>
      </c>
      <c r="L1735" s="1528">
        <f>IF(ISBLANK('CWW3'!$BA$105),"##BLANK",'CWW3'!$BA$105)</f>
        <v>0</v>
      </c>
      <c r="M1735" s="1528">
        <f>IF(ISBLANK('CWW3'!$BL$105),"##BLANK",'CWW3'!$BL$105)</f>
        <v>0</v>
      </c>
      <c r="N1735" s="1528">
        <f>IF(ISBLANK('CWW3'!$BW$105),"##BLANK",'CWW3'!$BW$105)</f>
        <v>0</v>
      </c>
      <c r="O1735" s="1528">
        <f>IF(ISBLANK('CWW3'!$CH$105),"##BLANK",'CWW3'!$CH$105)</f>
        <v>0</v>
      </c>
    </row>
    <row r="1736" spans="2:15">
      <c r="B1736" s="1516" t="str">
        <f>UPPER('CWW3'!$DC$105)</f>
        <v>CWW3_096STP_PR24</v>
      </c>
      <c r="C1736" s="1516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16" t="str">
        <f>'CWW3'!$C$105</f>
        <v>£m</v>
      </c>
      <c r="E1736" s="1516" t="s">
        <v>31</v>
      </c>
      <c r="H1736" s="1528">
        <f>IF(ISBLANK('CWW3'!$J$105),"##BLANK",'CWW3'!$J$105)</f>
        <v>0</v>
      </c>
      <c r="I1736" s="1528">
        <f>IF(ISBLANK('CWW3'!$U$105),"##BLANK",'CWW3'!$U$105)</f>
        <v>0</v>
      </c>
      <c r="J1736" s="1528">
        <f>IF(ISBLANK('CWW3'!$AF$105),"##BLANK",'CWW3'!$AF$105)</f>
        <v>0</v>
      </c>
      <c r="K1736" s="1528">
        <f>IF(ISBLANK('CWW3'!$AQ$105),"##BLANK",'CWW3'!$AQ$105)</f>
        <v>0</v>
      </c>
      <c r="L1736" s="1528">
        <f>IF(ISBLANK('CWW3'!$BB$105),"##BLANK",'CWW3'!$BB$105)</f>
        <v>0</v>
      </c>
      <c r="M1736" s="1528">
        <f>IF(ISBLANK('CWW3'!$BM$105),"##BLANK",'CWW3'!$BM$105)</f>
        <v>0</v>
      </c>
      <c r="N1736" s="1528">
        <f>IF(ISBLANK('CWW3'!$BX$105),"##BLANK",'CWW3'!$BX$105)</f>
        <v>0</v>
      </c>
      <c r="O1736" s="1528">
        <f>IF(ISBLANK('CWW3'!$CI$105),"##BLANK",'CWW3'!$CI$105)</f>
        <v>0</v>
      </c>
    </row>
    <row r="1737" spans="2:15">
      <c r="B1737" s="1516" t="str">
        <f>UPPER('CWW3'!$DD$105)</f>
        <v>CWW3_096SDT_PR24</v>
      </c>
      <c r="C1737" s="1516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16" t="str">
        <f>'CWW3'!$C$105</f>
        <v>£m</v>
      </c>
      <c r="E1737" s="1516" t="s">
        <v>31</v>
      </c>
      <c r="H1737" s="1528">
        <f>IF(ISBLANK('CWW3'!$K$105),"##BLANK",'CWW3'!$K$105)</f>
        <v>0</v>
      </c>
      <c r="I1737" s="1528">
        <f>IF(ISBLANK('CWW3'!$V$105),"##BLANK",'CWW3'!$V$105)</f>
        <v>0</v>
      </c>
      <c r="J1737" s="1528">
        <f>IF(ISBLANK('CWW3'!$AG$105),"##BLANK",'CWW3'!$AG$105)</f>
        <v>0</v>
      </c>
      <c r="K1737" s="1528">
        <f>IF(ISBLANK('CWW3'!$AR$105),"##BLANK",'CWW3'!$AR$105)</f>
        <v>0</v>
      </c>
      <c r="L1737" s="1528">
        <f>IF(ISBLANK('CWW3'!$BC$105),"##BLANK",'CWW3'!$BC$105)</f>
        <v>0</v>
      </c>
      <c r="M1737" s="1528">
        <f>IF(ISBLANK('CWW3'!$BN$105),"##BLANK",'CWW3'!$BN$105)</f>
        <v>0</v>
      </c>
      <c r="N1737" s="1528">
        <f>IF(ISBLANK('CWW3'!$BY$105),"##BLANK",'CWW3'!$BY$105)</f>
        <v>0</v>
      </c>
      <c r="O1737" s="1528">
        <f>IF(ISBLANK('CWW3'!$CJ$105),"##BLANK",'CWW3'!$CJ$105)</f>
        <v>0</v>
      </c>
    </row>
    <row r="1738" spans="2:15">
      <c r="B1738" s="1516" t="str">
        <f>UPPER('CWW3'!$DE$105)</f>
        <v>CWW3_096SDD_PR24</v>
      </c>
      <c r="C1738" s="1516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16" t="str">
        <f>'CWW3'!$C$105</f>
        <v>£m</v>
      </c>
      <c r="E1738" s="1516" t="s">
        <v>31</v>
      </c>
      <c r="H1738" s="1528">
        <f>IF(ISBLANK('CWW3'!$L$105),"##BLANK",'CWW3'!$L$105)</f>
        <v>0</v>
      </c>
      <c r="I1738" s="1528">
        <f>IF(ISBLANK('CWW3'!$W$105),"##BLANK",'CWW3'!$W$105)</f>
        <v>0</v>
      </c>
      <c r="J1738" s="1528">
        <f>IF(ISBLANK('CWW3'!$AH$105),"##BLANK",'CWW3'!$AH$105)</f>
        <v>0</v>
      </c>
      <c r="K1738" s="1528">
        <f>IF(ISBLANK('CWW3'!$AS$105),"##BLANK",'CWW3'!$AS$105)</f>
        <v>0</v>
      </c>
      <c r="L1738" s="1528">
        <f>IF(ISBLANK('CWW3'!$BD$105),"##BLANK",'CWW3'!$BD$105)</f>
        <v>0</v>
      </c>
      <c r="M1738" s="1528">
        <f>IF(ISBLANK('CWW3'!$BO$105),"##BLANK",'CWW3'!$BO$105)</f>
        <v>0</v>
      </c>
      <c r="N1738" s="1528">
        <f>IF(ISBLANK('CWW3'!$BZ$105),"##BLANK",'CWW3'!$BZ$105)</f>
        <v>0</v>
      </c>
      <c r="O1738" s="1528">
        <f>IF(ISBLANK('CWW3'!$CK$105),"##BLANK",'CWW3'!$CK$105)</f>
        <v>0</v>
      </c>
    </row>
    <row r="1739" spans="2:15">
      <c r="B1739" s="1516" t="str">
        <f>UPPER('CWW3'!$DF$105)</f>
        <v>CWW3_096ADDN1_PR24</v>
      </c>
      <c r="C1739" s="1516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16" t="str">
        <f>'CWW3'!$C$105</f>
        <v>£m</v>
      </c>
      <c r="E1739" s="1516" t="s">
        <v>31</v>
      </c>
      <c r="H1739" s="1528">
        <f>IF(ISBLANK('CWW3'!$M$105),"##BLANK",'CWW3'!$M$105)</f>
        <v>0</v>
      </c>
      <c r="I1739" s="1528">
        <f>IF(ISBLANK('CWW3'!$X$105),"##BLANK",'CWW3'!$X$105)</f>
        <v>0</v>
      </c>
      <c r="J1739" s="1528">
        <f>IF(ISBLANK('CWW3'!$AI$105),"##BLANK",'CWW3'!$AI$105)</f>
        <v>0</v>
      </c>
      <c r="K1739" s="1528">
        <f>IF(ISBLANK('CWW3'!$AT$105),"##BLANK",'CWW3'!$AT$105)</f>
        <v>0</v>
      </c>
      <c r="L1739" s="1528">
        <f>IF(ISBLANK('CWW3'!$BE$105),"##BLANK",'CWW3'!$BE$105)</f>
        <v>0</v>
      </c>
      <c r="M1739" s="1528">
        <f>IF(ISBLANK('CWW3'!$BP$105),"##BLANK",'CWW3'!$BP$105)</f>
        <v>0</v>
      </c>
      <c r="N1739" s="1528">
        <f>IF(ISBLANK('CWW3'!$CA$105),"##BLANK",'CWW3'!$CA$105)</f>
        <v>0</v>
      </c>
      <c r="O1739" s="1528">
        <f>IF(ISBLANK('CWW3'!$CL$105),"##BLANK",'CWW3'!$CL$105)</f>
        <v>0</v>
      </c>
    </row>
    <row r="1740" spans="2:15">
      <c r="B1740" s="1516" t="str">
        <f>UPPER('CWW3'!$DG$105)</f>
        <v>CWW3_096ADDN2_PR24</v>
      </c>
      <c r="C1740" s="1516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16" t="str">
        <f>'CWW3'!$C$105</f>
        <v>£m</v>
      </c>
      <c r="E1740" s="1516" t="s">
        <v>31</v>
      </c>
      <c r="H1740" s="1528">
        <f>IF(ISBLANK('CWW3'!$N$105),"##BLANK",'CWW3'!$N$105)</f>
        <v>0</v>
      </c>
      <c r="I1740" s="1528">
        <f>IF(ISBLANK('CWW3'!$Y$105),"##BLANK",'CWW3'!$Y$105)</f>
        <v>0</v>
      </c>
      <c r="J1740" s="1528">
        <f>IF(ISBLANK('CWW3'!$AJ$105),"##BLANK",'CWW3'!$AJ$105)</f>
        <v>0</v>
      </c>
      <c r="K1740" s="1528">
        <f>IF(ISBLANK('CWW3'!$AU$105),"##BLANK",'CWW3'!$AU$105)</f>
        <v>0</v>
      </c>
      <c r="L1740" s="1528">
        <f>IF(ISBLANK('CWW3'!$BF$105),"##BLANK",'CWW3'!$BF$105)</f>
        <v>0</v>
      </c>
      <c r="M1740" s="1528">
        <f>IF(ISBLANK('CWW3'!$BQ$105),"##BLANK",'CWW3'!$BQ$105)</f>
        <v>0</v>
      </c>
      <c r="N1740" s="1528">
        <f>IF(ISBLANK('CWW3'!$CB$105),"##BLANK",'CWW3'!$CB$105)</f>
        <v>0</v>
      </c>
      <c r="O1740" s="1528">
        <f>IF(ISBLANK('CWW3'!$CM$105),"##BLANK",'CWW3'!$CM$105)</f>
        <v>0</v>
      </c>
    </row>
    <row r="1741" spans="2:15">
      <c r="B1741" s="1516" t="str">
        <f>UPPER('CWW3'!$DH$105)</f>
        <v>CWW3_096TOT_PR24</v>
      </c>
      <c r="C1741" s="1516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16" t="str">
        <f>'CWW3'!$C$105</f>
        <v>£m</v>
      </c>
      <c r="E1741" s="1516" t="s">
        <v>31</v>
      </c>
      <c r="H1741" s="1528">
        <f>IF(ISBLANK('CWW3'!$O$105),"##BLANK",'CWW3'!$O$105)</f>
        <v>0</v>
      </c>
      <c r="I1741" s="1528">
        <f>IF(ISBLANK('CWW3'!$Z$105),"##BLANK",'CWW3'!$Z$105)</f>
        <v>0</v>
      </c>
      <c r="J1741" s="1528">
        <f>IF(ISBLANK('CWW3'!$AK$105),"##BLANK",'CWW3'!$AK$105)</f>
        <v>0</v>
      </c>
      <c r="K1741" s="1528">
        <f>IF(ISBLANK('CWW3'!$AV$105),"##BLANK",'CWW3'!$AV$105)</f>
        <v>0</v>
      </c>
      <c r="L1741" s="1528">
        <f>IF(ISBLANK('CWW3'!$BG$105),"##BLANK",'CWW3'!$BG$105)</f>
        <v>0</v>
      </c>
      <c r="M1741" s="1528">
        <f>IF(ISBLANK('CWW3'!$BR$105),"##BLANK",'CWW3'!$BR$105)</f>
        <v>0</v>
      </c>
      <c r="N1741" s="1528">
        <f>IF(ISBLANK('CWW3'!$CC$105),"##BLANK",'CWW3'!$CC$105)</f>
        <v>0</v>
      </c>
      <c r="O1741" s="1528">
        <f>IF(ISBLANK('CWW3'!$CN$105),"##BLANK",'CWW3'!$CN$105)</f>
        <v>0</v>
      </c>
    </row>
    <row r="1742" spans="2:15">
      <c r="B1742" s="1516" t="str">
        <f>UPPER('CWW3'!$CX$106)</f>
        <v>CWW3_097FL_PR24</v>
      </c>
      <c r="C1742" s="1516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16" t="str">
        <f>'CWW3'!$C$106</f>
        <v>£m</v>
      </c>
      <c r="E1742" s="1516" t="s">
        <v>31</v>
      </c>
      <c r="H1742" s="1528" t="str">
        <f>IF(ISBLANK('CWW3'!$E$106),"##BLANK",'CWW3'!$E$106)</f>
        <v>##BLANK</v>
      </c>
      <c r="I1742" s="1528" t="str">
        <f>IF(ISBLANK('CWW3'!$P$106),"##BLANK",'CWW3'!$P$106)</f>
        <v>##BLANK</v>
      </c>
      <c r="J1742" s="1528" t="str">
        <f>IF(ISBLANK('CWW3'!$AA$106),"##BLANK",'CWW3'!$AA$106)</f>
        <v>##BLANK</v>
      </c>
      <c r="K1742" s="1528" t="str">
        <f>IF(ISBLANK('CWW3'!$AL$106),"##BLANK",'CWW3'!$AL$106)</f>
        <v>##BLANK</v>
      </c>
      <c r="L1742" s="1528" t="str">
        <f>IF(ISBLANK('CWW3'!$AW$106),"##BLANK",'CWW3'!$AW$106)</f>
        <v>##BLANK</v>
      </c>
      <c r="M1742" s="1528" t="str">
        <f>IF(ISBLANK('CWW3'!$BH$106),"##BLANK",'CWW3'!$BH$106)</f>
        <v>##BLANK</v>
      </c>
      <c r="N1742" s="1528" t="str">
        <f>IF(ISBLANK('CWW3'!$BS$106),"##BLANK",'CWW3'!$BS$106)</f>
        <v>##BLANK</v>
      </c>
      <c r="O1742" s="1528" t="str">
        <f>IF(ISBLANK('CWW3'!$CD$106),"##BLANK",'CWW3'!$CD$106)</f>
        <v>##BLANK</v>
      </c>
    </row>
    <row r="1743" spans="2:15">
      <c r="B1743" s="1516" t="str">
        <f>UPPER('CWW3'!$CY$106)</f>
        <v>CWW3_097SWD_PR24</v>
      </c>
      <c r="C1743" s="1516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16" t="str">
        <f>'CWW3'!$C$106</f>
        <v>£m</v>
      </c>
      <c r="E1743" s="1516" t="s">
        <v>31</v>
      </c>
      <c r="H1743" s="1528" t="str">
        <f>IF(ISBLANK('CWW3'!$F$106),"##BLANK",'CWW3'!$F$106)</f>
        <v>##BLANK</v>
      </c>
      <c r="I1743" s="1528" t="str">
        <f>IF(ISBLANK('CWW3'!$Q$106),"##BLANK",'CWW3'!$Q$106)</f>
        <v>##BLANK</v>
      </c>
      <c r="J1743" s="1528" t="str">
        <f>IF(ISBLANK('CWW3'!$AB$106),"##BLANK",'CWW3'!$AB$106)</f>
        <v>##BLANK</v>
      </c>
      <c r="K1743" s="1528" t="str">
        <f>IF(ISBLANK('CWW3'!$AM$106),"##BLANK",'CWW3'!$AM$106)</f>
        <v>##BLANK</v>
      </c>
      <c r="L1743" s="1528" t="str">
        <f>IF(ISBLANK('CWW3'!$AX$106),"##BLANK",'CWW3'!$AX$106)</f>
        <v>##BLANK</v>
      </c>
      <c r="M1743" s="1528" t="str">
        <f>IF(ISBLANK('CWW3'!$BI$106),"##BLANK",'CWW3'!$BI$106)</f>
        <v>##BLANK</v>
      </c>
      <c r="N1743" s="1528" t="str">
        <f>IF(ISBLANK('CWW3'!$BT$106),"##BLANK",'CWW3'!$BT$106)</f>
        <v>##BLANK</v>
      </c>
      <c r="O1743" s="1528" t="str">
        <f>IF(ISBLANK('CWW3'!$CE$106),"##BLANK",'CWW3'!$CE$106)</f>
        <v>##BLANK</v>
      </c>
    </row>
    <row r="1744" spans="2:15">
      <c r="B1744" s="1516" t="str">
        <f>UPPER('CWW3'!$CZ$106)</f>
        <v>CWW3_097HD_PR24</v>
      </c>
      <c r="C1744" s="1516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16" t="str">
        <f>'CWW3'!$C$106</f>
        <v>£m</v>
      </c>
      <c r="E1744" s="1516" t="s">
        <v>31</v>
      </c>
      <c r="H1744" s="1528" t="str">
        <f>IF(ISBLANK('CWW3'!$G$106),"##BLANK",'CWW3'!$G$106)</f>
        <v>##BLANK</v>
      </c>
      <c r="I1744" s="1528" t="str">
        <f>IF(ISBLANK('CWW3'!$R$106),"##BLANK",'CWW3'!$R$106)</f>
        <v>##BLANK</v>
      </c>
      <c r="J1744" s="1528" t="str">
        <f>IF(ISBLANK('CWW3'!$AC$106),"##BLANK",'CWW3'!$AC$106)</f>
        <v>##BLANK</v>
      </c>
      <c r="K1744" s="1528" t="str">
        <f>IF(ISBLANK('CWW3'!$AN$106),"##BLANK",'CWW3'!$AN$106)</f>
        <v>##BLANK</v>
      </c>
      <c r="L1744" s="1528" t="str">
        <f>IF(ISBLANK('CWW3'!$AY$106),"##BLANK",'CWW3'!$AY$106)</f>
        <v>##BLANK</v>
      </c>
      <c r="M1744" s="1528" t="str">
        <f>IF(ISBLANK('CWW3'!$BJ$106),"##BLANK",'CWW3'!$BJ$106)</f>
        <v>##BLANK</v>
      </c>
      <c r="N1744" s="1528" t="str">
        <f>IF(ISBLANK('CWW3'!$BU$106),"##BLANK",'CWW3'!$BU$106)</f>
        <v>##BLANK</v>
      </c>
      <c r="O1744" s="1528" t="str">
        <f>IF(ISBLANK('CWW3'!$CF$106),"##BLANK",'CWW3'!$CF$106)</f>
        <v>##BLANK</v>
      </c>
    </row>
    <row r="1745" spans="2:15">
      <c r="B1745" s="1516" t="str">
        <f>UPPER('CWW3'!$DA$106)</f>
        <v>CWW3_097STD_PR24</v>
      </c>
      <c r="C1745" s="1516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16" t="str">
        <f>'CWW3'!$C$106</f>
        <v>£m</v>
      </c>
      <c r="E1745" s="1516" t="s">
        <v>31</v>
      </c>
      <c r="H1745" s="1528" t="str">
        <f>IF(ISBLANK('CWW3'!$H$106),"##BLANK",'CWW3'!$H$106)</f>
        <v>##BLANK</v>
      </c>
      <c r="I1745" s="1528" t="str">
        <f>IF(ISBLANK('CWW3'!$S$106),"##BLANK",'CWW3'!$S$106)</f>
        <v>##BLANK</v>
      </c>
      <c r="J1745" s="1528" t="str">
        <f>IF(ISBLANK('CWW3'!$AD$106),"##BLANK",'CWW3'!$AD$106)</f>
        <v>##BLANK</v>
      </c>
      <c r="K1745" s="1528" t="str">
        <f>IF(ISBLANK('CWW3'!$AO$106),"##BLANK",'CWW3'!$AO$106)</f>
        <v>##BLANK</v>
      </c>
      <c r="L1745" s="1528" t="str">
        <f>IF(ISBLANK('CWW3'!$AZ$106),"##BLANK",'CWW3'!$AZ$106)</f>
        <v>##BLANK</v>
      </c>
      <c r="M1745" s="1528" t="str">
        <f>IF(ISBLANK('CWW3'!$BK$106),"##BLANK",'CWW3'!$BK$106)</f>
        <v>##BLANK</v>
      </c>
      <c r="N1745" s="1528" t="str">
        <f>IF(ISBLANK('CWW3'!$BV$106),"##BLANK",'CWW3'!$BV$106)</f>
        <v>##BLANK</v>
      </c>
      <c r="O1745" s="1528" t="str">
        <f>IF(ISBLANK('CWW3'!$CG$106),"##BLANK",'CWW3'!$CG$106)</f>
        <v>##BLANK</v>
      </c>
    </row>
    <row r="1746" spans="2:15">
      <c r="B1746" s="1516" t="str">
        <f>UPPER('CWW3'!$DB$106)</f>
        <v>CWW3_097SLT_PR24</v>
      </c>
      <c r="C1746" s="1516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16" t="str">
        <f>'CWW3'!$C$106</f>
        <v>£m</v>
      </c>
      <c r="E1746" s="1516" t="s">
        <v>31</v>
      </c>
      <c r="H1746" s="1528" t="str">
        <f>IF(ISBLANK('CWW3'!$I$106),"##BLANK",'CWW3'!$I$106)</f>
        <v>##BLANK</v>
      </c>
      <c r="I1746" s="1528" t="str">
        <f>IF(ISBLANK('CWW3'!$T$106),"##BLANK",'CWW3'!$T$106)</f>
        <v>##BLANK</v>
      </c>
      <c r="J1746" s="1528" t="str">
        <f>IF(ISBLANK('CWW3'!$AE$106),"##BLANK",'CWW3'!$AE$106)</f>
        <v>##BLANK</v>
      </c>
      <c r="K1746" s="1528" t="str">
        <f>IF(ISBLANK('CWW3'!$AP$106),"##BLANK",'CWW3'!$AP$106)</f>
        <v>##BLANK</v>
      </c>
      <c r="L1746" s="1528" t="str">
        <f>IF(ISBLANK('CWW3'!$BA$106),"##BLANK",'CWW3'!$BA$106)</f>
        <v>##BLANK</v>
      </c>
      <c r="M1746" s="1528" t="str">
        <f>IF(ISBLANK('CWW3'!$BL$106),"##BLANK",'CWW3'!$BL$106)</f>
        <v>##BLANK</v>
      </c>
      <c r="N1746" s="1528" t="str">
        <f>IF(ISBLANK('CWW3'!$BW$106),"##BLANK",'CWW3'!$BW$106)</f>
        <v>##BLANK</v>
      </c>
      <c r="O1746" s="1528" t="str">
        <f>IF(ISBLANK('CWW3'!$CH$106),"##BLANK",'CWW3'!$CH$106)</f>
        <v>##BLANK</v>
      </c>
    </row>
    <row r="1747" spans="2:15">
      <c r="B1747" s="1516" t="str">
        <f>UPPER('CWW3'!$DC$106)</f>
        <v>CWW3_097STP_PR24</v>
      </c>
      <c r="C1747" s="1516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16" t="str">
        <f>'CWW3'!$C$106</f>
        <v>£m</v>
      </c>
      <c r="E1747" s="1516" t="s">
        <v>31</v>
      </c>
      <c r="H1747" s="1528" t="str">
        <f>IF(ISBLANK('CWW3'!$J$106),"##BLANK",'CWW3'!$J$106)</f>
        <v>##BLANK</v>
      </c>
      <c r="I1747" s="1528" t="str">
        <f>IF(ISBLANK('CWW3'!$U$106),"##BLANK",'CWW3'!$U$106)</f>
        <v>##BLANK</v>
      </c>
      <c r="J1747" s="1528" t="str">
        <f>IF(ISBLANK('CWW3'!$AF$106),"##BLANK",'CWW3'!$AF$106)</f>
        <v>##BLANK</v>
      </c>
      <c r="K1747" s="1528" t="str">
        <f>IF(ISBLANK('CWW3'!$AQ$106),"##BLANK",'CWW3'!$AQ$106)</f>
        <v>##BLANK</v>
      </c>
      <c r="L1747" s="1528" t="str">
        <f>IF(ISBLANK('CWW3'!$BB$106),"##BLANK",'CWW3'!$BB$106)</f>
        <v>##BLANK</v>
      </c>
      <c r="M1747" s="1528" t="str">
        <f>IF(ISBLANK('CWW3'!$BM$106),"##BLANK",'CWW3'!$BM$106)</f>
        <v>##BLANK</v>
      </c>
      <c r="N1747" s="1528" t="str">
        <f>IF(ISBLANK('CWW3'!$BX$106),"##BLANK",'CWW3'!$BX$106)</f>
        <v>##BLANK</v>
      </c>
      <c r="O1747" s="1528" t="str">
        <f>IF(ISBLANK('CWW3'!$CI$106),"##BLANK",'CWW3'!$CI$106)</f>
        <v>##BLANK</v>
      </c>
    </row>
    <row r="1748" spans="2:15">
      <c r="B1748" s="1516" t="str">
        <f>UPPER('CWW3'!$DD$106)</f>
        <v>CWW3_097SDT_PR24</v>
      </c>
      <c r="C1748" s="1516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16" t="str">
        <f>'CWW3'!$C$106</f>
        <v>£m</v>
      </c>
      <c r="E1748" s="1516" t="s">
        <v>31</v>
      </c>
      <c r="H1748" s="1528" t="str">
        <f>IF(ISBLANK('CWW3'!$K$106),"##BLANK",'CWW3'!$K$106)</f>
        <v>##BLANK</v>
      </c>
      <c r="I1748" s="1528" t="str">
        <f>IF(ISBLANK('CWW3'!$V$106),"##BLANK",'CWW3'!$V$106)</f>
        <v>##BLANK</v>
      </c>
      <c r="J1748" s="1528" t="str">
        <f>IF(ISBLANK('CWW3'!$AG$106),"##BLANK",'CWW3'!$AG$106)</f>
        <v>##BLANK</v>
      </c>
      <c r="K1748" s="1528" t="str">
        <f>IF(ISBLANK('CWW3'!$AR$106),"##BLANK",'CWW3'!$AR$106)</f>
        <v>##BLANK</v>
      </c>
      <c r="L1748" s="1528" t="str">
        <f>IF(ISBLANK('CWW3'!$BC$106),"##BLANK",'CWW3'!$BC$106)</f>
        <v>##BLANK</v>
      </c>
      <c r="M1748" s="1528" t="str">
        <f>IF(ISBLANK('CWW3'!$BN$106),"##BLANK",'CWW3'!$BN$106)</f>
        <v>##BLANK</v>
      </c>
      <c r="N1748" s="1528" t="str">
        <f>IF(ISBLANK('CWW3'!$BY$106),"##BLANK",'CWW3'!$BY$106)</f>
        <v>##BLANK</v>
      </c>
      <c r="O1748" s="1528" t="str">
        <f>IF(ISBLANK('CWW3'!$CJ$106),"##BLANK",'CWW3'!$CJ$106)</f>
        <v>##BLANK</v>
      </c>
    </row>
    <row r="1749" spans="2:15">
      <c r="B1749" s="1516" t="str">
        <f>UPPER('CWW3'!$DE$106)</f>
        <v>CWW3_097SDD_PR24</v>
      </c>
      <c r="C1749" s="1516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16" t="str">
        <f>'CWW3'!$C$106</f>
        <v>£m</v>
      </c>
      <c r="E1749" s="1516" t="s">
        <v>31</v>
      </c>
      <c r="H1749" s="1528" t="str">
        <f>IF(ISBLANK('CWW3'!$L$106),"##BLANK",'CWW3'!$L$106)</f>
        <v>##BLANK</v>
      </c>
      <c r="I1749" s="1528" t="str">
        <f>IF(ISBLANK('CWW3'!$W$106),"##BLANK",'CWW3'!$W$106)</f>
        <v>##BLANK</v>
      </c>
      <c r="J1749" s="1528" t="str">
        <f>IF(ISBLANK('CWW3'!$AH$106),"##BLANK",'CWW3'!$AH$106)</f>
        <v>##BLANK</v>
      </c>
      <c r="K1749" s="1528" t="str">
        <f>IF(ISBLANK('CWW3'!$AS$106),"##BLANK",'CWW3'!$AS$106)</f>
        <v>##BLANK</v>
      </c>
      <c r="L1749" s="1528" t="str">
        <f>IF(ISBLANK('CWW3'!$BD$106),"##BLANK",'CWW3'!$BD$106)</f>
        <v>##BLANK</v>
      </c>
      <c r="M1749" s="1528" t="str">
        <f>IF(ISBLANK('CWW3'!$BO$106),"##BLANK",'CWW3'!$BO$106)</f>
        <v>##BLANK</v>
      </c>
      <c r="N1749" s="1528" t="str">
        <f>IF(ISBLANK('CWW3'!$BZ$106),"##BLANK",'CWW3'!$BZ$106)</f>
        <v>##BLANK</v>
      </c>
      <c r="O1749" s="1528" t="str">
        <f>IF(ISBLANK('CWW3'!$CK$106),"##BLANK",'CWW3'!$CK$106)</f>
        <v>##BLANK</v>
      </c>
    </row>
    <row r="1750" spans="2:15">
      <c r="B1750" s="1516" t="str">
        <f>UPPER('CWW3'!$DF$106)</f>
        <v>CWW3_097ADDN1_PR24</v>
      </c>
      <c r="C1750" s="1516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16" t="str">
        <f>'CWW3'!$C$106</f>
        <v>£m</v>
      </c>
      <c r="E1750" s="1516" t="s">
        <v>31</v>
      </c>
      <c r="H1750" s="1528" t="str">
        <f>IF(ISBLANK('CWW3'!$M$106),"##BLANK",'CWW3'!$M$106)</f>
        <v>##BLANK</v>
      </c>
      <c r="I1750" s="1528" t="str">
        <f>IF(ISBLANK('CWW3'!$X$106),"##BLANK",'CWW3'!$X$106)</f>
        <v>##BLANK</v>
      </c>
      <c r="J1750" s="1528" t="str">
        <f>IF(ISBLANK('CWW3'!$AI$106),"##BLANK",'CWW3'!$AI$106)</f>
        <v>##BLANK</v>
      </c>
      <c r="K1750" s="1528" t="str">
        <f>IF(ISBLANK('CWW3'!$AT$106),"##BLANK",'CWW3'!$AT$106)</f>
        <v>##BLANK</v>
      </c>
      <c r="L1750" s="1528" t="str">
        <f>IF(ISBLANK('CWW3'!$BE$106),"##BLANK",'CWW3'!$BE$106)</f>
        <v>##BLANK</v>
      </c>
      <c r="M1750" s="1528" t="str">
        <f>IF(ISBLANK('CWW3'!$BP$106),"##BLANK",'CWW3'!$BP$106)</f>
        <v>##BLANK</v>
      </c>
      <c r="N1750" s="1528" t="str">
        <f>IF(ISBLANK('CWW3'!$CA$106),"##BLANK",'CWW3'!$CA$106)</f>
        <v>##BLANK</v>
      </c>
      <c r="O1750" s="1528" t="str">
        <f>IF(ISBLANK('CWW3'!$CL$106),"##BLANK",'CWW3'!$CL$106)</f>
        <v>##BLANK</v>
      </c>
    </row>
    <row r="1751" spans="2:15">
      <c r="B1751" s="1516" t="str">
        <f>UPPER('CWW3'!$DG$106)</f>
        <v>CWW3_097ADDN2_PR24</v>
      </c>
      <c r="C1751" s="1516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16" t="str">
        <f>'CWW3'!$C$106</f>
        <v>£m</v>
      </c>
      <c r="E1751" s="1516" t="s">
        <v>31</v>
      </c>
      <c r="H1751" s="1528" t="str">
        <f>IF(ISBLANK('CWW3'!$N$106),"##BLANK",'CWW3'!$N$106)</f>
        <v>##BLANK</v>
      </c>
      <c r="I1751" s="1528" t="str">
        <f>IF(ISBLANK('CWW3'!$Y$106),"##BLANK",'CWW3'!$Y$106)</f>
        <v>##BLANK</v>
      </c>
      <c r="J1751" s="1528" t="str">
        <f>IF(ISBLANK('CWW3'!$AJ$106),"##BLANK",'CWW3'!$AJ$106)</f>
        <v>##BLANK</v>
      </c>
      <c r="K1751" s="1528" t="str">
        <f>IF(ISBLANK('CWW3'!$AU$106),"##BLANK",'CWW3'!$AU$106)</f>
        <v>##BLANK</v>
      </c>
      <c r="L1751" s="1528" t="str">
        <f>IF(ISBLANK('CWW3'!$BF$106),"##BLANK",'CWW3'!$BF$106)</f>
        <v>##BLANK</v>
      </c>
      <c r="M1751" s="1528" t="str">
        <f>IF(ISBLANK('CWW3'!$BQ$106),"##BLANK",'CWW3'!$BQ$106)</f>
        <v>##BLANK</v>
      </c>
      <c r="N1751" s="1528" t="str">
        <f>IF(ISBLANK('CWW3'!$CB$106),"##BLANK",'CWW3'!$CB$106)</f>
        <v>##BLANK</v>
      </c>
      <c r="O1751" s="1528" t="str">
        <f>IF(ISBLANK('CWW3'!$CM$106),"##BLANK",'CWW3'!$CM$106)</f>
        <v>##BLANK</v>
      </c>
    </row>
    <row r="1752" spans="2:15">
      <c r="B1752" s="1516" t="str">
        <f>UPPER('CWW3'!$DH$106)</f>
        <v>CWW3_097TOT_PR24</v>
      </c>
      <c r="C1752" s="1516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16" t="str">
        <f>'CWW3'!$C$106</f>
        <v>£m</v>
      </c>
      <c r="E1752" s="1516" t="s">
        <v>31</v>
      </c>
      <c r="H1752" s="1528">
        <f>IF(ISBLANK('CWW3'!$O$106),"##BLANK",'CWW3'!$O$106)</f>
        <v>0</v>
      </c>
      <c r="I1752" s="1528">
        <f>IF(ISBLANK('CWW3'!$Z$106),"##BLANK",'CWW3'!$Z$106)</f>
        <v>0</v>
      </c>
      <c r="J1752" s="1528">
        <f>IF(ISBLANK('CWW3'!$AK$106),"##BLANK",'CWW3'!$AK$106)</f>
        <v>0</v>
      </c>
      <c r="K1752" s="1528">
        <f>IF(ISBLANK('CWW3'!$AV$106),"##BLANK",'CWW3'!$AV$106)</f>
        <v>0</v>
      </c>
      <c r="L1752" s="1528">
        <f>IF(ISBLANK('CWW3'!$BG$106),"##BLANK",'CWW3'!$BG$106)</f>
        <v>0</v>
      </c>
      <c r="M1752" s="1528">
        <f>IF(ISBLANK('CWW3'!$BR$106),"##BLANK",'CWW3'!$BR$106)</f>
        <v>0</v>
      </c>
      <c r="N1752" s="1528">
        <f>IF(ISBLANK('CWW3'!$CC$106),"##BLANK",'CWW3'!$CC$106)</f>
        <v>0</v>
      </c>
      <c r="O1752" s="1528">
        <f>IF(ISBLANK('CWW3'!$CN$106),"##BLANK",'CWW3'!$CN$106)</f>
        <v>0</v>
      </c>
    </row>
    <row r="1753" spans="2:15">
      <c r="B1753" s="1516" t="str">
        <f>UPPER('CWW3'!$CX$107)</f>
        <v>CWW3_098FL_PR24</v>
      </c>
      <c r="C1753" s="1516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16" t="str">
        <f>'CWW3'!$C$107</f>
        <v>£m</v>
      </c>
      <c r="E1753" s="1516" t="s">
        <v>31</v>
      </c>
      <c r="H1753" s="1528" t="str">
        <f>IF(ISBLANK('CWW3'!$E$107),"##BLANK",'CWW3'!$E$107)</f>
        <v>##BLANK</v>
      </c>
      <c r="I1753" s="1528" t="str">
        <f>IF(ISBLANK('CWW3'!$P$107),"##BLANK",'CWW3'!$P$107)</f>
        <v>##BLANK</v>
      </c>
      <c r="J1753" s="1528" t="str">
        <f>IF(ISBLANK('CWW3'!$AA$107),"##BLANK",'CWW3'!$AA$107)</f>
        <v>##BLANK</v>
      </c>
      <c r="K1753" s="1528" t="str">
        <f>IF(ISBLANK('CWW3'!$AL$107),"##BLANK",'CWW3'!$AL$107)</f>
        <v>##BLANK</v>
      </c>
      <c r="L1753" s="1528" t="str">
        <f>IF(ISBLANK('CWW3'!$AW$107),"##BLANK",'CWW3'!$AW$107)</f>
        <v>##BLANK</v>
      </c>
      <c r="M1753" s="1528" t="str">
        <f>IF(ISBLANK('CWW3'!$BH$107),"##BLANK",'CWW3'!$BH$107)</f>
        <v>##BLANK</v>
      </c>
      <c r="N1753" s="1528" t="str">
        <f>IF(ISBLANK('CWW3'!$BS$107),"##BLANK",'CWW3'!$BS$107)</f>
        <v>##BLANK</v>
      </c>
      <c r="O1753" s="1528" t="str">
        <f>IF(ISBLANK('CWW3'!$CD$107),"##BLANK",'CWW3'!$CD$107)</f>
        <v>##BLANK</v>
      </c>
    </row>
    <row r="1754" spans="2:15">
      <c r="B1754" s="1516" t="str">
        <f>UPPER('CWW3'!$CY$107)</f>
        <v>CWW3_098SWD_PR24</v>
      </c>
      <c r="C1754" s="1516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16" t="str">
        <f>'CWW3'!$C$107</f>
        <v>£m</v>
      </c>
      <c r="E1754" s="1516" t="s">
        <v>31</v>
      </c>
      <c r="H1754" s="1528" t="str">
        <f>IF(ISBLANK('CWW3'!$F$107),"##BLANK",'CWW3'!$F$107)</f>
        <v>##BLANK</v>
      </c>
      <c r="I1754" s="1528" t="str">
        <f>IF(ISBLANK('CWW3'!$Q$107),"##BLANK",'CWW3'!$Q$107)</f>
        <v>##BLANK</v>
      </c>
      <c r="J1754" s="1528" t="str">
        <f>IF(ISBLANK('CWW3'!$AB$107),"##BLANK",'CWW3'!$AB$107)</f>
        <v>##BLANK</v>
      </c>
      <c r="K1754" s="1528" t="str">
        <f>IF(ISBLANK('CWW3'!$AM$107),"##BLANK",'CWW3'!$AM$107)</f>
        <v>##BLANK</v>
      </c>
      <c r="L1754" s="1528" t="str">
        <f>IF(ISBLANK('CWW3'!$AX$107),"##BLANK",'CWW3'!$AX$107)</f>
        <v>##BLANK</v>
      </c>
      <c r="M1754" s="1528" t="str">
        <f>IF(ISBLANK('CWW3'!$BI$107),"##BLANK",'CWW3'!$BI$107)</f>
        <v>##BLANK</v>
      </c>
      <c r="N1754" s="1528" t="str">
        <f>IF(ISBLANK('CWW3'!$BT$107),"##BLANK",'CWW3'!$BT$107)</f>
        <v>##BLANK</v>
      </c>
      <c r="O1754" s="1528" t="str">
        <f>IF(ISBLANK('CWW3'!$CE$107),"##BLANK",'CWW3'!$CE$107)</f>
        <v>##BLANK</v>
      </c>
    </row>
    <row r="1755" spans="2:15">
      <c r="B1755" s="1516" t="str">
        <f>UPPER('CWW3'!$CZ$107)</f>
        <v>CWW3_098HD_PR24</v>
      </c>
      <c r="C1755" s="1516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16" t="str">
        <f>'CWW3'!$C$107</f>
        <v>£m</v>
      </c>
      <c r="E1755" s="1516" t="s">
        <v>31</v>
      </c>
      <c r="H1755" s="1528" t="str">
        <f>IF(ISBLANK('CWW3'!$G$107),"##BLANK",'CWW3'!$G$107)</f>
        <v>##BLANK</v>
      </c>
      <c r="I1755" s="1528" t="str">
        <f>IF(ISBLANK('CWW3'!$R$107),"##BLANK",'CWW3'!$R$107)</f>
        <v>##BLANK</v>
      </c>
      <c r="J1755" s="1528" t="str">
        <f>IF(ISBLANK('CWW3'!$AC$107),"##BLANK",'CWW3'!$AC$107)</f>
        <v>##BLANK</v>
      </c>
      <c r="K1755" s="1528" t="str">
        <f>IF(ISBLANK('CWW3'!$AN$107),"##BLANK",'CWW3'!$AN$107)</f>
        <v>##BLANK</v>
      </c>
      <c r="L1755" s="1528" t="str">
        <f>IF(ISBLANK('CWW3'!$AY$107),"##BLANK",'CWW3'!$AY$107)</f>
        <v>##BLANK</v>
      </c>
      <c r="M1755" s="1528" t="str">
        <f>IF(ISBLANK('CWW3'!$BJ$107),"##BLANK",'CWW3'!$BJ$107)</f>
        <v>##BLANK</v>
      </c>
      <c r="N1755" s="1528" t="str">
        <f>IF(ISBLANK('CWW3'!$BU$107),"##BLANK",'CWW3'!$BU$107)</f>
        <v>##BLANK</v>
      </c>
      <c r="O1755" s="1528" t="str">
        <f>IF(ISBLANK('CWW3'!$CF$107),"##BLANK",'CWW3'!$CF$107)</f>
        <v>##BLANK</v>
      </c>
    </row>
    <row r="1756" spans="2:15">
      <c r="B1756" s="1516" t="str">
        <f>UPPER('CWW3'!$DA$107)</f>
        <v>CWW3_098STD_PR24</v>
      </c>
      <c r="C1756" s="1516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16" t="str">
        <f>'CWW3'!$C$107</f>
        <v>£m</v>
      </c>
      <c r="E1756" s="1516" t="s">
        <v>31</v>
      </c>
      <c r="H1756" s="1528" t="str">
        <f>IF(ISBLANK('CWW3'!$H$107),"##BLANK",'CWW3'!$H$107)</f>
        <v>##BLANK</v>
      </c>
      <c r="I1756" s="1528" t="str">
        <f>IF(ISBLANK('CWW3'!$S$107),"##BLANK",'CWW3'!$S$107)</f>
        <v>##BLANK</v>
      </c>
      <c r="J1756" s="1528" t="str">
        <f>IF(ISBLANK('CWW3'!$AD$107),"##BLANK",'CWW3'!$AD$107)</f>
        <v>##BLANK</v>
      </c>
      <c r="K1756" s="1528" t="str">
        <f>IF(ISBLANK('CWW3'!$AO$107),"##BLANK",'CWW3'!$AO$107)</f>
        <v>##BLANK</v>
      </c>
      <c r="L1756" s="1528" t="str">
        <f>IF(ISBLANK('CWW3'!$AZ$107),"##BLANK",'CWW3'!$AZ$107)</f>
        <v>##BLANK</v>
      </c>
      <c r="M1756" s="1528" t="str">
        <f>IF(ISBLANK('CWW3'!$BK$107),"##BLANK",'CWW3'!$BK$107)</f>
        <v>##BLANK</v>
      </c>
      <c r="N1756" s="1528" t="str">
        <f>IF(ISBLANK('CWW3'!$BV$107),"##BLANK",'CWW3'!$BV$107)</f>
        <v>##BLANK</v>
      </c>
      <c r="O1756" s="1528" t="str">
        <f>IF(ISBLANK('CWW3'!$CG$107),"##BLANK",'CWW3'!$CG$107)</f>
        <v>##BLANK</v>
      </c>
    </row>
    <row r="1757" spans="2:15">
      <c r="B1757" s="1516" t="str">
        <f>UPPER('CWW3'!$DB$107)</f>
        <v>CWW3_098SLT_PR24</v>
      </c>
      <c r="C1757" s="1516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16" t="str">
        <f>'CWW3'!$C$107</f>
        <v>£m</v>
      </c>
      <c r="E1757" s="1516" t="s">
        <v>31</v>
      </c>
      <c r="H1757" s="1528" t="str">
        <f>IF(ISBLANK('CWW3'!$I$107),"##BLANK",'CWW3'!$I$107)</f>
        <v>##BLANK</v>
      </c>
      <c r="I1757" s="1528" t="str">
        <f>IF(ISBLANK('CWW3'!$T$107),"##BLANK",'CWW3'!$T$107)</f>
        <v>##BLANK</v>
      </c>
      <c r="J1757" s="1528" t="str">
        <f>IF(ISBLANK('CWW3'!$AE$107),"##BLANK",'CWW3'!$AE$107)</f>
        <v>##BLANK</v>
      </c>
      <c r="K1757" s="1528" t="str">
        <f>IF(ISBLANK('CWW3'!$AP$107),"##BLANK",'CWW3'!$AP$107)</f>
        <v>##BLANK</v>
      </c>
      <c r="L1757" s="1528" t="str">
        <f>IF(ISBLANK('CWW3'!$BA$107),"##BLANK",'CWW3'!$BA$107)</f>
        <v>##BLANK</v>
      </c>
      <c r="M1757" s="1528" t="str">
        <f>IF(ISBLANK('CWW3'!$BL$107),"##BLANK",'CWW3'!$BL$107)</f>
        <v>##BLANK</v>
      </c>
      <c r="N1757" s="1528" t="str">
        <f>IF(ISBLANK('CWW3'!$BW$107),"##BLANK",'CWW3'!$BW$107)</f>
        <v>##BLANK</v>
      </c>
      <c r="O1757" s="1528" t="str">
        <f>IF(ISBLANK('CWW3'!$CH$107),"##BLANK",'CWW3'!$CH$107)</f>
        <v>##BLANK</v>
      </c>
    </row>
    <row r="1758" spans="2:15">
      <c r="B1758" s="1516" t="str">
        <f>UPPER('CWW3'!$DC$107)</f>
        <v>CWW3_098STP_PR24</v>
      </c>
      <c r="C1758" s="1516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16" t="str">
        <f>'CWW3'!$C$107</f>
        <v>£m</v>
      </c>
      <c r="E1758" s="1516" t="s">
        <v>31</v>
      </c>
      <c r="H1758" s="1528" t="str">
        <f>IF(ISBLANK('CWW3'!$J$107),"##BLANK",'CWW3'!$J$107)</f>
        <v>##BLANK</v>
      </c>
      <c r="I1758" s="1528" t="str">
        <f>IF(ISBLANK('CWW3'!$U$107),"##BLANK",'CWW3'!$U$107)</f>
        <v>##BLANK</v>
      </c>
      <c r="J1758" s="1528" t="str">
        <f>IF(ISBLANK('CWW3'!$AF$107),"##BLANK",'CWW3'!$AF$107)</f>
        <v>##BLANK</v>
      </c>
      <c r="K1758" s="1528" t="str">
        <f>IF(ISBLANK('CWW3'!$AQ$107),"##BLANK",'CWW3'!$AQ$107)</f>
        <v>##BLANK</v>
      </c>
      <c r="L1758" s="1528" t="str">
        <f>IF(ISBLANK('CWW3'!$BB$107),"##BLANK",'CWW3'!$BB$107)</f>
        <v>##BLANK</v>
      </c>
      <c r="M1758" s="1528" t="str">
        <f>IF(ISBLANK('CWW3'!$BM$107),"##BLANK",'CWW3'!$BM$107)</f>
        <v>##BLANK</v>
      </c>
      <c r="N1758" s="1528" t="str">
        <f>IF(ISBLANK('CWW3'!$BX$107),"##BLANK",'CWW3'!$BX$107)</f>
        <v>##BLANK</v>
      </c>
      <c r="O1758" s="1528" t="str">
        <f>IF(ISBLANK('CWW3'!$CI$107),"##BLANK",'CWW3'!$CI$107)</f>
        <v>##BLANK</v>
      </c>
    </row>
    <row r="1759" spans="2:15">
      <c r="B1759" s="1516" t="str">
        <f>UPPER('CWW3'!$DD$107)</f>
        <v>CWW3_098SDT_PR24</v>
      </c>
      <c r="C1759" s="1516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16" t="str">
        <f>'CWW3'!$C$107</f>
        <v>£m</v>
      </c>
      <c r="E1759" s="1516" t="s">
        <v>31</v>
      </c>
      <c r="H1759" s="1528" t="str">
        <f>IF(ISBLANK('CWW3'!$K$107),"##BLANK",'CWW3'!$K$107)</f>
        <v>##BLANK</v>
      </c>
      <c r="I1759" s="1528" t="str">
        <f>IF(ISBLANK('CWW3'!$V$107),"##BLANK",'CWW3'!$V$107)</f>
        <v>##BLANK</v>
      </c>
      <c r="J1759" s="1528" t="str">
        <f>IF(ISBLANK('CWW3'!$AG$107),"##BLANK",'CWW3'!$AG$107)</f>
        <v>##BLANK</v>
      </c>
      <c r="K1759" s="1528" t="str">
        <f>IF(ISBLANK('CWW3'!$AR$107),"##BLANK",'CWW3'!$AR$107)</f>
        <v>##BLANK</v>
      </c>
      <c r="L1759" s="1528" t="str">
        <f>IF(ISBLANK('CWW3'!$BC$107),"##BLANK",'CWW3'!$BC$107)</f>
        <v>##BLANK</v>
      </c>
      <c r="M1759" s="1528" t="str">
        <f>IF(ISBLANK('CWW3'!$BN$107),"##BLANK",'CWW3'!$BN$107)</f>
        <v>##BLANK</v>
      </c>
      <c r="N1759" s="1528" t="str">
        <f>IF(ISBLANK('CWW3'!$BY$107),"##BLANK",'CWW3'!$BY$107)</f>
        <v>##BLANK</v>
      </c>
      <c r="O1759" s="1528" t="str">
        <f>IF(ISBLANK('CWW3'!$CJ$107),"##BLANK",'CWW3'!$CJ$107)</f>
        <v>##BLANK</v>
      </c>
    </row>
    <row r="1760" spans="2:15">
      <c r="B1760" s="1516" t="str">
        <f>UPPER('CWW3'!$DE$107)</f>
        <v>CWW3_098SDD_PR24</v>
      </c>
      <c r="C1760" s="1516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16" t="str">
        <f>'CWW3'!$C$107</f>
        <v>£m</v>
      </c>
      <c r="E1760" s="1516" t="s">
        <v>31</v>
      </c>
      <c r="H1760" s="1528" t="str">
        <f>IF(ISBLANK('CWW3'!$L$107),"##BLANK",'CWW3'!$L$107)</f>
        <v>##BLANK</v>
      </c>
      <c r="I1760" s="1528" t="str">
        <f>IF(ISBLANK('CWW3'!$W$107),"##BLANK",'CWW3'!$W$107)</f>
        <v>##BLANK</v>
      </c>
      <c r="J1760" s="1528" t="str">
        <f>IF(ISBLANK('CWW3'!$AH$107),"##BLANK",'CWW3'!$AH$107)</f>
        <v>##BLANK</v>
      </c>
      <c r="K1760" s="1528" t="str">
        <f>IF(ISBLANK('CWW3'!$AS$107),"##BLANK",'CWW3'!$AS$107)</f>
        <v>##BLANK</v>
      </c>
      <c r="L1760" s="1528" t="str">
        <f>IF(ISBLANK('CWW3'!$BD$107),"##BLANK",'CWW3'!$BD$107)</f>
        <v>##BLANK</v>
      </c>
      <c r="M1760" s="1528" t="str">
        <f>IF(ISBLANK('CWW3'!$BO$107),"##BLANK",'CWW3'!$BO$107)</f>
        <v>##BLANK</v>
      </c>
      <c r="N1760" s="1528" t="str">
        <f>IF(ISBLANK('CWW3'!$BZ$107),"##BLANK",'CWW3'!$BZ$107)</f>
        <v>##BLANK</v>
      </c>
      <c r="O1760" s="1528" t="str">
        <f>IF(ISBLANK('CWW3'!$CK$107),"##BLANK",'CWW3'!$CK$107)</f>
        <v>##BLANK</v>
      </c>
    </row>
    <row r="1761" spans="2:15">
      <c r="B1761" s="1516" t="str">
        <f>UPPER('CWW3'!$DF$107)</f>
        <v>CWW3_098ADDN1_PR24</v>
      </c>
      <c r="C1761" s="1516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16" t="str">
        <f>'CWW3'!$C$107</f>
        <v>£m</v>
      </c>
      <c r="E1761" s="1516" t="s">
        <v>31</v>
      </c>
      <c r="H1761" s="1528" t="str">
        <f>IF(ISBLANK('CWW3'!$M$107),"##BLANK",'CWW3'!$M$107)</f>
        <v>##BLANK</v>
      </c>
      <c r="I1761" s="1528" t="str">
        <f>IF(ISBLANK('CWW3'!$X$107),"##BLANK",'CWW3'!$X$107)</f>
        <v>##BLANK</v>
      </c>
      <c r="J1761" s="1528" t="str">
        <f>IF(ISBLANK('CWW3'!$AI$107),"##BLANK",'CWW3'!$AI$107)</f>
        <v>##BLANK</v>
      </c>
      <c r="K1761" s="1528" t="str">
        <f>IF(ISBLANK('CWW3'!$AT$107),"##BLANK",'CWW3'!$AT$107)</f>
        <v>##BLANK</v>
      </c>
      <c r="L1761" s="1528" t="str">
        <f>IF(ISBLANK('CWW3'!$BE$107),"##BLANK",'CWW3'!$BE$107)</f>
        <v>##BLANK</v>
      </c>
      <c r="M1761" s="1528" t="str">
        <f>IF(ISBLANK('CWW3'!$BP$107),"##BLANK",'CWW3'!$BP$107)</f>
        <v>##BLANK</v>
      </c>
      <c r="N1761" s="1528" t="str">
        <f>IF(ISBLANK('CWW3'!$CA$107),"##BLANK",'CWW3'!$CA$107)</f>
        <v>##BLANK</v>
      </c>
      <c r="O1761" s="1528" t="str">
        <f>IF(ISBLANK('CWW3'!$CL$107),"##BLANK",'CWW3'!$CL$107)</f>
        <v>##BLANK</v>
      </c>
    </row>
    <row r="1762" spans="2:15">
      <c r="B1762" s="1516" t="str">
        <f>UPPER('CWW3'!$DG$107)</f>
        <v>CWW3_098ADDN2_PR24</v>
      </c>
      <c r="C1762" s="1516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16" t="str">
        <f>'CWW3'!$C$107</f>
        <v>£m</v>
      </c>
      <c r="E1762" s="1516" t="s">
        <v>31</v>
      </c>
      <c r="H1762" s="1528" t="str">
        <f>IF(ISBLANK('CWW3'!$N$107),"##BLANK",'CWW3'!$N$107)</f>
        <v>##BLANK</v>
      </c>
      <c r="I1762" s="1528" t="str">
        <f>IF(ISBLANK('CWW3'!$Y$107),"##BLANK",'CWW3'!$Y$107)</f>
        <v>##BLANK</v>
      </c>
      <c r="J1762" s="1528" t="str">
        <f>IF(ISBLANK('CWW3'!$AJ$107),"##BLANK",'CWW3'!$AJ$107)</f>
        <v>##BLANK</v>
      </c>
      <c r="K1762" s="1528" t="str">
        <f>IF(ISBLANK('CWW3'!$AU$107),"##BLANK",'CWW3'!$AU$107)</f>
        <v>##BLANK</v>
      </c>
      <c r="L1762" s="1528" t="str">
        <f>IF(ISBLANK('CWW3'!$BF$107),"##BLANK",'CWW3'!$BF$107)</f>
        <v>##BLANK</v>
      </c>
      <c r="M1762" s="1528" t="str">
        <f>IF(ISBLANK('CWW3'!$BQ$107),"##BLANK",'CWW3'!$BQ$107)</f>
        <v>##BLANK</v>
      </c>
      <c r="N1762" s="1528" t="str">
        <f>IF(ISBLANK('CWW3'!$CB$107),"##BLANK",'CWW3'!$CB$107)</f>
        <v>##BLANK</v>
      </c>
      <c r="O1762" s="1528" t="str">
        <f>IF(ISBLANK('CWW3'!$CM$107),"##BLANK",'CWW3'!$CM$107)</f>
        <v>##BLANK</v>
      </c>
    </row>
    <row r="1763" spans="2:15">
      <c r="B1763" s="1516" t="str">
        <f>UPPER('CWW3'!$DH$107)</f>
        <v>CWW3_098TOT_PR24</v>
      </c>
      <c r="C1763" s="1516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16" t="str">
        <f>'CWW3'!$C$107</f>
        <v>£m</v>
      </c>
      <c r="E1763" s="1516" t="s">
        <v>31</v>
      </c>
      <c r="H1763" s="1528">
        <f>IF(ISBLANK('CWW3'!$O$107),"##BLANK",'CWW3'!$O$107)</f>
        <v>0</v>
      </c>
      <c r="I1763" s="1528">
        <f>IF(ISBLANK('CWW3'!$Z$107),"##BLANK",'CWW3'!$Z$107)</f>
        <v>0</v>
      </c>
      <c r="J1763" s="1528">
        <f>IF(ISBLANK('CWW3'!$AK$107),"##BLANK",'CWW3'!$AK$107)</f>
        <v>0</v>
      </c>
      <c r="K1763" s="1528">
        <f>IF(ISBLANK('CWW3'!$AV$107),"##BLANK",'CWW3'!$AV$107)</f>
        <v>0</v>
      </c>
      <c r="L1763" s="1528">
        <f>IF(ISBLANK('CWW3'!$BG$107),"##BLANK",'CWW3'!$BG$107)</f>
        <v>0</v>
      </c>
      <c r="M1763" s="1528">
        <f>IF(ISBLANK('CWW3'!$BR$107),"##BLANK",'CWW3'!$BR$107)</f>
        <v>0</v>
      </c>
      <c r="N1763" s="1528">
        <f>IF(ISBLANK('CWW3'!$CC$107),"##BLANK",'CWW3'!$CC$107)</f>
        <v>0</v>
      </c>
      <c r="O1763" s="1528">
        <f>IF(ISBLANK('CWW3'!$CN$107),"##BLANK",'CWW3'!$CN$107)</f>
        <v>0</v>
      </c>
    </row>
    <row r="1764" spans="2:15">
      <c r="B1764" s="1516" t="str">
        <f>UPPER('CWW3'!$CX$108)</f>
        <v>CWW3_099FL_PR24</v>
      </c>
      <c r="C1764" s="1516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16" t="str">
        <f>'CWW3'!$C$108</f>
        <v>£m</v>
      </c>
      <c r="E1764" s="1516" t="s">
        <v>31</v>
      </c>
      <c r="H1764" s="1528">
        <f>IF(ISBLANK('CWW3'!$E$108),"##BLANK",'CWW3'!$E$108)</f>
        <v>0</v>
      </c>
      <c r="I1764" s="1528">
        <f>IF(ISBLANK('CWW3'!$P$108),"##BLANK",'CWW3'!$P$108)</f>
        <v>0</v>
      </c>
      <c r="J1764" s="1528">
        <f>IF(ISBLANK('CWW3'!$AA$108),"##BLANK",'CWW3'!$AA$108)</f>
        <v>0</v>
      </c>
      <c r="K1764" s="1528">
        <f>IF(ISBLANK('CWW3'!$AL$108),"##BLANK",'CWW3'!$AL$108)</f>
        <v>0</v>
      </c>
      <c r="L1764" s="1528">
        <f>IF(ISBLANK('CWW3'!$AW$108),"##BLANK",'CWW3'!$AW$108)</f>
        <v>0</v>
      </c>
      <c r="M1764" s="1528">
        <f>IF(ISBLANK('CWW3'!$BH$108),"##BLANK",'CWW3'!$BH$108)</f>
        <v>0</v>
      </c>
      <c r="N1764" s="1528">
        <f>IF(ISBLANK('CWW3'!$BS$108),"##BLANK",'CWW3'!$BS$108)</f>
        <v>0</v>
      </c>
      <c r="O1764" s="1528">
        <f>IF(ISBLANK('CWW3'!$CD$108),"##BLANK",'CWW3'!$CD$108)</f>
        <v>0</v>
      </c>
    </row>
    <row r="1765" spans="2:15">
      <c r="B1765" s="1516" t="str">
        <f>UPPER('CWW3'!$CY$108)</f>
        <v>CWW3_099SWD_PR24</v>
      </c>
      <c r="C1765" s="1516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16" t="str">
        <f>'CWW3'!$C$108</f>
        <v>£m</v>
      </c>
      <c r="E1765" s="1516" t="s">
        <v>31</v>
      </c>
      <c r="H1765" s="1528">
        <f>IF(ISBLANK('CWW3'!$F$108),"##BLANK",'CWW3'!$F$108)</f>
        <v>0</v>
      </c>
      <c r="I1765" s="1528">
        <f>IF(ISBLANK('CWW3'!$Q$108),"##BLANK",'CWW3'!$Q$108)</f>
        <v>0</v>
      </c>
      <c r="J1765" s="1528">
        <f>IF(ISBLANK('CWW3'!$AB$108),"##BLANK",'CWW3'!$AB$108)</f>
        <v>0</v>
      </c>
      <c r="K1765" s="1528">
        <f>IF(ISBLANK('CWW3'!$AM$108),"##BLANK",'CWW3'!$AM$108)</f>
        <v>0</v>
      </c>
      <c r="L1765" s="1528">
        <f>IF(ISBLANK('CWW3'!$AX$108),"##BLANK",'CWW3'!$AX$108)</f>
        <v>0</v>
      </c>
      <c r="M1765" s="1528">
        <f>IF(ISBLANK('CWW3'!$BI$108),"##BLANK",'CWW3'!$BI$108)</f>
        <v>0</v>
      </c>
      <c r="N1765" s="1528">
        <f>IF(ISBLANK('CWW3'!$BT$108),"##BLANK",'CWW3'!$BT$108)</f>
        <v>0</v>
      </c>
      <c r="O1765" s="1528">
        <f>IF(ISBLANK('CWW3'!$CE$108),"##BLANK",'CWW3'!$CE$108)</f>
        <v>0</v>
      </c>
    </row>
    <row r="1766" spans="2:15">
      <c r="B1766" s="1516" t="str">
        <f>UPPER('CWW3'!$CZ$108)</f>
        <v>CWW3_099HD_PR24</v>
      </c>
      <c r="C1766" s="1516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16" t="str">
        <f>'CWW3'!$C$108</f>
        <v>£m</v>
      </c>
      <c r="E1766" s="1516" t="s">
        <v>31</v>
      </c>
      <c r="H1766" s="1528">
        <f>IF(ISBLANK('CWW3'!$G$108),"##BLANK",'CWW3'!$G$108)</f>
        <v>0</v>
      </c>
      <c r="I1766" s="1528">
        <f>IF(ISBLANK('CWW3'!$R$108),"##BLANK",'CWW3'!$R$108)</f>
        <v>0</v>
      </c>
      <c r="J1766" s="1528">
        <f>IF(ISBLANK('CWW3'!$AC$108),"##BLANK",'CWW3'!$AC$108)</f>
        <v>0</v>
      </c>
      <c r="K1766" s="1528">
        <f>IF(ISBLANK('CWW3'!$AN$108),"##BLANK",'CWW3'!$AN$108)</f>
        <v>0</v>
      </c>
      <c r="L1766" s="1528">
        <f>IF(ISBLANK('CWW3'!$AY$108),"##BLANK",'CWW3'!$AY$108)</f>
        <v>0</v>
      </c>
      <c r="M1766" s="1528">
        <f>IF(ISBLANK('CWW3'!$BJ$108),"##BLANK",'CWW3'!$BJ$108)</f>
        <v>0</v>
      </c>
      <c r="N1766" s="1528">
        <f>IF(ISBLANK('CWW3'!$BU$108),"##BLANK",'CWW3'!$BU$108)</f>
        <v>0</v>
      </c>
      <c r="O1766" s="1528">
        <f>IF(ISBLANK('CWW3'!$CF$108),"##BLANK",'CWW3'!$CF$108)</f>
        <v>0</v>
      </c>
    </row>
    <row r="1767" spans="2:15">
      <c r="B1767" s="1516" t="str">
        <f>UPPER('CWW3'!$DA$108)</f>
        <v>CWW3_099STD_PR24</v>
      </c>
      <c r="C1767" s="1516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16" t="str">
        <f>'CWW3'!$C$108</f>
        <v>£m</v>
      </c>
      <c r="E1767" s="1516" t="s">
        <v>31</v>
      </c>
      <c r="H1767" s="1528">
        <f>IF(ISBLANK('CWW3'!$H$108),"##BLANK",'CWW3'!$H$108)</f>
        <v>0</v>
      </c>
      <c r="I1767" s="1528">
        <f>IF(ISBLANK('CWW3'!$S$108),"##BLANK",'CWW3'!$S$108)</f>
        <v>0</v>
      </c>
      <c r="J1767" s="1528">
        <f>IF(ISBLANK('CWW3'!$AD$108),"##BLANK",'CWW3'!$AD$108)</f>
        <v>0</v>
      </c>
      <c r="K1767" s="1528">
        <f>IF(ISBLANK('CWW3'!$AO$108),"##BLANK",'CWW3'!$AO$108)</f>
        <v>0</v>
      </c>
      <c r="L1767" s="1528">
        <f>IF(ISBLANK('CWW3'!$AZ$108),"##BLANK",'CWW3'!$AZ$108)</f>
        <v>0</v>
      </c>
      <c r="M1767" s="1528">
        <f>IF(ISBLANK('CWW3'!$BK$108),"##BLANK",'CWW3'!$BK$108)</f>
        <v>0</v>
      </c>
      <c r="N1767" s="1528">
        <f>IF(ISBLANK('CWW3'!$BV$108),"##BLANK",'CWW3'!$BV$108)</f>
        <v>0</v>
      </c>
      <c r="O1767" s="1528">
        <f>IF(ISBLANK('CWW3'!$CG$108),"##BLANK",'CWW3'!$CG$108)</f>
        <v>0</v>
      </c>
    </row>
    <row r="1768" spans="2:15">
      <c r="B1768" s="1516" t="str">
        <f>UPPER('CWW3'!$DB$108)</f>
        <v>CWW3_099SLT_PR24</v>
      </c>
      <c r="C1768" s="1516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16" t="str">
        <f>'CWW3'!$C$108</f>
        <v>£m</v>
      </c>
      <c r="E1768" s="1516" t="s">
        <v>31</v>
      </c>
      <c r="H1768" s="1528">
        <f>IF(ISBLANK('CWW3'!$I$108),"##BLANK",'CWW3'!$I$108)</f>
        <v>0</v>
      </c>
      <c r="I1768" s="1528">
        <f>IF(ISBLANK('CWW3'!$T$108),"##BLANK",'CWW3'!$T$108)</f>
        <v>0</v>
      </c>
      <c r="J1768" s="1528">
        <f>IF(ISBLANK('CWW3'!$AE$108),"##BLANK",'CWW3'!$AE$108)</f>
        <v>0</v>
      </c>
      <c r="K1768" s="1528">
        <f>IF(ISBLANK('CWW3'!$AP$108),"##BLANK",'CWW3'!$AP$108)</f>
        <v>0</v>
      </c>
      <c r="L1768" s="1528">
        <f>IF(ISBLANK('CWW3'!$BA$108),"##BLANK",'CWW3'!$BA$108)</f>
        <v>0</v>
      </c>
      <c r="M1768" s="1528">
        <f>IF(ISBLANK('CWW3'!$BL$108),"##BLANK",'CWW3'!$BL$108)</f>
        <v>0</v>
      </c>
      <c r="N1768" s="1528">
        <f>IF(ISBLANK('CWW3'!$BW$108),"##BLANK",'CWW3'!$BW$108)</f>
        <v>0</v>
      </c>
      <c r="O1768" s="1528">
        <f>IF(ISBLANK('CWW3'!$CH$108),"##BLANK",'CWW3'!$CH$108)</f>
        <v>0</v>
      </c>
    </row>
    <row r="1769" spans="2:15">
      <c r="B1769" s="1516" t="str">
        <f>UPPER('CWW3'!$DC$108)</f>
        <v>CWW3_099STP_PR24</v>
      </c>
      <c r="C1769" s="1516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16" t="str">
        <f>'CWW3'!$C$108</f>
        <v>£m</v>
      </c>
      <c r="E1769" s="1516" t="s">
        <v>31</v>
      </c>
      <c r="H1769" s="1528">
        <f>IF(ISBLANK('CWW3'!$J$108),"##BLANK",'CWW3'!$J$108)</f>
        <v>0</v>
      </c>
      <c r="I1769" s="1528">
        <f>IF(ISBLANK('CWW3'!$U$108),"##BLANK",'CWW3'!$U$108)</f>
        <v>0</v>
      </c>
      <c r="J1769" s="1528">
        <f>IF(ISBLANK('CWW3'!$AF$108),"##BLANK",'CWW3'!$AF$108)</f>
        <v>0</v>
      </c>
      <c r="K1769" s="1528">
        <f>IF(ISBLANK('CWW3'!$AQ$108),"##BLANK",'CWW3'!$AQ$108)</f>
        <v>0</v>
      </c>
      <c r="L1769" s="1528">
        <f>IF(ISBLANK('CWW3'!$BB$108),"##BLANK",'CWW3'!$BB$108)</f>
        <v>0</v>
      </c>
      <c r="M1769" s="1528">
        <f>IF(ISBLANK('CWW3'!$BM$108),"##BLANK",'CWW3'!$BM$108)</f>
        <v>0</v>
      </c>
      <c r="N1769" s="1528">
        <f>IF(ISBLANK('CWW3'!$BX$108),"##BLANK",'CWW3'!$BX$108)</f>
        <v>0</v>
      </c>
      <c r="O1769" s="1528">
        <f>IF(ISBLANK('CWW3'!$CI$108),"##BLANK",'CWW3'!$CI$108)</f>
        <v>0</v>
      </c>
    </row>
    <row r="1770" spans="2:15">
      <c r="B1770" s="1516" t="str">
        <f>UPPER('CWW3'!$DD$108)</f>
        <v>CWW3_099SDT_PR24</v>
      </c>
      <c r="C1770" s="1516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16" t="str">
        <f>'CWW3'!$C$108</f>
        <v>£m</v>
      </c>
      <c r="E1770" s="1516" t="s">
        <v>31</v>
      </c>
      <c r="H1770" s="1528">
        <f>IF(ISBLANK('CWW3'!$K$108),"##BLANK",'CWW3'!$K$108)</f>
        <v>0</v>
      </c>
      <c r="I1770" s="1528">
        <f>IF(ISBLANK('CWW3'!$V$108),"##BLANK",'CWW3'!$V$108)</f>
        <v>0</v>
      </c>
      <c r="J1770" s="1528">
        <f>IF(ISBLANK('CWW3'!$AG$108),"##BLANK",'CWW3'!$AG$108)</f>
        <v>0</v>
      </c>
      <c r="K1770" s="1528">
        <f>IF(ISBLANK('CWW3'!$AR$108),"##BLANK",'CWW3'!$AR$108)</f>
        <v>0</v>
      </c>
      <c r="L1770" s="1528">
        <f>IF(ISBLANK('CWW3'!$BC$108),"##BLANK",'CWW3'!$BC$108)</f>
        <v>0</v>
      </c>
      <c r="M1770" s="1528">
        <f>IF(ISBLANK('CWW3'!$BN$108),"##BLANK",'CWW3'!$BN$108)</f>
        <v>0</v>
      </c>
      <c r="N1770" s="1528">
        <f>IF(ISBLANK('CWW3'!$BY$108),"##BLANK",'CWW3'!$BY$108)</f>
        <v>0</v>
      </c>
      <c r="O1770" s="1528">
        <f>IF(ISBLANK('CWW3'!$CJ$108),"##BLANK",'CWW3'!$CJ$108)</f>
        <v>0</v>
      </c>
    </row>
    <row r="1771" spans="2:15">
      <c r="B1771" s="1516" t="str">
        <f>UPPER('CWW3'!$DE$108)</f>
        <v>CWW3_099SDD_PR24</v>
      </c>
      <c r="C1771" s="1516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16" t="str">
        <f>'CWW3'!$C$108</f>
        <v>£m</v>
      </c>
      <c r="E1771" s="1516" t="s">
        <v>31</v>
      </c>
      <c r="H1771" s="1528">
        <f>IF(ISBLANK('CWW3'!$L$108),"##BLANK",'CWW3'!$L$108)</f>
        <v>0</v>
      </c>
      <c r="I1771" s="1528">
        <f>IF(ISBLANK('CWW3'!$W$108),"##BLANK",'CWW3'!$W$108)</f>
        <v>0</v>
      </c>
      <c r="J1771" s="1528">
        <f>IF(ISBLANK('CWW3'!$AH$108),"##BLANK",'CWW3'!$AH$108)</f>
        <v>0</v>
      </c>
      <c r="K1771" s="1528">
        <f>IF(ISBLANK('CWW3'!$AS$108),"##BLANK",'CWW3'!$AS$108)</f>
        <v>0</v>
      </c>
      <c r="L1771" s="1528">
        <f>IF(ISBLANK('CWW3'!$BD$108),"##BLANK",'CWW3'!$BD$108)</f>
        <v>0</v>
      </c>
      <c r="M1771" s="1528">
        <f>IF(ISBLANK('CWW3'!$BO$108),"##BLANK",'CWW3'!$BO$108)</f>
        <v>0</v>
      </c>
      <c r="N1771" s="1528">
        <f>IF(ISBLANK('CWW3'!$BZ$108),"##BLANK",'CWW3'!$BZ$108)</f>
        <v>0</v>
      </c>
      <c r="O1771" s="1528">
        <f>IF(ISBLANK('CWW3'!$CK$108),"##BLANK",'CWW3'!$CK$108)</f>
        <v>0</v>
      </c>
    </row>
    <row r="1772" spans="2:15">
      <c r="B1772" s="1516" t="str">
        <f>UPPER('CWW3'!$DF$108)</f>
        <v>CWW3_099ADDN1_PR24</v>
      </c>
      <c r="C1772" s="1516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16" t="str">
        <f>'CWW3'!$C$108</f>
        <v>£m</v>
      </c>
      <c r="E1772" s="1516" t="s">
        <v>31</v>
      </c>
      <c r="H1772" s="1528">
        <f>IF(ISBLANK('CWW3'!$M$108),"##BLANK",'CWW3'!$M$108)</f>
        <v>0</v>
      </c>
      <c r="I1772" s="1528">
        <f>IF(ISBLANK('CWW3'!$X$108),"##BLANK",'CWW3'!$X$108)</f>
        <v>0</v>
      </c>
      <c r="J1772" s="1528">
        <f>IF(ISBLANK('CWW3'!$AI$108),"##BLANK",'CWW3'!$AI$108)</f>
        <v>0</v>
      </c>
      <c r="K1772" s="1528">
        <f>IF(ISBLANK('CWW3'!$AT$108),"##BLANK",'CWW3'!$AT$108)</f>
        <v>0</v>
      </c>
      <c r="L1772" s="1528">
        <f>IF(ISBLANK('CWW3'!$BE$108),"##BLANK",'CWW3'!$BE$108)</f>
        <v>0</v>
      </c>
      <c r="M1772" s="1528">
        <f>IF(ISBLANK('CWW3'!$BP$108),"##BLANK",'CWW3'!$BP$108)</f>
        <v>0</v>
      </c>
      <c r="N1772" s="1528">
        <f>IF(ISBLANK('CWW3'!$CA$108),"##BLANK",'CWW3'!$CA$108)</f>
        <v>0</v>
      </c>
      <c r="O1772" s="1528">
        <f>IF(ISBLANK('CWW3'!$CL$108),"##BLANK",'CWW3'!$CL$108)</f>
        <v>0</v>
      </c>
    </row>
    <row r="1773" spans="2:15">
      <c r="B1773" s="1516" t="str">
        <f>UPPER('CWW3'!$DG$108)</f>
        <v>CWW3_099ADDN2_PR24</v>
      </c>
      <c r="C1773" s="1516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16" t="str">
        <f>'CWW3'!$C$108</f>
        <v>£m</v>
      </c>
      <c r="E1773" s="1516" t="s">
        <v>31</v>
      </c>
      <c r="H1773" s="1528">
        <f>IF(ISBLANK('CWW3'!$N$108),"##BLANK",'CWW3'!$N$108)</f>
        <v>0</v>
      </c>
      <c r="I1773" s="1528">
        <f>IF(ISBLANK('CWW3'!$Y$108),"##BLANK",'CWW3'!$Y$108)</f>
        <v>0</v>
      </c>
      <c r="J1773" s="1528">
        <f>IF(ISBLANK('CWW3'!$AJ$108),"##BLANK",'CWW3'!$AJ$108)</f>
        <v>0</v>
      </c>
      <c r="K1773" s="1528">
        <f>IF(ISBLANK('CWW3'!$AU$108),"##BLANK",'CWW3'!$AU$108)</f>
        <v>0</v>
      </c>
      <c r="L1773" s="1528">
        <f>IF(ISBLANK('CWW3'!$BF$108),"##BLANK",'CWW3'!$BF$108)</f>
        <v>0</v>
      </c>
      <c r="M1773" s="1528">
        <f>IF(ISBLANK('CWW3'!$BQ$108),"##BLANK",'CWW3'!$BQ$108)</f>
        <v>0</v>
      </c>
      <c r="N1773" s="1528">
        <f>IF(ISBLANK('CWW3'!$CB$108),"##BLANK",'CWW3'!$CB$108)</f>
        <v>0</v>
      </c>
      <c r="O1773" s="1528">
        <f>IF(ISBLANK('CWW3'!$CM$108),"##BLANK",'CWW3'!$CM$108)</f>
        <v>0</v>
      </c>
    </row>
    <row r="1774" spans="2:15">
      <c r="B1774" s="1516" t="str">
        <f>UPPER('CWW3'!$DH$108)</f>
        <v>CWW3_099TOT_PR24</v>
      </c>
      <c r="C1774" s="1516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16" t="str">
        <f>'CWW3'!$C$108</f>
        <v>£m</v>
      </c>
      <c r="E1774" s="1516" t="s">
        <v>31</v>
      </c>
      <c r="H1774" s="1528">
        <f>IF(ISBLANK('CWW3'!$O$108),"##BLANK",'CWW3'!$O$108)</f>
        <v>0</v>
      </c>
      <c r="I1774" s="1528">
        <f>IF(ISBLANK('CWW3'!$Z$108),"##BLANK",'CWW3'!$Z$108)</f>
        <v>0</v>
      </c>
      <c r="J1774" s="1528">
        <f>IF(ISBLANK('CWW3'!$AK$108),"##BLANK",'CWW3'!$AK$108)</f>
        <v>0</v>
      </c>
      <c r="K1774" s="1528">
        <f>IF(ISBLANK('CWW3'!$AV$108),"##BLANK",'CWW3'!$AV$108)</f>
        <v>0</v>
      </c>
      <c r="L1774" s="1528">
        <f>IF(ISBLANK('CWW3'!$BG$108),"##BLANK",'CWW3'!$BG$108)</f>
        <v>0</v>
      </c>
      <c r="M1774" s="1528">
        <f>IF(ISBLANK('CWW3'!$BR$108),"##BLANK",'CWW3'!$BR$108)</f>
        <v>0</v>
      </c>
      <c r="N1774" s="1528">
        <f>IF(ISBLANK('CWW3'!$CC$108),"##BLANK",'CWW3'!$CC$108)</f>
        <v>0</v>
      </c>
      <c r="O1774" s="1528">
        <f>IF(ISBLANK('CWW3'!$CN$108),"##BLANK",'CWW3'!$CN$108)</f>
        <v>0</v>
      </c>
    </row>
    <row r="1775" spans="2:15">
      <c r="B1775" s="1516" t="str">
        <f>UPPER('CWW3'!$CX$109)</f>
        <v>CWW3_100FL_PR24</v>
      </c>
      <c r="C1775" s="1516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16" t="str">
        <f>'CWW3'!$C$109</f>
        <v>£m</v>
      </c>
      <c r="E1775" s="1516" t="s">
        <v>31</v>
      </c>
      <c r="H1775" s="1528" t="str">
        <f>IF(ISBLANK('CWW3'!$E$109),"##BLANK",'CWW3'!$E$109)</f>
        <v>##BLANK</v>
      </c>
      <c r="I1775" s="1528" t="str">
        <f>IF(ISBLANK('CWW3'!$P$109),"##BLANK",'CWW3'!$P$109)</f>
        <v>##BLANK</v>
      </c>
      <c r="J1775" s="1528" t="str">
        <f>IF(ISBLANK('CWW3'!$AA$109),"##BLANK",'CWW3'!$AA$109)</f>
        <v>##BLANK</v>
      </c>
      <c r="K1775" s="1528" t="str">
        <f>IF(ISBLANK('CWW3'!$AL$109),"##BLANK",'CWW3'!$AL$109)</f>
        <v>##BLANK</v>
      </c>
      <c r="L1775" s="1528" t="str">
        <f>IF(ISBLANK('CWW3'!$AW$109),"##BLANK",'CWW3'!$AW$109)</f>
        <v>##BLANK</v>
      </c>
      <c r="M1775" s="1528" t="str">
        <f>IF(ISBLANK('CWW3'!$BH$109),"##BLANK",'CWW3'!$BH$109)</f>
        <v>##BLANK</v>
      </c>
      <c r="N1775" s="1528" t="str">
        <f>IF(ISBLANK('CWW3'!$BS$109),"##BLANK",'CWW3'!$BS$109)</f>
        <v>##BLANK</v>
      </c>
      <c r="O1775" s="1528" t="str">
        <f>IF(ISBLANK('CWW3'!$CD$109),"##BLANK",'CWW3'!$CD$109)</f>
        <v>##BLANK</v>
      </c>
    </row>
    <row r="1776" spans="2:15">
      <c r="B1776" s="1516" t="str">
        <f>UPPER('CWW3'!$CY$109)</f>
        <v>CWW3_100SWD_PR24</v>
      </c>
      <c r="C1776" s="1516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16" t="str">
        <f>'CWW3'!$C$109</f>
        <v>£m</v>
      </c>
      <c r="E1776" s="1516" t="s">
        <v>31</v>
      </c>
      <c r="H1776" s="1528" t="str">
        <f>IF(ISBLANK('CWW3'!$F$109),"##BLANK",'CWW3'!$F$109)</f>
        <v>##BLANK</v>
      </c>
      <c r="I1776" s="1528" t="str">
        <f>IF(ISBLANK('CWW3'!$Q$109),"##BLANK",'CWW3'!$Q$109)</f>
        <v>##BLANK</v>
      </c>
      <c r="J1776" s="1528" t="str">
        <f>IF(ISBLANK('CWW3'!$AB$109),"##BLANK",'CWW3'!$AB$109)</f>
        <v>##BLANK</v>
      </c>
      <c r="K1776" s="1528" t="str">
        <f>IF(ISBLANK('CWW3'!$AM$109),"##BLANK",'CWW3'!$AM$109)</f>
        <v>##BLANK</v>
      </c>
      <c r="L1776" s="1528" t="str">
        <f>IF(ISBLANK('CWW3'!$AX$109),"##BLANK",'CWW3'!$AX$109)</f>
        <v>##BLANK</v>
      </c>
      <c r="M1776" s="1528" t="str">
        <f>IF(ISBLANK('CWW3'!$BI$109),"##BLANK",'CWW3'!$BI$109)</f>
        <v>##BLANK</v>
      </c>
      <c r="N1776" s="1528" t="str">
        <f>IF(ISBLANK('CWW3'!$BT$109),"##BLANK",'CWW3'!$BT$109)</f>
        <v>##BLANK</v>
      </c>
      <c r="O1776" s="1528" t="str">
        <f>IF(ISBLANK('CWW3'!$CE$109),"##BLANK",'CWW3'!$CE$109)</f>
        <v>##BLANK</v>
      </c>
    </row>
    <row r="1777" spans="2:15">
      <c r="B1777" s="1516" t="str">
        <f>UPPER('CWW3'!$CZ$109)</f>
        <v>CWW3_100HD_PR24</v>
      </c>
      <c r="C1777" s="1516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16" t="str">
        <f>'CWW3'!$C$109</f>
        <v>£m</v>
      </c>
      <c r="E1777" s="1516" t="s">
        <v>31</v>
      </c>
      <c r="H1777" s="1528" t="str">
        <f>IF(ISBLANK('CWW3'!$G$109),"##BLANK",'CWW3'!$G$109)</f>
        <v>##BLANK</v>
      </c>
      <c r="I1777" s="1528" t="str">
        <f>IF(ISBLANK('CWW3'!$R$109),"##BLANK",'CWW3'!$R$109)</f>
        <v>##BLANK</v>
      </c>
      <c r="J1777" s="1528" t="str">
        <f>IF(ISBLANK('CWW3'!$AC$109),"##BLANK",'CWW3'!$AC$109)</f>
        <v>##BLANK</v>
      </c>
      <c r="K1777" s="1528" t="str">
        <f>IF(ISBLANK('CWW3'!$AN$109),"##BLANK",'CWW3'!$AN$109)</f>
        <v>##BLANK</v>
      </c>
      <c r="L1777" s="1528" t="str">
        <f>IF(ISBLANK('CWW3'!$AY$109),"##BLANK",'CWW3'!$AY$109)</f>
        <v>##BLANK</v>
      </c>
      <c r="M1777" s="1528" t="str">
        <f>IF(ISBLANK('CWW3'!$BJ$109),"##BLANK",'CWW3'!$BJ$109)</f>
        <v>##BLANK</v>
      </c>
      <c r="N1777" s="1528" t="str">
        <f>IF(ISBLANK('CWW3'!$BU$109),"##BLANK",'CWW3'!$BU$109)</f>
        <v>##BLANK</v>
      </c>
      <c r="O1777" s="1528" t="str">
        <f>IF(ISBLANK('CWW3'!$CF$109),"##BLANK",'CWW3'!$CF$109)</f>
        <v>##BLANK</v>
      </c>
    </row>
    <row r="1778" spans="2:15">
      <c r="B1778" s="1516" t="str">
        <f>UPPER('CWW3'!$DA$109)</f>
        <v>CWW3_100STD_PR24</v>
      </c>
      <c r="C1778" s="1516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16" t="str">
        <f>'CWW3'!$C$109</f>
        <v>£m</v>
      </c>
      <c r="E1778" s="1516" t="s">
        <v>31</v>
      </c>
      <c r="H1778" s="1528" t="str">
        <f>IF(ISBLANK('CWW3'!$H$109),"##BLANK",'CWW3'!$H$109)</f>
        <v>##BLANK</v>
      </c>
      <c r="I1778" s="1528" t="str">
        <f>IF(ISBLANK('CWW3'!$S$109),"##BLANK",'CWW3'!$S$109)</f>
        <v>##BLANK</v>
      </c>
      <c r="J1778" s="1528" t="str">
        <f>IF(ISBLANK('CWW3'!$AD$109),"##BLANK",'CWW3'!$AD$109)</f>
        <v>##BLANK</v>
      </c>
      <c r="K1778" s="1528" t="str">
        <f>IF(ISBLANK('CWW3'!$AO$109),"##BLANK",'CWW3'!$AO$109)</f>
        <v>##BLANK</v>
      </c>
      <c r="L1778" s="1528" t="str">
        <f>IF(ISBLANK('CWW3'!$AZ$109),"##BLANK",'CWW3'!$AZ$109)</f>
        <v>##BLANK</v>
      </c>
      <c r="M1778" s="1528" t="str">
        <f>IF(ISBLANK('CWW3'!$BK$109),"##BLANK",'CWW3'!$BK$109)</f>
        <v>##BLANK</v>
      </c>
      <c r="N1778" s="1528" t="str">
        <f>IF(ISBLANK('CWW3'!$BV$109),"##BLANK",'CWW3'!$BV$109)</f>
        <v>##BLANK</v>
      </c>
      <c r="O1778" s="1528" t="str">
        <f>IF(ISBLANK('CWW3'!$CG$109),"##BLANK",'CWW3'!$CG$109)</f>
        <v>##BLANK</v>
      </c>
    </row>
    <row r="1779" spans="2:15">
      <c r="B1779" s="1516" t="str">
        <f>UPPER('CWW3'!$DB$109)</f>
        <v>CWW3_100SLT_PR24</v>
      </c>
      <c r="C1779" s="1516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16" t="str">
        <f>'CWW3'!$C$109</f>
        <v>£m</v>
      </c>
      <c r="E1779" s="1516" t="s">
        <v>31</v>
      </c>
      <c r="H1779" s="1528" t="str">
        <f>IF(ISBLANK('CWW3'!$I$109),"##BLANK",'CWW3'!$I$109)</f>
        <v>##BLANK</v>
      </c>
      <c r="I1779" s="1528" t="str">
        <f>IF(ISBLANK('CWW3'!$T$109),"##BLANK",'CWW3'!$T$109)</f>
        <v>##BLANK</v>
      </c>
      <c r="J1779" s="1528" t="str">
        <f>IF(ISBLANK('CWW3'!$AE$109),"##BLANK",'CWW3'!$AE$109)</f>
        <v>##BLANK</v>
      </c>
      <c r="K1779" s="1528" t="str">
        <f>IF(ISBLANK('CWW3'!$AP$109),"##BLANK",'CWW3'!$AP$109)</f>
        <v>##BLANK</v>
      </c>
      <c r="L1779" s="1528" t="str">
        <f>IF(ISBLANK('CWW3'!$BA$109),"##BLANK",'CWW3'!$BA$109)</f>
        <v>##BLANK</v>
      </c>
      <c r="M1779" s="1528" t="str">
        <f>IF(ISBLANK('CWW3'!$BL$109),"##BLANK",'CWW3'!$BL$109)</f>
        <v>##BLANK</v>
      </c>
      <c r="N1779" s="1528" t="str">
        <f>IF(ISBLANK('CWW3'!$BW$109),"##BLANK",'CWW3'!$BW$109)</f>
        <v>##BLANK</v>
      </c>
      <c r="O1779" s="1528" t="str">
        <f>IF(ISBLANK('CWW3'!$CH$109),"##BLANK",'CWW3'!$CH$109)</f>
        <v>##BLANK</v>
      </c>
    </row>
    <row r="1780" spans="2:15">
      <c r="B1780" s="1516" t="str">
        <f>UPPER('CWW3'!$DC$109)</f>
        <v>CWW3_100STP_PR24</v>
      </c>
      <c r="C1780" s="1516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16" t="str">
        <f>'CWW3'!$C$109</f>
        <v>£m</v>
      </c>
      <c r="E1780" s="1516" t="s">
        <v>31</v>
      </c>
      <c r="H1780" s="1528" t="str">
        <f>IF(ISBLANK('CWW3'!$J$109),"##BLANK",'CWW3'!$J$109)</f>
        <v>##BLANK</v>
      </c>
      <c r="I1780" s="1528" t="str">
        <f>IF(ISBLANK('CWW3'!$U$109),"##BLANK",'CWW3'!$U$109)</f>
        <v>##BLANK</v>
      </c>
      <c r="J1780" s="1528" t="str">
        <f>IF(ISBLANK('CWW3'!$AF$109),"##BLANK",'CWW3'!$AF$109)</f>
        <v>##BLANK</v>
      </c>
      <c r="K1780" s="1528" t="str">
        <f>IF(ISBLANK('CWW3'!$AQ$109),"##BLANK",'CWW3'!$AQ$109)</f>
        <v>##BLANK</v>
      </c>
      <c r="L1780" s="1528" t="str">
        <f>IF(ISBLANK('CWW3'!$BB$109),"##BLANK",'CWW3'!$BB$109)</f>
        <v>##BLANK</v>
      </c>
      <c r="M1780" s="1528" t="str">
        <f>IF(ISBLANK('CWW3'!$BM$109),"##BLANK",'CWW3'!$BM$109)</f>
        <v>##BLANK</v>
      </c>
      <c r="N1780" s="1528" t="str">
        <f>IF(ISBLANK('CWW3'!$BX$109),"##BLANK",'CWW3'!$BX$109)</f>
        <v>##BLANK</v>
      </c>
      <c r="O1780" s="1528" t="str">
        <f>IF(ISBLANK('CWW3'!$CI$109),"##BLANK",'CWW3'!$CI$109)</f>
        <v>##BLANK</v>
      </c>
    </row>
    <row r="1781" spans="2:15">
      <c r="B1781" s="1516" t="str">
        <f>UPPER('CWW3'!$DD$109)</f>
        <v>CWW3_100SDT_PR24</v>
      </c>
      <c r="C1781" s="1516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16" t="str">
        <f>'CWW3'!$C$109</f>
        <v>£m</v>
      </c>
      <c r="E1781" s="1516" t="s">
        <v>31</v>
      </c>
      <c r="H1781" s="1528" t="str">
        <f>IF(ISBLANK('CWW3'!$K$109),"##BLANK",'CWW3'!$K$109)</f>
        <v>##BLANK</v>
      </c>
      <c r="I1781" s="1528" t="str">
        <f>IF(ISBLANK('CWW3'!$V$109),"##BLANK",'CWW3'!$V$109)</f>
        <v>##BLANK</v>
      </c>
      <c r="J1781" s="1528" t="str">
        <f>IF(ISBLANK('CWW3'!$AG$109),"##BLANK",'CWW3'!$AG$109)</f>
        <v>##BLANK</v>
      </c>
      <c r="K1781" s="1528" t="str">
        <f>IF(ISBLANK('CWW3'!$AR$109),"##BLANK",'CWW3'!$AR$109)</f>
        <v>##BLANK</v>
      </c>
      <c r="L1781" s="1528" t="str">
        <f>IF(ISBLANK('CWW3'!$BC$109),"##BLANK",'CWW3'!$BC$109)</f>
        <v>##BLANK</v>
      </c>
      <c r="M1781" s="1528" t="str">
        <f>IF(ISBLANK('CWW3'!$BN$109),"##BLANK",'CWW3'!$BN$109)</f>
        <v>##BLANK</v>
      </c>
      <c r="N1781" s="1528" t="str">
        <f>IF(ISBLANK('CWW3'!$BY$109),"##BLANK",'CWW3'!$BY$109)</f>
        <v>##BLANK</v>
      </c>
      <c r="O1781" s="1528" t="str">
        <f>IF(ISBLANK('CWW3'!$CJ$109),"##BLANK",'CWW3'!$CJ$109)</f>
        <v>##BLANK</v>
      </c>
    </row>
    <row r="1782" spans="2:15">
      <c r="B1782" s="1516" t="str">
        <f>UPPER('CWW3'!$DE$109)</f>
        <v>CWW3_100SDD_PR24</v>
      </c>
      <c r="C1782" s="1516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16" t="str">
        <f>'CWW3'!$C$109</f>
        <v>£m</v>
      </c>
      <c r="E1782" s="1516" t="s">
        <v>31</v>
      </c>
      <c r="H1782" s="1528" t="str">
        <f>IF(ISBLANK('CWW3'!$L$109),"##BLANK",'CWW3'!$L$109)</f>
        <v>##BLANK</v>
      </c>
      <c r="I1782" s="1528" t="str">
        <f>IF(ISBLANK('CWW3'!$W$109),"##BLANK",'CWW3'!$W$109)</f>
        <v>##BLANK</v>
      </c>
      <c r="J1782" s="1528" t="str">
        <f>IF(ISBLANK('CWW3'!$AH$109),"##BLANK",'CWW3'!$AH$109)</f>
        <v>##BLANK</v>
      </c>
      <c r="K1782" s="1528" t="str">
        <f>IF(ISBLANK('CWW3'!$AS$109),"##BLANK",'CWW3'!$AS$109)</f>
        <v>##BLANK</v>
      </c>
      <c r="L1782" s="1528" t="str">
        <f>IF(ISBLANK('CWW3'!$BD$109),"##BLANK",'CWW3'!$BD$109)</f>
        <v>##BLANK</v>
      </c>
      <c r="M1782" s="1528" t="str">
        <f>IF(ISBLANK('CWW3'!$BO$109),"##BLANK",'CWW3'!$BO$109)</f>
        <v>##BLANK</v>
      </c>
      <c r="N1782" s="1528" t="str">
        <f>IF(ISBLANK('CWW3'!$BZ$109),"##BLANK",'CWW3'!$BZ$109)</f>
        <v>##BLANK</v>
      </c>
      <c r="O1782" s="1528" t="str">
        <f>IF(ISBLANK('CWW3'!$CK$109),"##BLANK",'CWW3'!$CK$109)</f>
        <v>##BLANK</v>
      </c>
    </row>
    <row r="1783" spans="2:15">
      <c r="B1783" s="1516" t="str">
        <f>UPPER('CWW3'!$DF$109)</f>
        <v>CWW3_100ADDN1_PR24</v>
      </c>
      <c r="C1783" s="1516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16" t="str">
        <f>'CWW3'!$C$109</f>
        <v>£m</v>
      </c>
      <c r="E1783" s="1516" t="s">
        <v>31</v>
      </c>
      <c r="H1783" s="1528" t="str">
        <f>IF(ISBLANK('CWW3'!$M$109),"##BLANK",'CWW3'!$M$109)</f>
        <v>##BLANK</v>
      </c>
      <c r="I1783" s="1528" t="str">
        <f>IF(ISBLANK('CWW3'!$X$109),"##BLANK",'CWW3'!$X$109)</f>
        <v>##BLANK</v>
      </c>
      <c r="J1783" s="1528" t="str">
        <f>IF(ISBLANK('CWW3'!$AI$109),"##BLANK",'CWW3'!$AI$109)</f>
        <v>##BLANK</v>
      </c>
      <c r="K1783" s="1528" t="str">
        <f>IF(ISBLANK('CWW3'!$AT$109),"##BLANK",'CWW3'!$AT$109)</f>
        <v>##BLANK</v>
      </c>
      <c r="L1783" s="1528" t="str">
        <f>IF(ISBLANK('CWW3'!$BE$109),"##BLANK",'CWW3'!$BE$109)</f>
        <v>##BLANK</v>
      </c>
      <c r="M1783" s="1528" t="str">
        <f>IF(ISBLANK('CWW3'!$BP$109),"##BLANK",'CWW3'!$BP$109)</f>
        <v>##BLANK</v>
      </c>
      <c r="N1783" s="1528" t="str">
        <f>IF(ISBLANK('CWW3'!$CA$109),"##BLANK",'CWW3'!$CA$109)</f>
        <v>##BLANK</v>
      </c>
      <c r="O1783" s="1528" t="str">
        <f>IF(ISBLANK('CWW3'!$CL$109),"##BLANK",'CWW3'!$CL$109)</f>
        <v>##BLANK</v>
      </c>
    </row>
    <row r="1784" spans="2:15">
      <c r="B1784" s="1516" t="str">
        <f>UPPER('CWW3'!$DG$109)</f>
        <v>CWW3_100ADDN2_PR24</v>
      </c>
      <c r="C1784" s="1516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16" t="str">
        <f>'CWW3'!$C$109</f>
        <v>£m</v>
      </c>
      <c r="E1784" s="1516" t="s">
        <v>31</v>
      </c>
      <c r="H1784" s="1528" t="str">
        <f>IF(ISBLANK('CWW3'!$N$109),"##BLANK",'CWW3'!$N$109)</f>
        <v>##BLANK</v>
      </c>
      <c r="I1784" s="1528" t="str">
        <f>IF(ISBLANK('CWW3'!$Y$109),"##BLANK",'CWW3'!$Y$109)</f>
        <v>##BLANK</v>
      </c>
      <c r="J1784" s="1528" t="str">
        <f>IF(ISBLANK('CWW3'!$AJ$109),"##BLANK",'CWW3'!$AJ$109)</f>
        <v>##BLANK</v>
      </c>
      <c r="K1784" s="1528" t="str">
        <f>IF(ISBLANK('CWW3'!$AU$109),"##BLANK",'CWW3'!$AU$109)</f>
        <v>##BLANK</v>
      </c>
      <c r="L1784" s="1528" t="str">
        <f>IF(ISBLANK('CWW3'!$BF$109),"##BLANK",'CWW3'!$BF$109)</f>
        <v>##BLANK</v>
      </c>
      <c r="M1784" s="1528" t="str">
        <f>IF(ISBLANK('CWW3'!$BQ$109),"##BLANK",'CWW3'!$BQ$109)</f>
        <v>##BLANK</v>
      </c>
      <c r="N1784" s="1528" t="str">
        <f>IF(ISBLANK('CWW3'!$CB$109),"##BLANK",'CWW3'!$CB$109)</f>
        <v>##BLANK</v>
      </c>
      <c r="O1784" s="1528" t="str">
        <f>IF(ISBLANK('CWW3'!$CM$109),"##BLANK",'CWW3'!$CM$109)</f>
        <v>##BLANK</v>
      </c>
    </row>
    <row r="1785" spans="2:15">
      <c r="B1785" s="1516" t="str">
        <f>UPPER('CWW3'!$DH$109)</f>
        <v>CWW3_100TOT_PR24</v>
      </c>
      <c r="C1785" s="1516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16" t="str">
        <f>'CWW3'!$C$109</f>
        <v>£m</v>
      </c>
      <c r="E1785" s="1516" t="s">
        <v>31</v>
      </c>
      <c r="H1785" s="1528">
        <f>IF(ISBLANK('CWW3'!$O$109),"##BLANK",'CWW3'!$O$109)</f>
        <v>0</v>
      </c>
      <c r="I1785" s="1528">
        <f>IF(ISBLANK('CWW3'!$Z$109),"##BLANK",'CWW3'!$Z$109)</f>
        <v>0</v>
      </c>
      <c r="J1785" s="1528">
        <f>IF(ISBLANK('CWW3'!$AK$109),"##BLANK",'CWW3'!$AK$109)</f>
        <v>0</v>
      </c>
      <c r="K1785" s="1528">
        <f>IF(ISBLANK('CWW3'!$AV$109),"##BLANK",'CWW3'!$AV$109)</f>
        <v>0</v>
      </c>
      <c r="L1785" s="1528">
        <f>IF(ISBLANK('CWW3'!$BG$109),"##BLANK",'CWW3'!$BG$109)</f>
        <v>0</v>
      </c>
      <c r="M1785" s="1528">
        <f>IF(ISBLANK('CWW3'!$BR$109),"##BLANK",'CWW3'!$BR$109)</f>
        <v>0</v>
      </c>
      <c r="N1785" s="1528">
        <f>IF(ISBLANK('CWW3'!$CC$109),"##BLANK",'CWW3'!$CC$109)</f>
        <v>0</v>
      </c>
      <c r="O1785" s="1528">
        <f>IF(ISBLANK('CWW3'!$CN$109),"##BLANK",'CWW3'!$CN$109)</f>
        <v>0</v>
      </c>
    </row>
    <row r="1786" spans="2:15">
      <c r="B1786" s="1516" t="str">
        <f>UPPER('CWW3'!$CX$110)</f>
        <v>CWW3_101FL_PR24</v>
      </c>
      <c r="C1786" s="1516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16" t="str">
        <f>'CWW3'!$C$110</f>
        <v>£m</v>
      </c>
      <c r="E1786" s="1516" t="s">
        <v>31</v>
      </c>
      <c r="H1786" s="1528" t="str">
        <f>IF(ISBLANK('CWW3'!$E$110),"##BLANK",'CWW3'!$E$110)</f>
        <v>##BLANK</v>
      </c>
      <c r="I1786" s="1528" t="str">
        <f>IF(ISBLANK('CWW3'!$P$110),"##BLANK",'CWW3'!$P$110)</f>
        <v>##BLANK</v>
      </c>
      <c r="J1786" s="1528" t="str">
        <f>IF(ISBLANK('CWW3'!$AA$110),"##BLANK",'CWW3'!$AA$110)</f>
        <v>##BLANK</v>
      </c>
      <c r="K1786" s="1528" t="str">
        <f>IF(ISBLANK('CWW3'!$AL$110),"##BLANK",'CWW3'!$AL$110)</f>
        <v>##BLANK</v>
      </c>
      <c r="L1786" s="1528" t="str">
        <f>IF(ISBLANK('CWW3'!$AW$110),"##BLANK",'CWW3'!$AW$110)</f>
        <v>##BLANK</v>
      </c>
      <c r="M1786" s="1528" t="str">
        <f>IF(ISBLANK('CWW3'!$BH$110),"##BLANK",'CWW3'!$BH$110)</f>
        <v>##BLANK</v>
      </c>
      <c r="N1786" s="1528" t="str">
        <f>IF(ISBLANK('CWW3'!$BS$110),"##BLANK",'CWW3'!$BS$110)</f>
        <v>##BLANK</v>
      </c>
      <c r="O1786" s="1528" t="str">
        <f>IF(ISBLANK('CWW3'!$CD$110),"##BLANK",'CWW3'!$CD$110)</f>
        <v>##BLANK</v>
      </c>
    </row>
    <row r="1787" spans="2:15">
      <c r="B1787" s="1516" t="str">
        <f>UPPER('CWW3'!$CY$110)</f>
        <v>CWW3_101SWD_PR24</v>
      </c>
      <c r="C1787" s="1516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16" t="str">
        <f>'CWW3'!$C$110</f>
        <v>£m</v>
      </c>
      <c r="E1787" s="1516" t="s">
        <v>31</v>
      </c>
      <c r="H1787" s="1528" t="str">
        <f>IF(ISBLANK('CWW3'!$F$110),"##BLANK",'CWW3'!$F$110)</f>
        <v>##BLANK</v>
      </c>
      <c r="I1787" s="1528" t="str">
        <f>IF(ISBLANK('CWW3'!$Q$110),"##BLANK",'CWW3'!$Q$110)</f>
        <v>##BLANK</v>
      </c>
      <c r="J1787" s="1528" t="str">
        <f>IF(ISBLANK('CWW3'!$AB$110),"##BLANK",'CWW3'!$AB$110)</f>
        <v>##BLANK</v>
      </c>
      <c r="K1787" s="1528" t="str">
        <f>IF(ISBLANK('CWW3'!$AM$110),"##BLANK",'CWW3'!$AM$110)</f>
        <v>##BLANK</v>
      </c>
      <c r="L1787" s="1528" t="str">
        <f>IF(ISBLANK('CWW3'!$AX$110),"##BLANK",'CWW3'!$AX$110)</f>
        <v>##BLANK</v>
      </c>
      <c r="M1787" s="1528" t="str">
        <f>IF(ISBLANK('CWW3'!$BI$110),"##BLANK",'CWW3'!$BI$110)</f>
        <v>##BLANK</v>
      </c>
      <c r="N1787" s="1528" t="str">
        <f>IF(ISBLANK('CWW3'!$BT$110),"##BLANK",'CWW3'!$BT$110)</f>
        <v>##BLANK</v>
      </c>
      <c r="O1787" s="1528" t="str">
        <f>IF(ISBLANK('CWW3'!$CE$110),"##BLANK",'CWW3'!$CE$110)</f>
        <v>##BLANK</v>
      </c>
    </row>
    <row r="1788" spans="2:15">
      <c r="B1788" s="1516" t="str">
        <f>UPPER('CWW3'!$CZ$110)</f>
        <v>CWW3_101HD_PR24</v>
      </c>
      <c r="C1788" s="1516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16" t="str">
        <f>'CWW3'!$C$110</f>
        <v>£m</v>
      </c>
      <c r="E1788" s="1516" t="s">
        <v>31</v>
      </c>
      <c r="H1788" s="1528" t="str">
        <f>IF(ISBLANK('CWW3'!$G$110),"##BLANK",'CWW3'!$G$110)</f>
        <v>##BLANK</v>
      </c>
      <c r="I1788" s="1528" t="str">
        <f>IF(ISBLANK('CWW3'!$R$110),"##BLANK",'CWW3'!$R$110)</f>
        <v>##BLANK</v>
      </c>
      <c r="J1788" s="1528" t="str">
        <f>IF(ISBLANK('CWW3'!$AC$110),"##BLANK",'CWW3'!$AC$110)</f>
        <v>##BLANK</v>
      </c>
      <c r="K1788" s="1528" t="str">
        <f>IF(ISBLANK('CWW3'!$AN$110),"##BLANK",'CWW3'!$AN$110)</f>
        <v>##BLANK</v>
      </c>
      <c r="L1788" s="1528" t="str">
        <f>IF(ISBLANK('CWW3'!$AY$110),"##BLANK",'CWW3'!$AY$110)</f>
        <v>##BLANK</v>
      </c>
      <c r="M1788" s="1528" t="str">
        <f>IF(ISBLANK('CWW3'!$BJ$110),"##BLANK",'CWW3'!$BJ$110)</f>
        <v>##BLANK</v>
      </c>
      <c r="N1788" s="1528" t="str">
        <f>IF(ISBLANK('CWW3'!$BU$110),"##BLANK",'CWW3'!$BU$110)</f>
        <v>##BLANK</v>
      </c>
      <c r="O1788" s="1528" t="str">
        <f>IF(ISBLANK('CWW3'!$CF$110),"##BLANK",'CWW3'!$CF$110)</f>
        <v>##BLANK</v>
      </c>
    </row>
    <row r="1789" spans="2:15">
      <c r="B1789" s="1516" t="str">
        <f>UPPER('CWW3'!$DA$110)</f>
        <v>CWW3_101STD_PR24</v>
      </c>
      <c r="C1789" s="1516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16" t="str">
        <f>'CWW3'!$C$110</f>
        <v>£m</v>
      </c>
      <c r="E1789" s="1516" t="s">
        <v>31</v>
      </c>
      <c r="H1789" s="1528" t="str">
        <f>IF(ISBLANK('CWW3'!$H$110),"##BLANK",'CWW3'!$H$110)</f>
        <v>##BLANK</v>
      </c>
      <c r="I1789" s="1528" t="str">
        <f>IF(ISBLANK('CWW3'!$S$110),"##BLANK",'CWW3'!$S$110)</f>
        <v>##BLANK</v>
      </c>
      <c r="J1789" s="1528" t="str">
        <f>IF(ISBLANK('CWW3'!$AD$110),"##BLANK",'CWW3'!$AD$110)</f>
        <v>##BLANK</v>
      </c>
      <c r="K1789" s="1528" t="str">
        <f>IF(ISBLANK('CWW3'!$AO$110),"##BLANK",'CWW3'!$AO$110)</f>
        <v>##BLANK</v>
      </c>
      <c r="L1789" s="1528" t="str">
        <f>IF(ISBLANK('CWW3'!$AZ$110),"##BLANK",'CWW3'!$AZ$110)</f>
        <v>##BLANK</v>
      </c>
      <c r="M1789" s="1528" t="str">
        <f>IF(ISBLANK('CWW3'!$BK$110),"##BLANK",'CWW3'!$BK$110)</f>
        <v>##BLANK</v>
      </c>
      <c r="N1789" s="1528" t="str">
        <f>IF(ISBLANK('CWW3'!$BV$110),"##BLANK",'CWW3'!$BV$110)</f>
        <v>##BLANK</v>
      </c>
      <c r="O1789" s="1528" t="str">
        <f>IF(ISBLANK('CWW3'!$CG$110),"##BLANK",'CWW3'!$CG$110)</f>
        <v>##BLANK</v>
      </c>
    </row>
    <row r="1790" spans="2:15">
      <c r="B1790" s="1516" t="str">
        <f>UPPER('CWW3'!$DB$110)</f>
        <v>CWW3_101SLT_PR24</v>
      </c>
      <c r="C1790" s="1516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16" t="str">
        <f>'CWW3'!$C$110</f>
        <v>£m</v>
      </c>
      <c r="E1790" s="1516" t="s">
        <v>31</v>
      </c>
      <c r="H1790" s="1528" t="str">
        <f>IF(ISBLANK('CWW3'!$I$110),"##BLANK",'CWW3'!$I$110)</f>
        <v>##BLANK</v>
      </c>
      <c r="I1790" s="1528" t="str">
        <f>IF(ISBLANK('CWW3'!$T$110),"##BLANK",'CWW3'!$T$110)</f>
        <v>##BLANK</v>
      </c>
      <c r="J1790" s="1528" t="str">
        <f>IF(ISBLANK('CWW3'!$AE$110),"##BLANK",'CWW3'!$AE$110)</f>
        <v>##BLANK</v>
      </c>
      <c r="K1790" s="1528" t="str">
        <f>IF(ISBLANK('CWW3'!$AP$110),"##BLANK",'CWW3'!$AP$110)</f>
        <v>##BLANK</v>
      </c>
      <c r="L1790" s="1528" t="str">
        <f>IF(ISBLANK('CWW3'!$BA$110),"##BLANK",'CWW3'!$BA$110)</f>
        <v>##BLANK</v>
      </c>
      <c r="M1790" s="1528" t="str">
        <f>IF(ISBLANK('CWW3'!$BL$110),"##BLANK",'CWW3'!$BL$110)</f>
        <v>##BLANK</v>
      </c>
      <c r="N1790" s="1528" t="str">
        <f>IF(ISBLANK('CWW3'!$BW$110),"##BLANK",'CWW3'!$BW$110)</f>
        <v>##BLANK</v>
      </c>
      <c r="O1790" s="1528" t="str">
        <f>IF(ISBLANK('CWW3'!$CH$110),"##BLANK",'CWW3'!$CH$110)</f>
        <v>##BLANK</v>
      </c>
    </row>
    <row r="1791" spans="2:15">
      <c r="B1791" s="1516" t="str">
        <f>UPPER('CWW3'!$DC$110)</f>
        <v>CWW3_101STP_PR24</v>
      </c>
      <c r="C1791" s="1516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16" t="str">
        <f>'CWW3'!$C$110</f>
        <v>£m</v>
      </c>
      <c r="E1791" s="1516" t="s">
        <v>31</v>
      </c>
      <c r="H1791" s="1528" t="str">
        <f>IF(ISBLANK('CWW3'!$J$110),"##BLANK",'CWW3'!$J$110)</f>
        <v>##BLANK</v>
      </c>
      <c r="I1791" s="1528" t="str">
        <f>IF(ISBLANK('CWW3'!$U$110),"##BLANK",'CWW3'!$U$110)</f>
        <v>##BLANK</v>
      </c>
      <c r="J1791" s="1528" t="str">
        <f>IF(ISBLANK('CWW3'!$AF$110),"##BLANK",'CWW3'!$AF$110)</f>
        <v>##BLANK</v>
      </c>
      <c r="K1791" s="1528" t="str">
        <f>IF(ISBLANK('CWW3'!$AQ$110),"##BLANK",'CWW3'!$AQ$110)</f>
        <v>##BLANK</v>
      </c>
      <c r="L1791" s="1528" t="str">
        <f>IF(ISBLANK('CWW3'!$BB$110),"##BLANK",'CWW3'!$BB$110)</f>
        <v>##BLANK</v>
      </c>
      <c r="M1791" s="1528" t="str">
        <f>IF(ISBLANK('CWW3'!$BM$110),"##BLANK",'CWW3'!$BM$110)</f>
        <v>##BLANK</v>
      </c>
      <c r="N1791" s="1528" t="str">
        <f>IF(ISBLANK('CWW3'!$BX$110),"##BLANK",'CWW3'!$BX$110)</f>
        <v>##BLANK</v>
      </c>
      <c r="O1791" s="1528" t="str">
        <f>IF(ISBLANK('CWW3'!$CI$110),"##BLANK",'CWW3'!$CI$110)</f>
        <v>##BLANK</v>
      </c>
    </row>
    <row r="1792" spans="2:15">
      <c r="B1792" s="1516" t="str">
        <f>UPPER('CWW3'!$DD$110)</f>
        <v>CWW3_101SDT_PR24</v>
      </c>
      <c r="C1792" s="1516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16" t="str">
        <f>'CWW3'!$C$110</f>
        <v>£m</v>
      </c>
      <c r="E1792" s="1516" t="s">
        <v>31</v>
      </c>
      <c r="H1792" s="1528" t="str">
        <f>IF(ISBLANK('CWW3'!$K$110),"##BLANK",'CWW3'!$K$110)</f>
        <v>##BLANK</v>
      </c>
      <c r="I1792" s="1528" t="str">
        <f>IF(ISBLANK('CWW3'!$V$110),"##BLANK",'CWW3'!$V$110)</f>
        <v>##BLANK</v>
      </c>
      <c r="J1792" s="1528" t="str">
        <f>IF(ISBLANK('CWW3'!$AG$110),"##BLANK",'CWW3'!$AG$110)</f>
        <v>##BLANK</v>
      </c>
      <c r="K1792" s="1528" t="str">
        <f>IF(ISBLANK('CWW3'!$AR$110),"##BLANK",'CWW3'!$AR$110)</f>
        <v>##BLANK</v>
      </c>
      <c r="L1792" s="1528" t="str">
        <f>IF(ISBLANK('CWW3'!$BC$110),"##BLANK",'CWW3'!$BC$110)</f>
        <v>##BLANK</v>
      </c>
      <c r="M1792" s="1528" t="str">
        <f>IF(ISBLANK('CWW3'!$BN$110),"##BLANK",'CWW3'!$BN$110)</f>
        <v>##BLANK</v>
      </c>
      <c r="N1792" s="1528" t="str">
        <f>IF(ISBLANK('CWW3'!$BY$110),"##BLANK",'CWW3'!$BY$110)</f>
        <v>##BLANK</v>
      </c>
      <c r="O1792" s="1528" t="str">
        <f>IF(ISBLANK('CWW3'!$CJ$110),"##BLANK",'CWW3'!$CJ$110)</f>
        <v>##BLANK</v>
      </c>
    </row>
    <row r="1793" spans="2:15">
      <c r="B1793" s="1516" t="str">
        <f>UPPER('CWW3'!$DE$110)</f>
        <v>CWW3_101SDD_PR24</v>
      </c>
      <c r="C1793" s="1516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16" t="str">
        <f>'CWW3'!$C$110</f>
        <v>£m</v>
      </c>
      <c r="E1793" s="1516" t="s">
        <v>31</v>
      </c>
      <c r="H1793" s="1528" t="str">
        <f>IF(ISBLANK('CWW3'!$L$110),"##BLANK",'CWW3'!$L$110)</f>
        <v>##BLANK</v>
      </c>
      <c r="I1793" s="1528" t="str">
        <f>IF(ISBLANK('CWW3'!$W$110),"##BLANK",'CWW3'!$W$110)</f>
        <v>##BLANK</v>
      </c>
      <c r="J1793" s="1528" t="str">
        <f>IF(ISBLANK('CWW3'!$AH$110),"##BLANK",'CWW3'!$AH$110)</f>
        <v>##BLANK</v>
      </c>
      <c r="K1793" s="1528" t="str">
        <f>IF(ISBLANK('CWW3'!$AS$110),"##BLANK",'CWW3'!$AS$110)</f>
        <v>##BLANK</v>
      </c>
      <c r="L1793" s="1528" t="str">
        <f>IF(ISBLANK('CWW3'!$BD$110),"##BLANK",'CWW3'!$BD$110)</f>
        <v>##BLANK</v>
      </c>
      <c r="M1793" s="1528" t="str">
        <f>IF(ISBLANK('CWW3'!$BO$110),"##BLANK",'CWW3'!$BO$110)</f>
        <v>##BLANK</v>
      </c>
      <c r="N1793" s="1528" t="str">
        <f>IF(ISBLANK('CWW3'!$BZ$110),"##BLANK",'CWW3'!$BZ$110)</f>
        <v>##BLANK</v>
      </c>
      <c r="O1793" s="1528" t="str">
        <f>IF(ISBLANK('CWW3'!$CK$110),"##BLANK",'CWW3'!$CK$110)</f>
        <v>##BLANK</v>
      </c>
    </row>
    <row r="1794" spans="2:15">
      <c r="B1794" s="1516" t="str">
        <f>UPPER('CWW3'!$DF$110)</f>
        <v>CWW3_101ADDN1_PR24</v>
      </c>
      <c r="C1794" s="1516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16" t="str">
        <f>'CWW3'!$C$110</f>
        <v>£m</v>
      </c>
      <c r="E1794" s="1516" t="s">
        <v>31</v>
      </c>
      <c r="H1794" s="1528" t="str">
        <f>IF(ISBLANK('CWW3'!$M$110),"##BLANK",'CWW3'!$M$110)</f>
        <v>##BLANK</v>
      </c>
      <c r="I1794" s="1528" t="str">
        <f>IF(ISBLANK('CWW3'!$X$110),"##BLANK",'CWW3'!$X$110)</f>
        <v>##BLANK</v>
      </c>
      <c r="J1794" s="1528" t="str">
        <f>IF(ISBLANK('CWW3'!$AI$110),"##BLANK",'CWW3'!$AI$110)</f>
        <v>##BLANK</v>
      </c>
      <c r="K1794" s="1528" t="str">
        <f>IF(ISBLANK('CWW3'!$AT$110),"##BLANK",'CWW3'!$AT$110)</f>
        <v>##BLANK</v>
      </c>
      <c r="L1794" s="1528" t="str">
        <f>IF(ISBLANK('CWW3'!$BE$110),"##BLANK",'CWW3'!$BE$110)</f>
        <v>##BLANK</v>
      </c>
      <c r="M1794" s="1528" t="str">
        <f>IF(ISBLANK('CWW3'!$BP$110),"##BLANK",'CWW3'!$BP$110)</f>
        <v>##BLANK</v>
      </c>
      <c r="N1794" s="1528" t="str">
        <f>IF(ISBLANK('CWW3'!$CA$110),"##BLANK",'CWW3'!$CA$110)</f>
        <v>##BLANK</v>
      </c>
      <c r="O1794" s="1528" t="str">
        <f>IF(ISBLANK('CWW3'!$CL$110),"##BLANK",'CWW3'!$CL$110)</f>
        <v>##BLANK</v>
      </c>
    </row>
    <row r="1795" spans="2:15">
      <c r="B1795" s="1516" t="str">
        <f>UPPER('CWW3'!$DG$110)</f>
        <v>CWW3_101ADDN2_PR24</v>
      </c>
      <c r="C1795" s="1516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16" t="str">
        <f>'CWW3'!$C$110</f>
        <v>£m</v>
      </c>
      <c r="E1795" s="1516" t="s">
        <v>31</v>
      </c>
      <c r="H1795" s="1528" t="str">
        <f>IF(ISBLANK('CWW3'!$N$110),"##BLANK",'CWW3'!$N$110)</f>
        <v>##BLANK</v>
      </c>
      <c r="I1795" s="1528" t="str">
        <f>IF(ISBLANK('CWW3'!$Y$110),"##BLANK",'CWW3'!$Y$110)</f>
        <v>##BLANK</v>
      </c>
      <c r="J1795" s="1528" t="str">
        <f>IF(ISBLANK('CWW3'!$AJ$110),"##BLANK",'CWW3'!$AJ$110)</f>
        <v>##BLANK</v>
      </c>
      <c r="K1795" s="1528" t="str">
        <f>IF(ISBLANK('CWW3'!$AU$110),"##BLANK",'CWW3'!$AU$110)</f>
        <v>##BLANK</v>
      </c>
      <c r="L1795" s="1528" t="str">
        <f>IF(ISBLANK('CWW3'!$BF$110),"##BLANK",'CWW3'!$BF$110)</f>
        <v>##BLANK</v>
      </c>
      <c r="M1795" s="1528" t="str">
        <f>IF(ISBLANK('CWW3'!$BQ$110),"##BLANK",'CWW3'!$BQ$110)</f>
        <v>##BLANK</v>
      </c>
      <c r="N1795" s="1528" t="str">
        <f>IF(ISBLANK('CWW3'!$CB$110),"##BLANK",'CWW3'!$CB$110)</f>
        <v>##BLANK</v>
      </c>
      <c r="O1795" s="1528" t="str">
        <f>IF(ISBLANK('CWW3'!$CM$110),"##BLANK",'CWW3'!$CM$110)</f>
        <v>##BLANK</v>
      </c>
    </row>
    <row r="1796" spans="2:15">
      <c r="B1796" s="1516" t="str">
        <f>UPPER('CWW3'!$DH$110)</f>
        <v>CWW3_101TOT_PR24</v>
      </c>
      <c r="C1796" s="1516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16" t="str">
        <f>'CWW3'!$C$110</f>
        <v>£m</v>
      </c>
      <c r="E1796" s="1516" t="s">
        <v>31</v>
      </c>
      <c r="H1796" s="1528">
        <f>IF(ISBLANK('CWW3'!$O$110),"##BLANK",'CWW3'!$O$110)</f>
        <v>0</v>
      </c>
      <c r="I1796" s="1528">
        <f>IF(ISBLANK('CWW3'!$Z$110),"##BLANK",'CWW3'!$Z$110)</f>
        <v>0</v>
      </c>
      <c r="J1796" s="1528">
        <f>IF(ISBLANK('CWW3'!$AK$110),"##BLANK",'CWW3'!$AK$110)</f>
        <v>0</v>
      </c>
      <c r="K1796" s="1528">
        <f>IF(ISBLANK('CWW3'!$AV$110),"##BLANK",'CWW3'!$AV$110)</f>
        <v>0</v>
      </c>
      <c r="L1796" s="1528">
        <f>IF(ISBLANK('CWW3'!$BG$110),"##BLANK",'CWW3'!$BG$110)</f>
        <v>0</v>
      </c>
      <c r="M1796" s="1528">
        <f>IF(ISBLANK('CWW3'!$BR$110),"##BLANK",'CWW3'!$BR$110)</f>
        <v>0</v>
      </c>
      <c r="N1796" s="1528">
        <f>IF(ISBLANK('CWW3'!$CC$110),"##BLANK",'CWW3'!$CC$110)</f>
        <v>0</v>
      </c>
      <c r="O1796" s="1528">
        <f>IF(ISBLANK('CWW3'!$CN$110),"##BLANK",'CWW3'!$CN$110)</f>
        <v>0</v>
      </c>
    </row>
    <row r="1797" spans="2:15">
      <c r="B1797" s="1516" t="str">
        <f>UPPER('CWW3'!$CX$111)</f>
        <v>CWW3_102FL_PR24</v>
      </c>
      <c r="C1797" s="1516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16" t="str">
        <f>'CWW3'!$C$111</f>
        <v>£m</v>
      </c>
      <c r="E1797" s="1516" t="s">
        <v>31</v>
      </c>
      <c r="H1797" s="1528">
        <f>IF(ISBLANK('CWW3'!$E$111),"##BLANK",'CWW3'!$E$111)</f>
        <v>0</v>
      </c>
      <c r="I1797" s="1528">
        <f>IF(ISBLANK('CWW3'!$P$111),"##BLANK",'CWW3'!$P$111)</f>
        <v>0</v>
      </c>
      <c r="J1797" s="1528">
        <f>IF(ISBLANK('CWW3'!$AA$111),"##BLANK",'CWW3'!$AA$111)</f>
        <v>0</v>
      </c>
      <c r="K1797" s="1528">
        <f>IF(ISBLANK('CWW3'!$AL$111),"##BLANK",'CWW3'!$AL$111)</f>
        <v>0</v>
      </c>
      <c r="L1797" s="1528">
        <f>IF(ISBLANK('CWW3'!$AW$111),"##BLANK",'CWW3'!$AW$111)</f>
        <v>0</v>
      </c>
      <c r="M1797" s="1528">
        <f>IF(ISBLANK('CWW3'!$BH$111),"##BLANK",'CWW3'!$BH$111)</f>
        <v>0</v>
      </c>
      <c r="N1797" s="1528">
        <f>IF(ISBLANK('CWW3'!$BS$111),"##BLANK",'CWW3'!$BS$111)</f>
        <v>0</v>
      </c>
      <c r="O1797" s="1528">
        <f>IF(ISBLANK('CWW3'!$CD$111),"##BLANK",'CWW3'!$CD$111)</f>
        <v>0</v>
      </c>
    </row>
    <row r="1798" spans="2:15">
      <c r="B1798" s="1516" t="str">
        <f>UPPER('CWW3'!$CY$111)</f>
        <v>CWW3_102SWD_PR24</v>
      </c>
      <c r="C1798" s="1516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16" t="str">
        <f>'CWW3'!$C$111</f>
        <v>£m</v>
      </c>
      <c r="E1798" s="1516" t="s">
        <v>31</v>
      </c>
      <c r="H1798" s="1528">
        <f>IF(ISBLANK('CWW3'!$F$111),"##BLANK",'CWW3'!$F$111)</f>
        <v>0</v>
      </c>
      <c r="I1798" s="1528">
        <f>IF(ISBLANK('CWW3'!$Q$111),"##BLANK",'CWW3'!$Q$111)</f>
        <v>0</v>
      </c>
      <c r="J1798" s="1528">
        <f>IF(ISBLANK('CWW3'!$AB$111),"##BLANK",'CWW3'!$AB$111)</f>
        <v>0</v>
      </c>
      <c r="K1798" s="1528">
        <f>IF(ISBLANK('CWW3'!$AM$111),"##BLANK",'CWW3'!$AM$111)</f>
        <v>0</v>
      </c>
      <c r="L1798" s="1528">
        <f>IF(ISBLANK('CWW3'!$AX$111),"##BLANK",'CWW3'!$AX$111)</f>
        <v>0</v>
      </c>
      <c r="M1798" s="1528">
        <f>IF(ISBLANK('CWW3'!$BI$111),"##BLANK",'CWW3'!$BI$111)</f>
        <v>0</v>
      </c>
      <c r="N1798" s="1528">
        <f>IF(ISBLANK('CWW3'!$BT$111),"##BLANK",'CWW3'!$BT$111)</f>
        <v>0</v>
      </c>
      <c r="O1798" s="1528">
        <f>IF(ISBLANK('CWW3'!$CE$111),"##BLANK",'CWW3'!$CE$111)</f>
        <v>0</v>
      </c>
    </row>
    <row r="1799" spans="2:15">
      <c r="B1799" s="1516" t="str">
        <f>UPPER('CWW3'!$CZ$111)</f>
        <v>CWW3_102HD_PR24</v>
      </c>
      <c r="C1799" s="1516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16" t="str">
        <f>'CWW3'!$C$111</f>
        <v>£m</v>
      </c>
      <c r="E1799" s="1516" t="s">
        <v>31</v>
      </c>
      <c r="H1799" s="1528">
        <f>IF(ISBLANK('CWW3'!$G$111),"##BLANK",'CWW3'!$G$111)</f>
        <v>0</v>
      </c>
      <c r="I1799" s="1528">
        <f>IF(ISBLANK('CWW3'!$R$111),"##BLANK",'CWW3'!$R$111)</f>
        <v>0</v>
      </c>
      <c r="J1799" s="1528">
        <f>IF(ISBLANK('CWW3'!$AC$111),"##BLANK",'CWW3'!$AC$111)</f>
        <v>0</v>
      </c>
      <c r="K1799" s="1528">
        <f>IF(ISBLANK('CWW3'!$AN$111),"##BLANK",'CWW3'!$AN$111)</f>
        <v>0</v>
      </c>
      <c r="L1799" s="1528">
        <f>IF(ISBLANK('CWW3'!$AY$111),"##BLANK",'CWW3'!$AY$111)</f>
        <v>0</v>
      </c>
      <c r="M1799" s="1528">
        <f>IF(ISBLANK('CWW3'!$BJ$111),"##BLANK",'CWW3'!$BJ$111)</f>
        <v>0</v>
      </c>
      <c r="N1799" s="1528">
        <f>IF(ISBLANK('CWW3'!$BU$111),"##BLANK",'CWW3'!$BU$111)</f>
        <v>0</v>
      </c>
      <c r="O1799" s="1528">
        <f>IF(ISBLANK('CWW3'!$CF$111),"##BLANK",'CWW3'!$CF$111)</f>
        <v>0</v>
      </c>
    </row>
    <row r="1800" spans="2:15">
      <c r="B1800" s="1516" t="str">
        <f>UPPER('CWW3'!$DA$111)</f>
        <v>CWW3_102STD_PR24</v>
      </c>
      <c r="C1800" s="1516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16" t="str">
        <f>'CWW3'!$C$111</f>
        <v>£m</v>
      </c>
      <c r="E1800" s="1516" t="s">
        <v>31</v>
      </c>
      <c r="H1800" s="1528">
        <f>IF(ISBLANK('CWW3'!$H$111),"##BLANK",'CWW3'!$H$111)</f>
        <v>0</v>
      </c>
      <c r="I1800" s="1528">
        <f>IF(ISBLANK('CWW3'!$S$111),"##BLANK",'CWW3'!$S$111)</f>
        <v>0</v>
      </c>
      <c r="J1800" s="1528">
        <f>IF(ISBLANK('CWW3'!$AD$111),"##BLANK",'CWW3'!$AD$111)</f>
        <v>0</v>
      </c>
      <c r="K1800" s="1528">
        <f>IF(ISBLANK('CWW3'!$AO$111),"##BLANK",'CWW3'!$AO$111)</f>
        <v>0</v>
      </c>
      <c r="L1800" s="1528">
        <f>IF(ISBLANK('CWW3'!$AZ$111),"##BLANK",'CWW3'!$AZ$111)</f>
        <v>0</v>
      </c>
      <c r="M1800" s="1528">
        <f>IF(ISBLANK('CWW3'!$BK$111),"##BLANK",'CWW3'!$BK$111)</f>
        <v>0</v>
      </c>
      <c r="N1800" s="1528">
        <f>IF(ISBLANK('CWW3'!$BV$111),"##BLANK",'CWW3'!$BV$111)</f>
        <v>0</v>
      </c>
      <c r="O1800" s="1528">
        <f>IF(ISBLANK('CWW3'!$CG$111),"##BLANK",'CWW3'!$CG$111)</f>
        <v>0</v>
      </c>
    </row>
    <row r="1801" spans="2:15">
      <c r="B1801" s="1516" t="str">
        <f>UPPER('CWW3'!$DB$111)</f>
        <v>CWW3_102SLT_PR24</v>
      </c>
      <c r="C1801" s="1516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16" t="str">
        <f>'CWW3'!$C$111</f>
        <v>£m</v>
      </c>
      <c r="E1801" s="1516" t="s">
        <v>31</v>
      </c>
      <c r="H1801" s="1528">
        <f>IF(ISBLANK('CWW3'!$I$111),"##BLANK",'CWW3'!$I$111)</f>
        <v>0</v>
      </c>
      <c r="I1801" s="1528">
        <f>IF(ISBLANK('CWW3'!$T$111),"##BLANK",'CWW3'!$T$111)</f>
        <v>0</v>
      </c>
      <c r="J1801" s="1528">
        <f>IF(ISBLANK('CWW3'!$AE$111),"##BLANK",'CWW3'!$AE$111)</f>
        <v>0</v>
      </c>
      <c r="K1801" s="1528">
        <f>IF(ISBLANK('CWW3'!$AP$111),"##BLANK",'CWW3'!$AP$111)</f>
        <v>0</v>
      </c>
      <c r="L1801" s="1528">
        <f>IF(ISBLANK('CWW3'!$BA$111),"##BLANK",'CWW3'!$BA$111)</f>
        <v>0</v>
      </c>
      <c r="M1801" s="1528">
        <f>IF(ISBLANK('CWW3'!$BL$111),"##BLANK",'CWW3'!$BL$111)</f>
        <v>0</v>
      </c>
      <c r="N1801" s="1528">
        <f>IF(ISBLANK('CWW3'!$BW$111),"##BLANK",'CWW3'!$BW$111)</f>
        <v>0</v>
      </c>
      <c r="O1801" s="1528">
        <f>IF(ISBLANK('CWW3'!$CH$111),"##BLANK",'CWW3'!$CH$111)</f>
        <v>0</v>
      </c>
    </row>
    <row r="1802" spans="2:15">
      <c r="B1802" s="1516" t="str">
        <f>UPPER('CWW3'!$DC$111)</f>
        <v>CWW3_102STP_PR24</v>
      </c>
      <c r="C1802" s="1516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16" t="str">
        <f>'CWW3'!$C$111</f>
        <v>£m</v>
      </c>
      <c r="E1802" s="1516" t="s">
        <v>31</v>
      </c>
      <c r="H1802" s="1528">
        <f>IF(ISBLANK('CWW3'!$J$111),"##BLANK",'CWW3'!$J$111)</f>
        <v>0</v>
      </c>
      <c r="I1802" s="1528">
        <f>IF(ISBLANK('CWW3'!$U$111),"##BLANK",'CWW3'!$U$111)</f>
        <v>0</v>
      </c>
      <c r="J1802" s="1528">
        <f>IF(ISBLANK('CWW3'!$AF$111),"##BLANK",'CWW3'!$AF$111)</f>
        <v>0</v>
      </c>
      <c r="K1802" s="1528">
        <f>IF(ISBLANK('CWW3'!$AQ$111),"##BLANK",'CWW3'!$AQ$111)</f>
        <v>0</v>
      </c>
      <c r="L1802" s="1528">
        <f>IF(ISBLANK('CWW3'!$BB$111),"##BLANK",'CWW3'!$BB$111)</f>
        <v>0</v>
      </c>
      <c r="M1802" s="1528">
        <f>IF(ISBLANK('CWW3'!$BM$111),"##BLANK",'CWW3'!$BM$111)</f>
        <v>0</v>
      </c>
      <c r="N1802" s="1528">
        <f>IF(ISBLANK('CWW3'!$BX$111),"##BLANK",'CWW3'!$BX$111)</f>
        <v>0</v>
      </c>
      <c r="O1802" s="1528">
        <f>IF(ISBLANK('CWW3'!$CI$111),"##BLANK",'CWW3'!$CI$111)</f>
        <v>0</v>
      </c>
    </row>
    <row r="1803" spans="2:15">
      <c r="B1803" s="1516" t="str">
        <f>UPPER('CWW3'!$DD$111)</f>
        <v>CWW3_102SDT_PR24</v>
      </c>
      <c r="C1803" s="1516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16" t="str">
        <f>'CWW3'!$C$111</f>
        <v>£m</v>
      </c>
      <c r="E1803" s="1516" t="s">
        <v>31</v>
      </c>
      <c r="H1803" s="1528">
        <f>IF(ISBLANK('CWW3'!$K$111),"##BLANK",'CWW3'!$K$111)</f>
        <v>0</v>
      </c>
      <c r="I1803" s="1528">
        <f>IF(ISBLANK('CWW3'!$V$111),"##BLANK",'CWW3'!$V$111)</f>
        <v>0</v>
      </c>
      <c r="J1803" s="1528">
        <f>IF(ISBLANK('CWW3'!$AG$111),"##BLANK",'CWW3'!$AG$111)</f>
        <v>0</v>
      </c>
      <c r="K1803" s="1528">
        <f>IF(ISBLANK('CWW3'!$AR$111),"##BLANK",'CWW3'!$AR$111)</f>
        <v>0</v>
      </c>
      <c r="L1803" s="1528">
        <f>IF(ISBLANK('CWW3'!$BC$111),"##BLANK",'CWW3'!$BC$111)</f>
        <v>0</v>
      </c>
      <c r="M1803" s="1528">
        <f>IF(ISBLANK('CWW3'!$BN$111),"##BLANK",'CWW3'!$BN$111)</f>
        <v>0</v>
      </c>
      <c r="N1803" s="1528">
        <f>IF(ISBLANK('CWW3'!$BY$111),"##BLANK",'CWW3'!$BY$111)</f>
        <v>0</v>
      </c>
      <c r="O1803" s="1528">
        <f>IF(ISBLANK('CWW3'!$CJ$111),"##BLANK",'CWW3'!$CJ$111)</f>
        <v>0</v>
      </c>
    </row>
    <row r="1804" spans="2:15">
      <c r="B1804" s="1516" t="str">
        <f>UPPER('CWW3'!$DE$111)</f>
        <v>CWW3_102SDD_PR24</v>
      </c>
      <c r="C1804" s="1516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16" t="str">
        <f>'CWW3'!$C$111</f>
        <v>£m</v>
      </c>
      <c r="E1804" s="1516" t="s">
        <v>31</v>
      </c>
      <c r="H1804" s="1528">
        <f>IF(ISBLANK('CWW3'!$L$111),"##BLANK",'CWW3'!$L$111)</f>
        <v>0</v>
      </c>
      <c r="I1804" s="1528">
        <f>IF(ISBLANK('CWW3'!$W$111),"##BLANK",'CWW3'!$W$111)</f>
        <v>0</v>
      </c>
      <c r="J1804" s="1528">
        <f>IF(ISBLANK('CWW3'!$AH$111),"##BLANK",'CWW3'!$AH$111)</f>
        <v>0</v>
      </c>
      <c r="K1804" s="1528">
        <f>IF(ISBLANK('CWW3'!$AS$111),"##BLANK",'CWW3'!$AS$111)</f>
        <v>0</v>
      </c>
      <c r="L1804" s="1528">
        <f>IF(ISBLANK('CWW3'!$BD$111),"##BLANK",'CWW3'!$BD$111)</f>
        <v>0</v>
      </c>
      <c r="M1804" s="1528">
        <f>IF(ISBLANK('CWW3'!$BO$111),"##BLANK",'CWW3'!$BO$111)</f>
        <v>0</v>
      </c>
      <c r="N1804" s="1528">
        <f>IF(ISBLANK('CWW3'!$BZ$111),"##BLANK",'CWW3'!$BZ$111)</f>
        <v>0</v>
      </c>
      <c r="O1804" s="1528">
        <f>IF(ISBLANK('CWW3'!$CK$111),"##BLANK",'CWW3'!$CK$111)</f>
        <v>0</v>
      </c>
    </row>
    <row r="1805" spans="2:15">
      <c r="B1805" s="1516" t="str">
        <f>UPPER('CWW3'!$DF$111)</f>
        <v>CWW3_102ADDN1_PR24</v>
      </c>
      <c r="C1805" s="1516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16" t="str">
        <f>'CWW3'!$C$111</f>
        <v>£m</v>
      </c>
      <c r="E1805" s="1516" t="s">
        <v>31</v>
      </c>
      <c r="H1805" s="1528">
        <f>IF(ISBLANK('CWW3'!$M$111),"##BLANK",'CWW3'!$M$111)</f>
        <v>0</v>
      </c>
      <c r="I1805" s="1528">
        <f>IF(ISBLANK('CWW3'!$X$111),"##BLANK",'CWW3'!$X$111)</f>
        <v>0</v>
      </c>
      <c r="J1805" s="1528">
        <f>IF(ISBLANK('CWW3'!$AI$111),"##BLANK",'CWW3'!$AI$111)</f>
        <v>0</v>
      </c>
      <c r="K1805" s="1528">
        <f>IF(ISBLANK('CWW3'!$AT$111),"##BLANK",'CWW3'!$AT$111)</f>
        <v>0</v>
      </c>
      <c r="L1805" s="1528">
        <f>IF(ISBLANK('CWW3'!$BE$111),"##BLANK",'CWW3'!$BE$111)</f>
        <v>0</v>
      </c>
      <c r="M1805" s="1528">
        <f>IF(ISBLANK('CWW3'!$BP$111),"##BLANK",'CWW3'!$BP$111)</f>
        <v>0</v>
      </c>
      <c r="N1805" s="1528">
        <f>IF(ISBLANK('CWW3'!$CA$111),"##BLANK",'CWW3'!$CA$111)</f>
        <v>0</v>
      </c>
      <c r="O1805" s="1528">
        <f>IF(ISBLANK('CWW3'!$CL$111),"##BLANK",'CWW3'!$CL$111)</f>
        <v>0</v>
      </c>
    </row>
    <row r="1806" spans="2:15">
      <c r="B1806" s="1516" t="str">
        <f>UPPER('CWW3'!$DG$111)</f>
        <v>CWW3_102ADDN2_PR24</v>
      </c>
      <c r="C1806" s="1516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16" t="str">
        <f>'CWW3'!$C$111</f>
        <v>£m</v>
      </c>
      <c r="E1806" s="1516" t="s">
        <v>31</v>
      </c>
      <c r="H1806" s="1528">
        <f>IF(ISBLANK('CWW3'!$N$111),"##BLANK",'CWW3'!$N$111)</f>
        <v>0</v>
      </c>
      <c r="I1806" s="1528">
        <f>IF(ISBLANK('CWW3'!$Y$111),"##BLANK",'CWW3'!$Y$111)</f>
        <v>0</v>
      </c>
      <c r="J1806" s="1528">
        <f>IF(ISBLANK('CWW3'!$AJ$111),"##BLANK",'CWW3'!$AJ$111)</f>
        <v>0</v>
      </c>
      <c r="K1806" s="1528">
        <f>IF(ISBLANK('CWW3'!$AU$111),"##BLANK",'CWW3'!$AU$111)</f>
        <v>0</v>
      </c>
      <c r="L1806" s="1528">
        <f>IF(ISBLANK('CWW3'!$BF$111),"##BLANK",'CWW3'!$BF$111)</f>
        <v>0</v>
      </c>
      <c r="M1806" s="1528">
        <f>IF(ISBLANK('CWW3'!$BQ$111),"##BLANK",'CWW3'!$BQ$111)</f>
        <v>0</v>
      </c>
      <c r="N1806" s="1528">
        <f>IF(ISBLANK('CWW3'!$CB$111),"##BLANK",'CWW3'!$CB$111)</f>
        <v>0</v>
      </c>
      <c r="O1806" s="1528">
        <f>IF(ISBLANK('CWW3'!$CM$111),"##BLANK",'CWW3'!$CM$111)</f>
        <v>0</v>
      </c>
    </row>
    <row r="1807" spans="2:15">
      <c r="B1807" s="1516" t="str">
        <f>UPPER('CWW3'!$DH$111)</f>
        <v>CWW3_102TOT_PR24</v>
      </c>
      <c r="C1807" s="1516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16" t="str">
        <f>'CWW3'!$C$111</f>
        <v>£m</v>
      </c>
      <c r="E1807" s="1516" t="s">
        <v>31</v>
      </c>
      <c r="H1807" s="1528">
        <f>IF(ISBLANK('CWW3'!$O$111),"##BLANK",'CWW3'!$O$111)</f>
        <v>0</v>
      </c>
      <c r="I1807" s="1528">
        <f>IF(ISBLANK('CWW3'!$Z$111),"##BLANK",'CWW3'!$Z$111)</f>
        <v>0</v>
      </c>
      <c r="J1807" s="1528">
        <f>IF(ISBLANK('CWW3'!$AK$111),"##BLANK",'CWW3'!$AK$111)</f>
        <v>0</v>
      </c>
      <c r="K1807" s="1528">
        <f>IF(ISBLANK('CWW3'!$AV$111),"##BLANK",'CWW3'!$AV$111)</f>
        <v>0</v>
      </c>
      <c r="L1807" s="1528">
        <f>IF(ISBLANK('CWW3'!$BG$111),"##BLANK",'CWW3'!$BG$111)</f>
        <v>0</v>
      </c>
      <c r="M1807" s="1528">
        <f>IF(ISBLANK('CWW3'!$BR$111),"##BLANK",'CWW3'!$BR$111)</f>
        <v>0</v>
      </c>
      <c r="N1807" s="1528">
        <f>IF(ISBLANK('CWW3'!$CC$111),"##BLANK",'CWW3'!$CC$111)</f>
        <v>0</v>
      </c>
      <c r="O1807" s="1528">
        <f>IF(ISBLANK('CWW3'!$CN$111),"##BLANK",'CWW3'!$CN$111)</f>
        <v>0</v>
      </c>
    </row>
    <row r="1808" spans="2:15">
      <c r="B1808" s="1516" t="str">
        <f>UPPER('CWW3'!$CX$112)</f>
        <v>CWW3_103FL_PR24</v>
      </c>
      <c r="C1808" s="1516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16" t="str">
        <f>'CWW3'!$C$112</f>
        <v>£m</v>
      </c>
      <c r="E1808" s="1516" t="s">
        <v>31</v>
      </c>
      <c r="H1808" s="1528" t="str">
        <f>IF(ISBLANK('CWW3'!$E$112),"##BLANK",'CWW3'!$E$112)</f>
        <v>##BLANK</v>
      </c>
      <c r="I1808" s="1528" t="str">
        <f>IF(ISBLANK('CWW3'!$P$112),"##BLANK",'CWW3'!$P$112)</f>
        <v>##BLANK</v>
      </c>
      <c r="J1808" s="1528" t="str">
        <f>IF(ISBLANK('CWW3'!$AA$112),"##BLANK",'CWW3'!$AA$112)</f>
        <v>##BLANK</v>
      </c>
      <c r="K1808" s="1528" t="str">
        <f>IF(ISBLANK('CWW3'!$AL$112),"##BLANK",'CWW3'!$AL$112)</f>
        <v>##BLANK</v>
      </c>
      <c r="L1808" s="1528" t="str">
        <f>IF(ISBLANK('CWW3'!$AW$112),"##BLANK",'CWW3'!$AW$112)</f>
        <v>##BLANK</v>
      </c>
      <c r="M1808" s="1528" t="str">
        <f>IF(ISBLANK('CWW3'!$BH$112),"##BLANK",'CWW3'!$BH$112)</f>
        <v>##BLANK</v>
      </c>
      <c r="N1808" s="1528" t="str">
        <f>IF(ISBLANK('CWW3'!$BS$112),"##BLANK",'CWW3'!$BS$112)</f>
        <v>##BLANK</v>
      </c>
      <c r="O1808" s="1528" t="str">
        <f>IF(ISBLANK('CWW3'!$CD$112),"##BLANK",'CWW3'!$CD$112)</f>
        <v>##BLANK</v>
      </c>
    </row>
    <row r="1809" spans="2:15">
      <c r="B1809" s="1516" t="str">
        <f>UPPER('CWW3'!$CY$112)</f>
        <v>CWW3_103SWD_PR24</v>
      </c>
      <c r="C1809" s="1516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16" t="str">
        <f>'CWW3'!$C$112</f>
        <v>£m</v>
      </c>
      <c r="E1809" s="1516" t="s">
        <v>31</v>
      </c>
      <c r="H1809" s="1528" t="str">
        <f>IF(ISBLANK('CWW3'!$F$112),"##BLANK",'CWW3'!$F$112)</f>
        <v>##BLANK</v>
      </c>
      <c r="I1809" s="1528" t="str">
        <f>IF(ISBLANK('CWW3'!$Q$112),"##BLANK",'CWW3'!$Q$112)</f>
        <v>##BLANK</v>
      </c>
      <c r="J1809" s="1528" t="str">
        <f>IF(ISBLANK('CWW3'!$AB$112),"##BLANK",'CWW3'!$AB$112)</f>
        <v>##BLANK</v>
      </c>
      <c r="K1809" s="1528" t="str">
        <f>IF(ISBLANK('CWW3'!$AM$112),"##BLANK",'CWW3'!$AM$112)</f>
        <v>##BLANK</v>
      </c>
      <c r="L1809" s="1528" t="str">
        <f>IF(ISBLANK('CWW3'!$AX$112),"##BLANK",'CWW3'!$AX$112)</f>
        <v>##BLANK</v>
      </c>
      <c r="M1809" s="1528" t="str">
        <f>IF(ISBLANK('CWW3'!$BI$112),"##BLANK",'CWW3'!$BI$112)</f>
        <v>##BLANK</v>
      </c>
      <c r="N1809" s="1528" t="str">
        <f>IF(ISBLANK('CWW3'!$BT$112),"##BLANK",'CWW3'!$BT$112)</f>
        <v>##BLANK</v>
      </c>
      <c r="O1809" s="1528" t="str">
        <f>IF(ISBLANK('CWW3'!$CE$112),"##BLANK",'CWW3'!$CE$112)</f>
        <v>##BLANK</v>
      </c>
    </row>
    <row r="1810" spans="2:15">
      <c r="B1810" s="1516" t="str">
        <f>UPPER('CWW3'!$CZ$112)</f>
        <v>CWW3_103HD_PR24</v>
      </c>
      <c r="C1810" s="1516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16" t="str">
        <f>'CWW3'!$C$112</f>
        <v>£m</v>
      </c>
      <c r="E1810" s="1516" t="s">
        <v>31</v>
      </c>
      <c r="H1810" s="1528" t="str">
        <f>IF(ISBLANK('CWW3'!$G$112),"##BLANK",'CWW3'!$G$112)</f>
        <v>##BLANK</v>
      </c>
      <c r="I1810" s="1528" t="str">
        <f>IF(ISBLANK('CWW3'!$R$112),"##BLANK",'CWW3'!$R$112)</f>
        <v>##BLANK</v>
      </c>
      <c r="J1810" s="1528" t="str">
        <f>IF(ISBLANK('CWW3'!$AC$112),"##BLANK",'CWW3'!$AC$112)</f>
        <v>##BLANK</v>
      </c>
      <c r="K1810" s="1528" t="str">
        <f>IF(ISBLANK('CWW3'!$AN$112),"##BLANK",'CWW3'!$AN$112)</f>
        <v>##BLANK</v>
      </c>
      <c r="L1810" s="1528" t="str">
        <f>IF(ISBLANK('CWW3'!$AY$112),"##BLANK",'CWW3'!$AY$112)</f>
        <v>##BLANK</v>
      </c>
      <c r="M1810" s="1528" t="str">
        <f>IF(ISBLANK('CWW3'!$BJ$112),"##BLANK",'CWW3'!$BJ$112)</f>
        <v>##BLANK</v>
      </c>
      <c r="N1810" s="1528" t="str">
        <f>IF(ISBLANK('CWW3'!$BU$112),"##BLANK",'CWW3'!$BU$112)</f>
        <v>##BLANK</v>
      </c>
      <c r="O1810" s="1528" t="str">
        <f>IF(ISBLANK('CWW3'!$CF$112),"##BLANK",'CWW3'!$CF$112)</f>
        <v>##BLANK</v>
      </c>
    </row>
    <row r="1811" spans="2:15">
      <c r="B1811" s="1516" t="str">
        <f>UPPER('CWW3'!$DA$112)</f>
        <v>CWW3_103STD_PR24</v>
      </c>
      <c r="C1811" s="1516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16" t="str">
        <f>'CWW3'!$C$112</f>
        <v>£m</v>
      </c>
      <c r="E1811" s="1516" t="s">
        <v>31</v>
      </c>
      <c r="H1811" s="1528" t="str">
        <f>IF(ISBLANK('CWW3'!$H$112),"##BLANK",'CWW3'!$H$112)</f>
        <v>##BLANK</v>
      </c>
      <c r="I1811" s="1528" t="str">
        <f>IF(ISBLANK('CWW3'!$S$112),"##BLANK",'CWW3'!$S$112)</f>
        <v>##BLANK</v>
      </c>
      <c r="J1811" s="1528" t="str">
        <f>IF(ISBLANK('CWW3'!$AD$112),"##BLANK",'CWW3'!$AD$112)</f>
        <v>##BLANK</v>
      </c>
      <c r="K1811" s="1528" t="str">
        <f>IF(ISBLANK('CWW3'!$AO$112),"##BLANK",'CWW3'!$AO$112)</f>
        <v>##BLANK</v>
      </c>
      <c r="L1811" s="1528" t="str">
        <f>IF(ISBLANK('CWW3'!$AZ$112),"##BLANK",'CWW3'!$AZ$112)</f>
        <v>##BLANK</v>
      </c>
      <c r="M1811" s="1528" t="str">
        <f>IF(ISBLANK('CWW3'!$BK$112),"##BLANK",'CWW3'!$BK$112)</f>
        <v>##BLANK</v>
      </c>
      <c r="N1811" s="1528" t="str">
        <f>IF(ISBLANK('CWW3'!$BV$112),"##BLANK",'CWW3'!$BV$112)</f>
        <v>##BLANK</v>
      </c>
      <c r="O1811" s="1528" t="str">
        <f>IF(ISBLANK('CWW3'!$CG$112),"##BLANK",'CWW3'!$CG$112)</f>
        <v>##BLANK</v>
      </c>
    </row>
    <row r="1812" spans="2:15">
      <c r="B1812" s="1516" t="str">
        <f>UPPER('CWW3'!$DB$112)</f>
        <v>CWW3_103SLT_PR24</v>
      </c>
      <c r="C1812" s="1516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16" t="str">
        <f>'CWW3'!$C$112</f>
        <v>£m</v>
      </c>
      <c r="E1812" s="1516" t="s">
        <v>31</v>
      </c>
      <c r="H1812" s="1528" t="str">
        <f>IF(ISBLANK('CWW3'!$I$112),"##BLANK",'CWW3'!$I$112)</f>
        <v>##BLANK</v>
      </c>
      <c r="I1812" s="1528" t="str">
        <f>IF(ISBLANK('CWW3'!$T$112),"##BLANK",'CWW3'!$T$112)</f>
        <v>##BLANK</v>
      </c>
      <c r="J1812" s="1528" t="str">
        <f>IF(ISBLANK('CWW3'!$AE$112),"##BLANK",'CWW3'!$AE$112)</f>
        <v>##BLANK</v>
      </c>
      <c r="K1812" s="1528" t="str">
        <f>IF(ISBLANK('CWW3'!$AP$112),"##BLANK",'CWW3'!$AP$112)</f>
        <v>##BLANK</v>
      </c>
      <c r="L1812" s="1528" t="str">
        <f>IF(ISBLANK('CWW3'!$BA$112),"##BLANK",'CWW3'!$BA$112)</f>
        <v>##BLANK</v>
      </c>
      <c r="M1812" s="1528" t="str">
        <f>IF(ISBLANK('CWW3'!$BL$112),"##BLANK",'CWW3'!$BL$112)</f>
        <v>##BLANK</v>
      </c>
      <c r="N1812" s="1528" t="str">
        <f>IF(ISBLANK('CWW3'!$BW$112),"##BLANK",'CWW3'!$BW$112)</f>
        <v>##BLANK</v>
      </c>
      <c r="O1812" s="1528" t="str">
        <f>IF(ISBLANK('CWW3'!$CH$112),"##BLANK",'CWW3'!$CH$112)</f>
        <v>##BLANK</v>
      </c>
    </row>
    <row r="1813" spans="2:15">
      <c r="B1813" s="1516" t="str">
        <f>UPPER('CWW3'!$DC$112)</f>
        <v>CWW3_103STP_PR24</v>
      </c>
      <c r="C1813" s="1516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16" t="str">
        <f>'CWW3'!$C$112</f>
        <v>£m</v>
      </c>
      <c r="E1813" s="1516" t="s">
        <v>31</v>
      </c>
      <c r="H1813" s="1528" t="str">
        <f>IF(ISBLANK('CWW3'!$J$112),"##BLANK",'CWW3'!$J$112)</f>
        <v>##BLANK</v>
      </c>
      <c r="I1813" s="1528" t="str">
        <f>IF(ISBLANK('CWW3'!$U$112),"##BLANK",'CWW3'!$U$112)</f>
        <v>##BLANK</v>
      </c>
      <c r="J1813" s="1528" t="str">
        <f>IF(ISBLANK('CWW3'!$AF$112),"##BLANK",'CWW3'!$AF$112)</f>
        <v>##BLANK</v>
      </c>
      <c r="K1813" s="1528" t="str">
        <f>IF(ISBLANK('CWW3'!$AQ$112),"##BLANK",'CWW3'!$AQ$112)</f>
        <v>##BLANK</v>
      </c>
      <c r="L1813" s="1528" t="str">
        <f>IF(ISBLANK('CWW3'!$BB$112),"##BLANK",'CWW3'!$BB$112)</f>
        <v>##BLANK</v>
      </c>
      <c r="M1813" s="1528" t="str">
        <f>IF(ISBLANK('CWW3'!$BM$112),"##BLANK",'CWW3'!$BM$112)</f>
        <v>##BLANK</v>
      </c>
      <c r="N1813" s="1528" t="str">
        <f>IF(ISBLANK('CWW3'!$BX$112),"##BLANK",'CWW3'!$BX$112)</f>
        <v>##BLANK</v>
      </c>
      <c r="O1813" s="1528" t="str">
        <f>IF(ISBLANK('CWW3'!$CI$112),"##BLANK",'CWW3'!$CI$112)</f>
        <v>##BLANK</v>
      </c>
    </row>
    <row r="1814" spans="2:15">
      <c r="B1814" s="1516" t="str">
        <f>UPPER('CWW3'!$DD$112)</f>
        <v>CWW3_103SDT_PR24</v>
      </c>
      <c r="C1814" s="1516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16" t="str">
        <f>'CWW3'!$C$112</f>
        <v>£m</v>
      </c>
      <c r="E1814" s="1516" t="s">
        <v>31</v>
      </c>
      <c r="H1814" s="1528" t="str">
        <f>IF(ISBLANK('CWW3'!$K$112),"##BLANK",'CWW3'!$K$112)</f>
        <v>##BLANK</v>
      </c>
      <c r="I1814" s="1528" t="str">
        <f>IF(ISBLANK('CWW3'!$V$112),"##BLANK",'CWW3'!$V$112)</f>
        <v>##BLANK</v>
      </c>
      <c r="J1814" s="1528" t="str">
        <f>IF(ISBLANK('CWW3'!$AG$112),"##BLANK",'CWW3'!$AG$112)</f>
        <v>##BLANK</v>
      </c>
      <c r="K1814" s="1528" t="str">
        <f>IF(ISBLANK('CWW3'!$AR$112),"##BLANK",'CWW3'!$AR$112)</f>
        <v>##BLANK</v>
      </c>
      <c r="L1814" s="1528" t="str">
        <f>IF(ISBLANK('CWW3'!$BC$112),"##BLANK",'CWW3'!$BC$112)</f>
        <v>##BLANK</v>
      </c>
      <c r="M1814" s="1528" t="str">
        <f>IF(ISBLANK('CWW3'!$BN$112),"##BLANK",'CWW3'!$BN$112)</f>
        <v>##BLANK</v>
      </c>
      <c r="N1814" s="1528" t="str">
        <f>IF(ISBLANK('CWW3'!$BY$112),"##BLANK",'CWW3'!$BY$112)</f>
        <v>##BLANK</v>
      </c>
      <c r="O1814" s="1528" t="str">
        <f>IF(ISBLANK('CWW3'!$CJ$112),"##BLANK",'CWW3'!$CJ$112)</f>
        <v>##BLANK</v>
      </c>
    </row>
    <row r="1815" spans="2:15">
      <c r="B1815" s="1516" t="str">
        <f>UPPER('CWW3'!$DE$112)</f>
        <v>CWW3_103SDD_PR24</v>
      </c>
      <c r="C1815" s="1516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16" t="str">
        <f>'CWW3'!$C$112</f>
        <v>£m</v>
      </c>
      <c r="E1815" s="1516" t="s">
        <v>31</v>
      </c>
      <c r="H1815" s="1528" t="str">
        <f>IF(ISBLANK('CWW3'!$L$112),"##BLANK",'CWW3'!$L$112)</f>
        <v>##BLANK</v>
      </c>
      <c r="I1815" s="1528" t="str">
        <f>IF(ISBLANK('CWW3'!$W$112),"##BLANK",'CWW3'!$W$112)</f>
        <v>##BLANK</v>
      </c>
      <c r="J1815" s="1528" t="str">
        <f>IF(ISBLANK('CWW3'!$AH$112),"##BLANK",'CWW3'!$AH$112)</f>
        <v>##BLANK</v>
      </c>
      <c r="K1815" s="1528" t="str">
        <f>IF(ISBLANK('CWW3'!$AS$112),"##BLANK",'CWW3'!$AS$112)</f>
        <v>##BLANK</v>
      </c>
      <c r="L1815" s="1528" t="str">
        <f>IF(ISBLANK('CWW3'!$BD$112),"##BLANK",'CWW3'!$BD$112)</f>
        <v>##BLANK</v>
      </c>
      <c r="M1815" s="1528" t="str">
        <f>IF(ISBLANK('CWW3'!$BO$112),"##BLANK",'CWW3'!$BO$112)</f>
        <v>##BLANK</v>
      </c>
      <c r="N1815" s="1528" t="str">
        <f>IF(ISBLANK('CWW3'!$BZ$112),"##BLANK",'CWW3'!$BZ$112)</f>
        <v>##BLANK</v>
      </c>
      <c r="O1815" s="1528" t="str">
        <f>IF(ISBLANK('CWW3'!$CK$112),"##BLANK",'CWW3'!$CK$112)</f>
        <v>##BLANK</v>
      </c>
    </row>
    <row r="1816" spans="2:15">
      <c r="B1816" s="1516" t="str">
        <f>UPPER('CWW3'!$DF$112)</f>
        <v>CWW3_103ADDN1_PR24</v>
      </c>
      <c r="C1816" s="1516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16" t="str">
        <f>'CWW3'!$C$112</f>
        <v>£m</v>
      </c>
      <c r="E1816" s="1516" t="s">
        <v>31</v>
      </c>
      <c r="H1816" s="1528" t="str">
        <f>IF(ISBLANK('CWW3'!$M$112),"##BLANK",'CWW3'!$M$112)</f>
        <v>##BLANK</v>
      </c>
      <c r="I1816" s="1528" t="str">
        <f>IF(ISBLANK('CWW3'!$X$112),"##BLANK",'CWW3'!$X$112)</f>
        <v>##BLANK</v>
      </c>
      <c r="J1816" s="1528" t="str">
        <f>IF(ISBLANK('CWW3'!$AI$112),"##BLANK",'CWW3'!$AI$112)</f>
        <v>##BLANK</v>
      </c>
      <c r="K1816" s="1528" t="str">
        <f>IF(ISBLANK('CWW3'!$AT$112),"##BLANK",'CWW3'!$AT$112)</f>
        <v>##BLANK</v>
      </c>
      <c r="L1816" s="1528" t="str">
        <f>IF(ISBLANK('CWW3'!$BE$112),"##BLANK",'CWW3'!$BE$112)</f>
        <v>##BLANK</v>
      </c>
      <c r="M1816" s="1528" t="str">
        <f>IF(ISBLANK('CWW3'!$BP$112),"##BLANK",'CWW3'!$BP$112)</f>
        <v>##BLANK</v>
      </c>
      <c r="N1816" s="1528" t="str">
        <f>IF(ISBLANK('CWW3'!$CA$112),"##BLANK",'CWW3'!$CA$112)</f>
        <v>##BLANK</v>
      </c>
      <c r="O1816" s="1528" t="str">
        <f>IF(ISBLANK('CWW3'!$CL$112),"##BLANK",'CWW3'!$CL$112)</f>
        <v>##BLANK</v>
      </c>
    </row>
    <row r="1817" spans="2:15">
      <c r="B1817" s="1516" t="str">
        <f>UPPER('CWW3'!$DG$112)</f>
        <v>CWW3_103ADDN2_PR24</v>
      </c>
      <c r="C1817" s="1516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16" t="str">
        <f>'CWW3'!$C$112</f>
        <v>£m</v>
      </c>
      <c r="E1817" s="1516" t="s">
        <v>31</v>
      </c>
      <c r="H1817" s="1528" t="str">
        <f>IF(ISBLANK('CWW3'!$N$112),"##BLANK",'CWW3'!$N$112)</f>
        <v>##BLANK</v>
      </c>
      <c r="I1817" s="1528" t="str">
        <f>IF(ISBLANK('CWW3'!$Y$112),"##BLANK",'CWW3'!$Y$112)</f>
        <v>##BLANK</v>
      </c>
      <c r="J1817" s="1528" t="str">
        <f>IF(ISBLANK('CWW3'!$AJ$112),"##BLANK",'CWW3'!$AJ$112)</f>
        <v>##BLANK</v>
      </c>
      <c r="K1817" s="1528" t="str">
        <f>IF(ISBLANK('CWW3'!$AU$112),"##BLANK",'CWW3'!$AU$112)</f>
        <v>##BLANK</v>
      </c>
      <c r="L1817" s="1528" t="str">
        <f>IF(ISBLANK('CWW3'!$BF$112),"##BLANK",'CWW3'!$BF$112)</f>
        <v>##BLANK</v>
      </c>
      <c r="M1817" s="1528" t="str">
        <f>IF(ISBLANK('CWW3'!$BQ$112),"##BLANK",'CWW3'!$BQ$112)</f>
        <v>##BLANK</v>
      </c>
      <c r="N1817" s="1528" t="str">
        <f>IF(ISBLANK('CWW3'!$CB$112),"##BLANK",'CWW3'!$CB$112)</f>
        <v>##BLANK</v>
      </c>
      <c r="O1817" s="1528" t="str">
        <f>IF(ISBLANK('CWW3'!$CM$112),"##BLANK",'CWW3'!$CM$112)</f>
        <v>##BLANK</v>
      </c>
    </row>
    <row r="1818" spans="2:15">
      <c r="B1818" s="1516" t="str">
        <f>UPPER('CWW3'!$DH$112)</f>
        <v>CWW3_103TOT_PR24</v>
      </c>
      <c r="C1818" s="1516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16" t="str">
        <f>'CWW3'!$C$112</f>
        <v>£m</v>
      </c>
      <c r="E1818" s="1516" t="s">
        <v>31</v>
      </c>
      <c r="H1818" s="1528">
        <f>IF(ISBLANK('CWW3'!$O$112),"##BLANK",'CWW3'!$O$112)</f>
        <v>0</v>
      </c>
      <c r="I1818" s="1528">
        <f>IF(ISBLANK('CWW3'!$Z$112),"##BLANK",'CWW3'!$Z$112)</f>
        <v>0</v>
      </c>
      <c r="J1818" s="1528">
        <f>IF(ISBLANK('CWW3'!$AK$112),"##BLANK",'CWW3'!$AK$112)</f>
        <v>0</v>
      </c>
      <c r="K1818" s="1528">
        <f>IF(ISBLANK('CWW3'!$AV$112),"##BLANK",'CWW3'!$AV$112)</f>
        <v>0</v>
      </c>
      <c r="L1818" s="1528">
        <f>IF(ISBLANK('CWW3'!$BG$112),"##BLANK",'CWW3'!$BG$112)</f>
        <v>0</v>
      </c>
      <c r="M1818" s="1528">
        <f>IF(ISBLANK('CWW3'!$BR$112),"##BLANK",'CWW3'!$BR$112)</f>
        <v>0</v>
      </c>
      <c r="N1818" s="1528">
        <f>IF(ISBLANK('CWW3'!$CC$112),"##BLANK",'CWW3'!$CC$112)</f>
        <v>0</v>
      </c>
      <c r="O1818" s="1528">
        <f>IF(ISBLANK('CWW3'!$CN$112),"##BLANK",'CWW3'!$CN$112)</f>
        <v>0</v>
      </c>
    </row>
    <row r="1819" spans="2:15">
      <c r="B1819" s="1516" t="str">
        <f>UPPER('CWW3'!$CX$113)</f>
        <v>CWW3_104FL_PR24</v>
      </c>
      <c r="C1819" s="1516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16" t="str">
        <f>'CWW3'!$C$113</f>
        <v>£m</v>
      </c>
      <c r="E1819" s="1516" t="s">
        <v>31</v>
      </c>
      <c r="H1819" s="1528" t="str">
        <f>IF(ISBLANK('CWW3'!$E$113),"##BLANK",'CWW3'!$E$113)</f>
        <v>##BLANK</v>
      </c>
      <c r="I1819" s="1528" t="str">
        <f>IF(ISBLANK('CWW3'!$P$113),"##BLANK",'CWW3'!$P$113)</f>
        <v>##BLANK</v>
      </c>
      <c r="J1819" s="1528" t="str">
        <f>IF(ISBLANK('CWW3'!$AA$113),"##BLANK",'CWW3'!$AA$113)</f>
        <v>##BLANK</v>
      </c>
      <c r="K1819" s="1528" t="str">
        <f>IF(ISBLANK('CWW3'!$AL$113),"##BLANK",'CWW3'!$AL$113)</f>
        <v>##BLANK</v>
      </c>
      <c r="L1819" s="1528" t="str">
        <f>IF(ISBLANK('CWW3'!$AW$113),"##BLANK",'CWW3'!$AW$113)</f>
        <v>##BLANK</v>
      </c>
      <c r="M1819" s="1528" t="str">
        <f>IF(ISBLANK('CWW3'!$BH$113),"##BLANK",'CWW3'!$BH$113)</f>
        <v>##BLANK</v>
      </c>
      <c r="N1819" s="1528" t="str">
        <f>IF(ISBLANK('CWW3'!$BS$113),"##BLANK",'CWW3'!$BS$113)</f>
        <v>##BLANK</v>
      </c>
      <c r="O1819" s="1528" t="str">
        <f>IF(ISBLANK('CWW3'!$CD$113),"##BLANK",'CWW3'!$CD$113)</f>
        <v>##BLANK</v>
      </c>
    </row>
    <row r="1820" spans="2:15">
      <c r="B1820" s="1516" t="str">
        <f>UPPER('CWW3'!$CY$113)</f>
        <v>CWW3_104SWD_PR24</v>
      </c>
      <c r="C1820" s="1516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16" t="str">
        <f>'CWW3'!$C$113</f>
        <v>£m</v>
      </c>
      <c r="E1820" s="1516" t="s">
        <v>31</v>
      </c>
      <c r="H1820" s="1528" t="str">
        <f>IF(ISBLANK('CWW3'!$F$113),"##BLANK",'CWW3'!$F$113)</f>
        <v>##BLANK</v>
      </c>
      <c r="I1820" s="1528" t="str">
        <f>IF(ISBLANK('CWW3'!$Q$113),"##BLANK",'CWW3'!$Q$113)</f>
        <v>##BLANK</v>
      </c>
      <c r="J1820" s="1528" t="str">
        <f>IF(ISBLANK('CWW3'!$AB$113),"##BLANK",'CWW3'!$AB$113)</f>
        <v>##BLANK</v>
      </c>
      <c r="K1820" s="1528" t="str">
        <f>IF(ISBLANK('CWW3'!$AM$113),"##BLANK",'CWW3'!$AM$113)</f>
        <v>##BLANK</v>
      </c>
      <c r="L1820" s="1528" t="str">
        <f>IF(ISBLANK('CWW3'!$AX$113),"##BLANK",'CWW3'!$AX$113)</f>
        <v>##BLANK</v>
      </c>
      <c r="M1820" s="1528" t="str">
        <f>IF(ISBLANK('CWW3'!$BI$113),"##BLANK",'CWW3'!$BI$113)</f>
        <v>##BLANK</v>
      </c>
      <c r="N1820" s="1528" t="str">
        <f>IF(ISBLANK('CWW3'!$BT$113),"##BLANK",'CWW3'!$BT$113)</f>
        <v>##BLANK</v>
      </c>
      <c r="O1820" s="1528" t="str">
        <f>IF(ISBLANK('CWW3'!$CE$113),"##BLANK",'CWW3'!$CE$113)</f>
        <v>##BLANK</v>
      </c>
    </row>
    <row r="1821" spans="2:15">
      <c r="B1821" s="1516" t="str">
        <f>UPPER('CWW3'!$CZ$113)</f>
        <v>CWW3_104HD_PR24</v>
      </c>
      <c r="C1821" s="1516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16" t="str">
        <f>'CWW3'!$C$113</f>
        <v>£m</v>
      </c>
      <c r="E1821" s="1516" t="s">
        <v>31</v>
      </c>
      <c r="H1821" s="1528" t="str">
        <f>IF(ISBLANK('CWW3'!$G$113),"##BLANK",'CWW3'!$G$113)</f>
        <v>##BLANK</v>
      </c>
      <c r="I1821" s="1528" t="str">
        <f>IF(ISBLANK('CWW3'!$R$113),"##BLANK",'CWW3'!$R$113)</f>
        <v>##BLANK</v>
      </c>
      <c r="J1821" s="1528" t="str">
        <f>IF(ISBLANK('CWW3'!$AC$113),"##BLANK",'CWW3'!$AC$113)</f>
        <v>##BLANK</v>
      </c>
      <c r="K1821" s="1528" t="str">
        <f>IF(ISBLANK('CWW3'!$AN$113),"##BLANK",'CWW3'!$AN$113)</f>
        <v>##BLANK</v>
      </c>
      <c r="L1821" s="1528" t="str">
        <f>IF(ISBLANK('CWW3'!$AY$113),"##BLANK",'CWW3'!$AY$113)</f>
        <v>##BLANK</v>
      </c>
      <c r="M1821" s="1528" t="str">
        <f>IF(ISBLANK('CWW3'!$BJ$113),"##BLANK",'CWW3'!$BJ$113)</f>
        <v>##BLANK</v>
      </c>
      <c r="N1821" s="1528" t="str">
        <f>IF(ISBLANK('CWW3'!$BU$113),"##BLANK",'CWW3'!$BU$113)</f>
        <v>##BLANK</v>
      </c>
      <c r="O1821" s="1528" t="str">
        <f>IF(ISBLANK('CWW3'!$CF$113),"##BLANK",'CWW3'!$CF$113)</f>
        <v>##BLANK</v>
      </c>
    </row>
    <row r="1822" spans="2:15">
      <c r="B1822" s="1516" t="str">
        <f>UPPER('CWW3'!$DA$113)</f>
        <v>CWW3_104STD_PR24</v>
      </c>
      <c r="C1822" s="1516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16" t="str">
        <f>'CWW3'!$C$113</f>
        <v>£m</v>
      </c>
      <c r="E1822" s="1516" t="s">
        <v>31</v>
      </c>
      <c r="H1822" s="1528" t="str">
        <f>IF(ISBLANK('CWW3'!$H$113),"##BLANK",'CWW3'!$H$113)</f>
        <v>##BLANK</v>
      </c>
      <c r="I1822" s="1528" t="str">
        <f>IF(ISBLANK('CWW3'!$S$113),"##BLANK",'CWW3'!$S$113)</f>
        <v>##BLANK</v>
      </c>
      <c r="J1822" s="1528" t="str">
        <f>IF(ISBLANK('CWW3'!$AD$113),"##BLANK",'CWW3'!$AD$113)</f>
        <v>##BLANK</v>
      </c>
      <c r="K1822" s="1528" t="str">
        <f>IF(ISBLANK('CWW3'!$AO$113),"##BLANK",'CWW3'!$AO$113)</f>
        <v>##BLANK</v>
      </c>
      <c r="L1822" s="1528" t="str">
        <f>IF(ISBLANK('CWW3'!$AZ$113),"##BLANK",'CWW3'!$AZ$113)</f>
        <v>##BLANK</v>
      </c>
      <c r="M1822" s="1528" t="str">
        <f>IF(ISBLANK('CWW3'!$BK$113),"##BLANK",'CWW3'!$BK$113)</f>
        <v>##BLANK</v>
      </c>
      <c r="N1822" s="1528" t="str">
        <f>IF(ISBLANK('CWW3'!$BV$113),"##BLANK",'CWW3'!$BV$113)</f>
        <v>##BLANK</v>
      </c>
      <c r="O1822" s="1528" t="str">
        <f>IF(ISBLANK('CWW3'!$CG$113),"##BLANK",'CWW3'!$CG$113)</f>
        <v>##BLANK</v>
      </c>
    </row>
    <row r="1823" spans="2:15">
      <c r="B1823" s="1516" t="str">
        <f>UPPER('CWW3'!$DB$113)</f>
        <v>CWW3_104SLT_PR24</v>
      </c>
      <c r="C1823" s="1516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16" t="str">
        <f>'CWW3'!$C$113</f>
        <v>£m</v>
      </c>
      <c r="E1823" s="1516" t="s">
        <v>31</v>
      </c>
      <c r="H1823" s="1528" t="str">
        <f>IF(ISBLANK('CWW3'!$I$113),"##BLANK",'CWW3'!$I$113)</f>
        <v>##BLANK</v>
      </c>
      <c r="I1823" s="1528" t="str">
        <f>IF(ISBLANK('CWW3'!$T$113),"##BLANK",'CWW3'!$T$113)</f>
        <v>##BLANK</v>
      </c>
      <c r="J1823" s="1528" t="str">
        <f>IF(ISBLANK('CWW3'!$AE$113),"##BLANK",'CWW3'!$AE$113)</f>
        <v>##BLANK</v>
      </c>
      <c r="K1823" s="1528" t="str">
        <f>IF(ISBLANK('CWW3'!$AP$113),"##BLANK",'CWW3'!$AP$113)</f>
        <v>##BLANK</v>
      </c>
      <c r="L1823" s="1528" t="str">
        <f>IF(ISBLANK('CWW3'!$BA$113),"##BLANK",'CWW3'!$BA$113)</f>
        <v>##BLANK</v>
      </c>
      <c r="M1823" s="1528" t="str">
        <f>IF(ISBLANK('CWW3'!$BL$113),"##BLANK",'CWW3'!$BL$113)</f>
        <v>##BLANK</v>
      </c>
      <c r="N1823" s="1528" t="str">
        <f>IF(ISBLANK('CWW3'!$BW$113),"##BLANK",'CWW3'!$BW$113)</f>
        <v>##BLANK</v>
      </c>
      <c r="O1823" s="1528" t="str">
        <f>IF(ISBLANK('CWW3'!$CH$113),"##BLANK",'CWW3'!$CH$113)</f>
        <v>##BLANK</v>
      </c>
    </row>
    <row r="1824" spans="2:15">
      <c r="B1824" s="1516" t="str">
        <f>UPPER('CWW3'!$DC$113)</f>
        <v>CWW3_104STP_PR24</v>
      </c>
      <c r="C1824" s="1516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16" t="str">
        <f>'CWW3'!$C$113</f>
        <v>£m</v>
      </c>
      <c r="E1824" s="1516" t="s">
        <v>31</v>
      </c>
      <c r="H1824" s="1528" t="str">
        <f>IF(ISBLANK('CWW3'!$J$113),"##BLANK",'CWW3'!$J$113)</f>
        <v>##BLANK</v>
      </c>
      <c r="I1824" s="1528" t="str">
        <f>IF(ISBLANK('CWW3'!$U$113),"##BLANK",'CWW3'!$U$113)</f>
        <v>##BLANK</v>
      </c>
      <c r="J1824" s="1528" t="str">
        <f>IF(ISBLANK('CWW3'!$AF$113),"##BLANK",'CWW3'!$AF$113)</f>
        <v>##BLANK</v>
      </c>
      <c r="K1824" s="1528" t="str">
        <f>IF(ISBLANK('CWW3'!$AQ$113),"##BLANK",'CWW3'!$AQ$113)</f>
        <v>##BLANK</v>
      </c>
      <c r="L1824" s="1528" t="str">
        <f>IF(ISBLANK('CWW3'!$BB$113),"##BLANK",'CWW3'!$BB$113)</f>
        <v>##BLANK</v>
      </c>
      <c r="M1824" s="1528" t="str">
        <f>IF(ISBLANK('CWW3'!$BM$113),"##BLANK",'CWW3'!$BM$113)</f>
        <v>##BLANK</v>
      </c>
      <c r="N1824" s="1528" t="str">
        <f>IF(ISBLANK('CWW3'!$BX$113),"##BLANK",'CWW3'!$BX$113)</f>
        <v>##BLANK</v>
      </c>
      <c r="O1824" s="1528" t="str">
        <f>IF(ISBLANK('CWW3'!$CI$113),"##BLANK",'CWW3'!$CI$113)</f>
        <v>##BLANK</v>
      </c>
    </row>
    <row r="1825" spans="2:15">
      <c r="B1825" s="1516" t="str">
        <f>UPPER('CWW3'!$DD$113)</f>
        <v>CWW3_104SDT_PR24</v>
      </c>
      <c r="C1825" s="1516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16" t="str">
        <f>'CWW3'!$C$113</f>
        <v>£m</v>
      </c>
      <c r="E1825" s="1516" t="s">
        <v>31</v>
      </c>
      <c r="H1825" s="1528" t="str">
        <f>IF(ISBLANK('CWW3'!$K$113),"##BLANK",'CWW3'!$K$113)</f>
        <v>##BLANK</v>
      </c>
      <c r="I1825" s="1528" t="str">
        <f>IF(ISBLANK('CWW3'!$V$113),"##BLANK",'CWW3'!$V$113)</f>
        <v>##BLANK</v>
      </c>
      <c r="J1825" s="1528" t="str">
        <f>IF(ISBLANK('CWW3'!$AG$113),"##BLANK",'CWW3'!$AG$113)</f>
        <v>##BLANK</v>
      </c>
      <c r="K1825" s="1528" t="str">
        <f>IF(ISBLANK('CWW3'!$AR$113),"##BLANK",'CWW3'!$AR$113)</f>
        <v>##BLANK</v>
      </c>
      <c r="L1825" s="1528" t="str">
        <f>IF(ISBLANK('CWW3'!$BC$113),"##BLANK",'CWW3'!$BC$113)</f>
        <v>##BLANK</v>
      </c>
      <c r="M1825" s="1528" t="str">
        <f>IF(ISBLANK('CWW3'!$BN$113),"##BLANK",'CWW3'!$BN$113)</f>
        <v>##BLANK</v>
      </c>
      <c r="N1825" s="1528" t="str">
        <f>IF(ISBLANK('CWW3'!$BY$113),"##BLANK",'CWW3'!$BY$113)</f>
        <v>##BLANK</v>
      </c>
      <c r="O1825" s="1528" t="str">
        <f>IF(ISBLANK('CWW3'!$CJ$113),"##BLANK",'CWW3'!$CJ$113)</f>
        <v>##BLANK</v>
      </c>
    </row>
    <row r="1826" spans="2:15">
      <c r="B1826" s="1516" t="str">
        <f>UPPER('CWW3'!$DE$113)</f>
        <v>CWW3_104SDD_PR24</v>
      </c>
      <c r="C1826" s="1516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16" t="str">
        <f>'CWW3'!$C$113</f>
        <v>£m</v>
      </c>
      <c r="E1826" s="1516" t="s">
        <v>31</v>
      </c>
      <c r="H1826" s="1528" t="str">
        <f>IF(ISBLANK('CWW3'!$L$113),"##BLANK",'CWW3'!$L$113)</f>
        <v>##BLANK</v>
      </c>
      <c r="I1826" s="1528" t="str">
        <f>IF(ISBLANK('CWW3'!$W$113),"##BLANK",'CWW3'!$W$113)</f>
        <v>##BLANK</v>
      </c>
      <c r="J1826" s="1528" t="str">
        <f>IF(ISBLANK('CWW3'!$AH$113),"##BLANK",'CWW3'!$AH$113)</f>
        <v>##BLANK</v>
      </c>
      <c r="K1826" s="1528" t="str">
        <f>IF(ISBLANK('CWW3'!$AS$113),"##BLANK",'CWW3'!$AS$113)</f>
        <v>##BLANK</v>
      </c>
      <c r="L1826" s="1528" t="str">
        <f>IF(ISBLANK('CWW3'!$BD$113),"##BLANK",'CWW3'!$BD$113)</f>
        <v>##BLANK</v>
      </c>
      <c r="M1826" s="1528" t="str">
        <f>IF(ISBLANK('CWW3'!$BO$113),"##BLANK",'CWW3'!$BO$113)</f>
        <v>##BLANK</v>
      </c>
      <c r="N1826" s="1528" t="str">
        <f>IF(ISBLANK('CWW3'!$BZ$113),"##BLANK",'CWW3'!$BZ$113)</f>
        <v>##BLANK</v>
      </c>
      <c r="O1826" s="1528" t="str">
        <f>IF(ISBLANK('CWW3'!$CK$113),"##BLANK",'CWW3'!$CK$113)</f>
        <v>##BLANK</v>
      </c>
    </row>
    <row r="1827" spans="2:15">
      <c r="B1827" s="1516" t="str">
        <f>UPPER('CWW3'!$DF$113)</f>
        <v>CWW3_104ADDN1_PR24</v>
      </c>
      <c r="C1827" s="1516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16" t="str">
        <f>'CWW3'!$C$113</f>
        <v>£m</v>
      </c>
      <c r="E1827" s="1516" t="s">
        <v>31</v>
      </c>
      <c r="H1827" s="1528" t="str">
        <f>IF(ISBLANK('CWW3'!$M$113),"##BLANK",'CWW3'!$M$113)</f>
        <v>##BLANK</v>
      </c>
      <c r="I1827" s="1528" t="str">
        <f>IF(ISBLANK('CWW3'!$X$113),"##BLANK",'CWW3'!$X$113)</f>
        <v>##BLANK</v>
      </c>
      <c r="J1827" s="1528" t="str">
        <f>IF(ISBLANK('CWW3'!$AI$113),"##BLANK",'CWW3'!$AI$113)</f>
        <v>##BLANK</v>
      </c>
      <c r="K1827" s="1528" t="str">
        <f>IF(ISBLANK('CWW3'!$AT$113),"##BLANK",'CWW3'!$AT$113)</f>
        <v>##BLANK</v>
      </c>
      <c r="L1827" s="1528" t="str">
        <f>IF(ISBLANK('CWW3'!$BE$113),"##BLANK",'CWW3'!$BE$113)</f>
        <v>##BLANK</v>
      </c>
      <c r="M1827" s="1528" t="str">
        <f>IF(ISBLANK('CWW3'!$BP$113),"##BLANK",'CWW3'!$BP$113)</f>
        <v>##BLANK</v>
      </c>
      <c r="N1827" s="1528" t="str">
        <f>IF(ISBLANK('CWW3'!$CA$113),"##BLANK",'CWW3'!$CA$113)</f>
        <v>##BLANK</v>
      </c>
      <c r="O1827" s="1528" t="str">
        <f>IF(ISBLANK('CWW3'!$CL$113),"##BLANK",'CWW3'!$CL$113)</f>
        <v>##BLANK</v>
      </c>
    </row>
    <row r="1828" spans="2:15">
      <c r="B1828" s="1516" t="str">
        <f>UPPER('CWW3'!$DG$113)</f>
        <v>CWW3_104ADDN2_PR24</v>
      </c>
      <c r="C1828" s="1516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16" t="str">
        <f>'CWW3'!$C$113</f>
        <v>£m</v>
      </c>
      <c r="E1828" s="1516" t="s">
        <v>31</v>
      </c>
      <c r="H1828" s="1528" t="str">
        <f>IF(ISBLANK('CWW3'!$N$113),"##BLANK",'CWW3'!$N$113)</f>
        <v>##BLANK</v>
      </c>
      <c r="I1828" s="1528" t="str">
        <f>IF(ISBLANK('CWW3'!$Y$113),"##BLANK",'CWW3'!$Y$113)</f>
        <v>##BLANK</v>
      </c>
      <c r="J1828" s="1528" t="str">
        <f>IF(ISBLANK('CWW3'!$AJ$113),"##BLANK",'CWW3'!$AJ$113)</f>
        <v>##BLANK</v>
      </c>
      <c r="K1828" s="1528" t="str">
        <f>IF(ISBLANK('CWW3'!$AU$113),"##BLANK",'CWW3'!$AU$113)</f>
        <v>##BLANK</v>
      </c>
      <c r="L1828" s="1528" t="str">
        <f>IF(ISBLANK('CWW3'!$BF$113),"##BLANK",'CWW3'!$BF$113)</f>
        <v>##BLANK</v>
      </c>
      <c r="M1828" s="1528" t="str">
        <f>IF(ISBLANK('CWW3'!$BQ$113),"##BLANK",'CWW3'!$BQ$113)</f>
        <v>##BLANK</v>
      </c>
      <c r="N1828" s="1528" t="str">
        <f>IF(ISBLANK('CWW3'!$CB$113),"##BLANK",'CWW3'!$CB$113)</f>
        <v>##BLANK</v>
      </c>
      <c r="O1828" s="1528" t="str">
        <f>IF(ISBLANK('CWW3'!$CM$113),"##BLANK",'CWW3'!$CM$113)</f>
        <v>##BLANK</v>
      </c>
    </row>
    <row r="1829" spans="2:15">
      <c r="B1829" s="1516" t="str">
        <f>UPPER('CWW3'!$DH$113)</f>
        <v>CWW3_104TOT_PR24</v>
      </c>
      <c r="C1829" s="1516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16" t="str">
        <f>'CWW3'!$C$113</f>
        <v>£m</v>
      </c>
      <c r="E1829" s="1516" t="s">
        <v>31</v>
      </c>
      <c r="H1829" s="1528">
        <f>IF(ISBLANK('CWW3'!$O$113),"##BLANK",'CWW3'!$O$113)</f>
        <v>0</v>
      </c>
      <c r="I1829" s="1528">
        <f>IF(ISBLANK('CWW3'!$Z$113),"##BLANK",'CWW3'!$Z$113)</f>
        <v>0</v>
      </c>
      <c r="J1829" s="1528">
        <f>IF(ISBLANK('CWW3'!$AK$113),"##BLANK",'CWW3'!$AK$113)</f>
        <v>0</v>
      </c>
      <c r="K1829" s="1528">
        <f>IF(ISBLANK('CWW3'!$AV$113),"##BLANK",'CWW3'!$AV$113)</f>
        <v>0</v>
      </c>
      <c r="L1829" s="1528">
        <f>IF(ISBLANK('CWW3'!$BG$113),"##BLANK",'CWW3'!$BG$113)</f>
        <v>0</v>
      </c>
      <c r="M1829" s="1528">
        <f>IF(ISBLANK('CWW3'!$BR$113),"##BLANK",'CWW3'!$BR$113)</f>
        <v>0</v>
      </c>
      <c r="N1829" s="1528">
        <f>IF(ISBLANK('CWW3'!$CC$113),"##BLANK",'CWW3'!$CC$113)</f>
        <v>0</v>
      </c>
      <c r="O1829" s="1528">
        <f>IF(ISBLANK('CWW3'!$CN$113),"##BLANK",'CWW3'!$CN$113)</f>
        <v>0</v>
      </c>
    </row>
    <row r="1830" spans="2:15">
      <c r="B1830" s="1516" t="str">
        <f>UPPER('CWW3'!$CX$114)</f>
        <v>CWW3_105FL_PR24</v>
      </c>
      <c r="C1830" s="1516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16" t="str">
        <f>'CWW3'!$C$114</f>
        <v>£m</v>
      </c>
      <c r="E1830" s="1516" t="s">
        <v>31</v>
      </c>
      <c r="H1830" s="1528">
        <f>IF(ISBLANK('CWW3'!$E$114),"##BLANK",'CWW3'!$E$114)</f>
        <v>0</v>
      </c>
      <c r="I1830" s="1528">
        <f>IF(ISBLANK('CWW3'!$P$114),"##BLANK",'CWW3'!$P$114)</f>
        <v>0</v>
      </c>
      <c r="J1830" s="1528">
        <f>IF(ISBLANK('CWW3'!$AA$114),"##BLANK",'CWW3'!$AA$114)</f>
        <v>0</v>
      </c>
      <c r="K1830" s="1528">
        <f>IF(ISBLANK('CWW3'!$AL$114),"##BLANK",'CWW3'!$AL$114)</f>
        <v>0</v>
      </c>
      <c r="L1830" s="1528">
        <f>IF(ISBLANK('CWW3'!$AW$114),"##BLANK",'CWW3'!$AW$114)</f>
        <v>0</v>
      </c>
      <c r="M1830" s="1528">
        <f>IF(ISBLANK('CWW3'!$BH$114),"##BLANK",'CWW3'!$BH$114)</f>
        <v>0</v>
      </c>
      <c r="N1830" s="1528">
        <f>IF(ISBLANK('CWW3'!$BS$114),"##BLANK",'CWW3'!$BS$114)</f>
        <v>0</v>
      </c>
      <c r="O1830" s="1528">
        <f>IF(ISBLANK('CWW3'!$CD$114),"##BLANK",'CWW3'!$CD$114)</f>
        <v>0</v>
      </c>
    </row>
    <row r="1831" spans="2:15">
      <c r="B1831" s="1516" t="str">
        <f>UPPER('CWW3'!$CY$114)</f>
        <v>CWW3_105SWD_PR24</v>
      </c>
      <c r="C1831" s="1516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16" t="str">
        <f>'CWW3'!$C$114</f>
        <v>£m</v>
      </c>
      <c r="E1831" s="1516" t="s">
        <v>31</v>
      </c>
      <c r="H1831" s="1528">
        <f>IF(ISBLANK('CWW3'!$F$114),"##BLANK",'CWW3'!$F$114)</f>
        <v>0</v>
      </c>
      <c r="I1831" s="1528">
        <f>IF(ISBLANK('CWW3'!$Q$114),"##BLANK",'CWW3'!$Q$114)</f>
        <v>0</v>
      </c>
      <c r="J1831" s="1528">
        <f>IF(ISBLANK('CWW3'!$AB$114),"##BLANK",'CWW3'!$AB$114)</f>
        <v>0</v>
      </c>
      <c r="K1831" s="1528">
        <f>IF(ISBLANK('CWW3'!$AM$114),"##BLANK",'CWW3'!$AM$114)</f>
        <v>0</v>
      </c>
      <c r="L1831" s="1528">
        <f>IF(ISBLANK('CWW3'!$AX$114),"##BLANK",'CWW3'!$AX$114)</f>
        <v>0</v>
      </c>
      <c r="M1831" s="1528">
        <f>IF(ISBLANK('CWW3'!$BI$114),"##BLANK",'CWW3'!$BI$114)</f>
        <v>0</v>
      </c>
      <c r="N1831" s="1528">
        <f>IF(ISBLANK('CWW3'!$BT$114),"##BLANK",'CWW3'!$BT$114)</f>
        <v>0</v>
      </c>
      <c r="O1831" s="1528">
        <f>IF(ISBLANK('CWW3'!$CE$114),"##BLANK",'CWW3'!$CE$114)</f>
        <v>0</v>
      </c>
    </row>
    <row r="1832" spans="2:15">
      <c r="B1832" s="1516" t="str">
        <f>UPPER('CWW3'!$CZ$114)</f>
        <v>CWW3_105HD_PR24</v>
      </c>
      <c r="C1832" s="1516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16" t="str">
        <f>'CWW3'!$C$114</f>
        <v>£m</v>
      </c>
      <c r="E1832" s="1516" t="s">
        <v>31</v>
      </c>
      <c r="H1832" s="1528">
        <f>IF(ISBLANK('CWW3'!$G$114),"##BLANK",'CWW3'!$G$114)</f>
        <v>0</v>
      </c>
      <c r="I1832" s="1528">
        <f>IF(ISBLANK('CWW3'!$R$114),"##BLANK",'CWW3'!$R$114)</f>
        <v>0</v>
      </c>
      <c r="J1832" s="1528">
        <f>IF(ISBLANK('CWW3'!$AC$114),"##BLANK",'CWW3'!$AC$114)</f>
        <v>0</v>
      </c>
      <c r="K1832" s="1528">
        <f>IF(ISBLANK('CWW3'!$AN$114),"##BLANK",'CWW3'!$AN$114)</f>
        <v>0</v>
      </c>
      <c r="L1832" s="1528">
        <f>IF(ISBLANK('CWW3'!$AY$114),"##BLANK",'CWW3'!$AY$114)</f>
        <v>0</v>
      </c>
      <c r="M1832" s="1528">
        <f>IF(ISBLANK('CWW3'!$BJ$114),"##BLANK",'CWW3'!$BJ$114)</f>
        <v>0</v>
      </c>
      <c r="N1832" s="1528">
        <f>IF(ISBLANK('CWW3'!$BU$114),"##BLANK",'CWW3'!$BU$114)</f>
        <v>0</v>
      </c>
      <c r="O1832" s="1528">
        <f>IF(ISBLANK('CWW3'!$CF$114),"##BLANK",'CWW3'!$CF$114)</f>
        <v>0</v>
      </c>
    </row>
    <row r="1833" spans="2:15">
      <c r="B1833" s="1516" t="str">
        <f>UPPER('CWW3'!$DA$114)</f>
        <v>CWW3_105STD_PR24</v>
      </c>
      <c r="C1833" s="1516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16" t="str">
        <f>'CWW3'!$C$114</f>
        <v>£m</v>
      </c>
      <c r="E1833" s="1516" t="s">
        <v>31</v>
      </c>
      <c r="H1833" s="1528">
        <f>IF(ISBLANK('CWW3'!$H$114),"##BLANK",'CWW3'!$H$114)</f>
        <v>0</v>
      </c>
      <c r="I1833" s="1528">
        <f>IF(ISBLANK('CWW3'!$S$114),"##BLANK",'CWW3'!$S$114)</f>
        <v>0</v>
      </c>
      <c r="J1833" s="1528">
        <f>IF(ISBLANK('CWW3'!$AD$114),"##BLANK",'CWW3'!$AD$114)</f>
        <v>0</v>
      </c>
      <c r="K1833" s="1528">
        <f>IF(ISBLANK('CWW3'!$AO$114),"##BLANK",'CWW3'!$AO$114)</f>
        <v>0</v>
      </c>
      <c r="L1833" s="1528">
        <f>IF(ISBLANK('CWW3'!$AZ$114),"##BLANK",'CWW3'!$AZ$114)</f>
        <v>0</v>
      </c>
      <c r="M1833" s="1528">
        <f>IF(ISBLANK('CWW3'!$BK$114),"##BLANK",'CWW3'!$BK$114)</f>
        <v>0</v>
      </c>
      <c r="N1833" s="1528">
        <f>IF(ISBLANK('CWW3'!$BV$114),"##BLANK",'CWW3'!$BV$114)</f>
        <v>0</v>
      </c>
      <c r="O1833" s="1528">
        <f>IF(ISBLANK('CWW3'!$CG$114),"##BLANK",'CWW3'!$CG$114)</f>
        <v>0</v>
      </c>
    </row>
    <row r="1834" spans="2:15">
      <c r="B1834" s="1516" t="str">
        <f>UPPER('CWW3'!$DB$114)</f>
        <v>CWW3_105SLT_PR24</v>
      </c>
      <c r="C1834" s="1516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16" t="str">
        <f>'CWW3'!$C$114</f>
        <v>£m</v>
      </c>
      <c r="E1834" s="1516" t="s">
        <v>31</v>
      </c>
      <c r="H1834" s="1528">
        <f>IF(ISBLANK('CWW3'!$I$114),"##BLANK",'CWW3'!$I$114)</f>
        <v>0</v>
      </c>
      <c r="I1834" s="1528">
        <f>IF(ISBLANK('CWW3'!$T$114),"##BLANK",'CWW3'!$T$114)</f>
        <v>0</v>
      </c>
      <c r="J1834" s="1528">
        <f>IF(ISBLANK('CWW3'!$AE$114),"##BLANK",'CWW3'!$AE$114)</f>
        <v>0</v>
      </c>
      <c r="K1834" s="1528">
        <f>IF(ISBLANK('CWW3'!$AP$114),"##BLANK",'CWW3'!$AP$114)</f>
        <v>0</v>
      </c>
      <c r="L1834" s="1528">
        <f>IF(ISBLANK('CWW3'!$BA$114),"##BLANK",'CWW3'!$BA$114)</f>
        <v>0</v>
      </c>
      <c r="M1834" s="1528">
        <f>IF(ISBLANK('CWW3'!$BL$114),"##BLANK",'CWW3'!$BL$114)</f>
        <v>0</v>
      </c>
      <c r="N1834" s="1528">
        <f>IF(ISBLANK('CWW3'!$BW$114),"##BLANK",'CWW3'!$BW$114)</f>
        <v>0</v>
      </c>
      <c r="O1834" s="1528">
        <f>IF(ISBLANK('CWW3'!$CH$114),"##BLANK",'CWW3'!$CH$114)</f>
        <v>0</v>
      </c>
    </row>
    <row r="1835" spans="2:15">
      <c r="B1835" s="1516" t="str">
        <f>UPPER('CWW3'!$DC$114)</f>
        <v>CWW3_105STP_PR24</v>
      </c>
      <c r="C1835" s="1516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16" t="str">
        <f>'CWW3'!$C$114</f>
        <v>£m</v>
      </c>
      <c r="E1835" s="1516" t="s">
        <v>31</v>
      </c>
      <c r="H1835" s="1528">
        <f>IF(ISBLANK('CWW3'!$J$114),"##BLANK",'CWW3'!$J$114)</f>
        <v>0</v>
      </c>
      <c r="I1835" s="1528">
        <f>IF(ISBLANK('CWW3'!$U$114),"##BLANK",'CWW3'!$U$114)</f>
        <v>0</v>
      </c>
      <c r="J1835" s="1528">
        <f>IF(ISBLANK('CWW3'!$AF$114),"##BLANK",'CWW3'!$AF$114)</f>
        <v>0</v>
      </c>
      <c r="K1835" s="1528">
        <f>IF(ISBLANK('CWW3'!$AQ$114),"##BLANK",'CWW3'!$AQ$114)</f>
        <v>0</v>
      </c>
      <c r="L1835" s="1528">
        <f>IF(ISBLANK('CWW3'!$BB$114),"##BLANK",'CWW3'!$BB$114)</f>
        <v>0</v>
      </c>
      <c r="M1835" s="1528">
        <f>IF(ISBLANK('CWW3'!$BM$114),"##BLANK",'CWW3'!$BM$114)</f>
        <v>0</v>
      </c>
      <c r="N1835" s="1528">
        <f>IF(ISBLANK('CWW3'!$BX$114),"##BLANK",'CWW3'!$BX$114)</f>
        <v>0</v>
      </c>
      <c r="O1835" s="1528">
        <f>IF(ISBLANK('CWW3'!$CI$114),"##BLANK",'CWW3'!$CI$114)</f>
        <v>0</v>
      </c>
    </row>
    <row r="1836" spans="2:15">
      <c r="B1836" s="1516" t="str">
        <f>UPPER('CWW3'!$DD$114)</f>
        <v>CWW3_105SDT_PR24</v>
      </c>
      <c r="C1836" s="1516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16" t="str">
        <f>'CWW3'!$C$114</f>
        <v>£m</v>
      </c>
      <c r="E1836" s="1516" t="s">
        <v>31</v>
      </c>
      <c r="H1836" s="1528">
        <f>IF(ISBLANK('CWW3'!$K$114),"##BLANK",'CWW3'!$K$114)</f>
        <v>0</v>
      </c>
      <c r="I1836" s="1528">
        <f>IF(ISBLANK('CWW3'!$V$114),"##BLANK",'CWW3'!$V$114)</f>
        <v>0</v>
      </c>
      <c r="J1836" s="1528">
        <f>IF(ISBLANK('CWW3'!$AG$114),"##BLANK",'CWW3'!$AG$114)</f>
        <v>0</v>
      </c>
      <c r="K1836" s="1528">
        <f>IF(ISBLANK('CWW3'!$AR$114),"##BLANK",'CWW3'!$AR$114)</f>
        <v>0</v>
      </c>
      <c r="L1836" s="1528">
        <f>IF(ISBLANK('CWW3'!$BC$114),"##BLANK",'CWW3'!$BC$114)</f>
        <v>0</v>
      </c>
      <c r="M1836" s="1528">
        <f>IF(ISBLANK('CWW3'!$BN$114),"##BLANK",'CWW3'!$BN$114)</f>
        <v>0</v>
      </c>
      <c r="N1836" s="1528">
        <f>IF(ISBLANK('CWW3'!$BY$114),"##BLANK",'CWW3'!$BY$114)</f>
        <v>0</v>
      </c>
      <c r="O1836" s="1528">
        <f>IF(ISBLANK('CWW3'!$CJ$114),"##BLANK",'CWW3'!$CJ$114)</f>
        <v>0</v>
      </c>
    </row>
    <row r="1837" spans="2:15">
      <c r="B1837" s="1516" t="str">
        <f>UPPER('CWW3'!$DE$114)</f>
        <v>CWW3_105SDD_PR24</v>
      </c>
      <c r="C1837" s="1516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16" t="str">
        <f>'CWW3'!$C$114</f>
        <v>£m</v>
      </c>
      <c r="E1837" s="1516" t="s">
        <v>31</v>
      </c>
      <c r="H1837" s="1528">
        <f>IF(ISBLANK('CWW3'!$L$114),"##BLANK",'CWW3'!$L$114)</f>
        <v>0</v>
      </c>
      <c r="I1837" s="1528">
        <f>IF(ISBLANK('CWW3'!$W$114),"##BLANK",'CWW3'!$W$114)</f>
        <v>0</v>
      </c>
      <c r="J1837" s="1528">
        <f>IF(ISBLANK('CWW3'!$AH$114),"##BLANK",'CWW3'!$AH$114)</f>
        <v>0</v>
      </c>
      <c r="K1837" s="1528">
        <f>IF(ISBLANK('CWW3'!$AS$114),"##BLANK",'CWW3'!$AS$114)</f>
        <v>0</v>
      </c>
      <c r="L1837" s="1528">
        <f>IF(ISBLANK('CWW3'!$BD$114),"##BLANK",'CWW3'!$BD$114)</f>
        <v>0</v>
      </c>
      <c r="M1837" s="1528">
        <f>IF(ISBLANK('CWW3'!$BO$114),"##BLANK",'CWW3'!$BO$114)</f>
        <v>0</v>
      </c>
      <c r="N1837" s="1528">
        <f>IF(ISBLANK('CWW3'!$BZ$114),"##BLANK",'CWW3'!$BZ$114)</f>
        <v>0</v>
      </c>
      <c r="O1837" s="1528">
        <f>IF(ISBLANK('CWW3'!$CK$114),"##BLANK",'CWW3'!$CK$114)</f>
        <v>0</v>
      </c>
    </row>
    <row r="1838" spans="2:15">
      <c r="B1838" s="1516" t="str">
        <f>UPPER('CWW3'!$DF$114)</f>
        <v>CWW3_105ADDN1_PR24</v>
      </c>
      <c r="C1838" s="1516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16" t="str">
        <f>'CWW3'!$C$114</f>
        <v>£m</v>
      </c>
      <c r="E1838" s="1516" t="s">
        <v>31</v>
      </c>
      <c r="H1838" s="1528">
        <f>IF(ISBLANK('CWW3'!$M$114),"##BLANK",'CWW3'!$M$114)</f>
        <v>0</v>
      </c>
      <c r="I1838" s="1528">
        <f>IF(ISBLANK('CWW3'!$X$114),"##BLANK",'CWW3'!$X$114)</f>
        <v>0</v>
      </c>
      <c r="J1838" s="1528">
        <f>IF(ISBLANK('CWW3'!$AI$114),"##BLANK",'CWW3'!$AI$114)</f>
        <v>0</v>
      </c>
      <c r="K1838" s="1528">
        <f>IF(ISBLANK('CWW3'!$AT$114),"##BLANK",'CWW3'!$AT$114)</f>
        <v>0</v>
      </c>
      <c r="L1838" s="1528">
        <f>IF(ISBLANK('CWW3'!$BE$114),"##BLANK",'CWW3'!$BE$114)</f>
        <v>0</v>
      </c>
      <c r="M1838" s="1528">
        <f>IF(ISBLANK('CWW3'!$BP$114),"##BLANK",'CWW3'!$BP$114)</f>
        <v>0</v>
      </c>
      <c r="N1838" s="1528">
        <f>IF(ISBLANK('CWW3'!$CA$114),"##BLANK",'CWW3'!$CA$114)</f>
        <v>0</v>
      </c>
      <c r="O1838" s="1528">
        <f>IF(ISBLANK('CWW3'!$CL$114),"##BLANK",'CWW3'!$CL$114)</f>
        <v>0</v>
      </c>
    </row>
    <row r="1839" spans="2:15">
      <c r="B1839" s="1516" t="str">
        <f>UPPER('CWW3'!$DG$114)</f>
        <v>CWW3_105ADDN2_PR24</v>
      </c>
      <c r="C1839" s="1516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16" t="str">
        <f>'CWW3'!$C$114</f>
        <v>£m</v>
      </c>
      <c r="E1839" s="1516" t="s">
        <v>31</v>
      </c>
      <c r="H1839" s="1528">
        <f>IF(ISBLANK('CWW3'!$N$114),"##BLANK",'CWW3'!$N$114)</f>
        <v>0</v>
      </c>
      <c r="I1839" s="1528">
        <f>IF(ISBLANK('CWW3'!$Y$114),"##BLANK",'CWW3'!$Y$114)</f>
        <v>0</v>
      </c>
      <c r="J1839" s="1528">
        <f>IF(ISBLANK('CWW3'!$AJ$114),"##BLANK",'CWW3'!$AJ$114)</f>
        <v>0</v>
      </c>
      <c r="K1839" s="1528">
        <f>IF(ISBLANK('CWW3'!$AU$114),"##BLANK",'CWW3'!$AU$114)</f>
        <v>0</v>
      </c>
      <c r="L1839" s="1528">
        <f>IF(ISBLANK('CWW3'!$BF$114),"##BLANK",'CWW3'!$BF$114)</f>
        <v>0</v>
      </c>
      <c r="M1839" s="1528">
        <f>IF(ISBLANK('CWW3'!$BQ$114),"##BLANK",'CWW3'!$BQ$114)</f>
        <v>0</v>
      </c>
      <c r="N1839" s="1528">
        <f>IF(ISBLANK('CWW3'!$CB$114),"##BLANK",'CWW3'!$CB$114)</f>
        <v>0</v>
      </c>
      <c r="O1839" s="1528">
        <f>IF(ISBLANK('CWW3'!$CM$114),"##BLANK",'CWW3'!$CM$114)</f>
        <v>0</v>
      </c>
    </row>
    <row r="1840" spans="2:15">
      <c r="B1840" s="1516" t="str">
        <f>UPPER('CWW3'!$DH$114)</f>
        <v>CWW3_105TOT_PR24</v>
      </c>
      <c r="C1840" s="1516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16" t="str">
        <f>'CWW3'!$C$114</f>
        <v>£m</v>
      </c>
      <c r="E1840" s="1516" t="s">
        <v>31</v>
      </c>
      <c r="H1840" s="1528">
        <f>IF(ISBLANK('CWW3'!$O$114),"##BLANK",'CWW3'!$O$114)</f>
        <v>0</v>
      </c>
      <c r="I1840" s="1528">
        <f>IF(ISBLANK('CWW3'!$Z$114),"##BLANK",'CWW3'!$Z$114)</f>
        <v>0</v>
      </c>
      <c r="J1840" s="1528">
        <f>IF(ISBLANK('CWW3'!$AK$114),"##BLANK",'CWW3'!$AK$114)</f>
        <v>0</v>
      </c>
      <c r="K1840" s="1528">
        <f>IF(ISBLANK('CWW3'!$AV$114),"##BLANK",'CWW3'!$AV$114)</f>
        <v>0</v>
      </c>
      <c r="L1840" s="1528">
        <f>IF(ISBLANK('CWW3'!$BG$114),"##BLANK",'CWW3'!$BG$114)</f>
        <v>0</v>
      </c>
      <c r="M1840" s="1528">
        <f>IF(ISBLANK('CWW3'!$BR$114),"##BLANK",'CWW3'!$BR$114)</f>
        <v>0</v>
      </c>
      <c r="N1840" s="1528">
        <f>IF(ISBLANK('CWW3'!$CC$114),"##BLANK",'CWW3'!$CC$114)</f>
        <v>0</v>
      </c>
      <c r="O1840" s="1528">
        <f>IF(ISBLANK('CWW3'!$CN$114),"##BLANK",'CWW3'!$CN$114)</f>
        <v>0</v>
      </c>
    </row>
    <row r="1841" spans="2:15">
      <c r="B1841" s="1516" t="str">
        <f>UPPER('CWW3'!$CX$115)</f>
        <v>CWW3_106FL_PR24</v>
      </c>
      <c r="C1841" s="1516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16" t="str">
        <f>'CWW3'!$C$115</f>
        <v>£m</v>
      </c>
      <c r="E1841" s="1516" t="s">
        <v>31</v>
      </c>
      <c r="H1841" s="1528" t="str">
        <f>IF(ISBLANK('CWW3'!$E$115),"##BLANK",'CWW3'!$E$115)</f>
        <v>##BLANK</v>
      </c>
      <c r="I1841" s="1528" t="str">
        <f>IF(ISBLANK('CWW3'!$P$115),"##BLANK",'CWW3'!$P$115)</f>
        <v>##BLANK</v>
      </c>
      <c r="J1841" s="1528" t="str">
        <f>IF(ISBLANK('CWW3'!$AA$115),"##BLANK",'CWW3'!$AA$115)</f>
        <v>##BLANK</v>
      </c>
      <c r="K1841" s="1528" t="str">
        <f>IF(ISBLANK('CWW3'!$AL$115),"##BLANK",'CWW3'!$AL$115)</f>
        <v>##BLANK</v>
      </c>
      <c r="L1841" s="1528" t="str">
        <f>IF(ISBLANK('CWW3'!$AW$115),"##BLANK",'CWW3'!$AW$115)</f>
        <v>##BLANK</v>
      </c>
      <c r="M1841" s="1528" t="str">
        <f>IF(ISBLANK('CWW3'!$BH$115),"##BLANK",'CWW3'!$BH$115)</f>
        <v>##BLANK</v>
      </c>
      <c r="N1841" s="1528" t="str">
        <f>IF(ISBLANK('CWW3'!$BS$115),"##BLANK",'CWW3'!$BS$115)</f>
        <v>##BLANK</v>
      </c>
      <c r="O1841" s="1528" t="str">
        <f>IF(ISBLANK('CWW3'!$CD$115),"##BLANK",'CWW3'!$CD$115)</f>
        <v>##BLANK</v>
      </c>
    </row>
    <row r="1842" spans="2:15">
      <c r="B1842" s="1516" t="str">
        <f>UPPER('CWW3'!$CY$115)</f>
        <v>CWW3_106SWD_PR24</v>
      </c>
      <c r="C1842" s="1516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16" t="str">
        <f>'CWW3'!$C$115</f>
        <v>£m</v>
      </c>
      <c r="E1842" s="1516" t="s">
        <v>31</v>
      </c>
      <c r="H1842" s="1528" t="str">
        <f>IF(ISBLANK('CWW3'!$F$115),"##BLANK",'CWW3'!$F$115)</f>
        <v>##BLANK</v>
      </c>
      <c r="I1842" s="1528" t="str">
        <f>IF(ISBLANK('CWW3'!$Q$115),"##BLANK",'CWW3'!$Q$115)</f>
        <v>##BLANK</v>
      </c>
      <c r="J1842" s="1528" t="str">
        <f>IF(ISBLANK('CWW3'!$AB$115),"##BLANK",'CWW3'!$AB$115)</f>
        <v>##BLANK</v>
      </c>
      <c r="K1842" s="1528" t="str">
        <f>IF(ISBLANK('CWW3'!$AM$115),"##BLANK",'CWW3'!$AM$115)</f>
        <v>##BLANK</v>
      </c>
      <c r="L1842" s="1528" t="str">
        <f>IF(ISBLANK('CWW3'!$AX$115),"##BLANK",'CWW3'!$AX$115)</f>
        <v>##BLANK</v>
      </c>
      <c r="M1842" s="1528" t="str">
        <f>IF(ISBLANK('CWW3'!$BI$115),"##BLANK",'CWW3'!$BI$115)</f>
        <v>##BLANK</v>
      </c>
      <c r="N1842" s="1528" t="str">
        <f>IF(ISBLANK('CWW3'!$BT$115),"##BLANK",'CWW3'!$BT$115)</f>
        <v>##BLANK</v>
      </c>
      <c r="O1842" s="1528" t="str">
        <f>IF(ISBLANK('CWW3'!$CE$115),"##BLANK",'CWW3'!$CE$115)</f>
        <v>##BLANK</v>
      </c>
    </row>
    <row r="1843" spans="2:15">
      <c r="B1843" s="1516" t="str">
        <f>UPPER('CWW3'!$CZ$115)</f>
        <v>CWW3_106HD_PR24</v>
      </c>
      <c r="C1843" s="1516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16" t="str">
        <f>'CWW3'!$C$115</f>
        <v>£m</v>
      </c>
      <c r="E1843" s="1516" t="s">
        <v>31</v>
      </c>
      <c r="H1843" s="1528" t="str">
        <f>IF(ISBLANK('CWW3'!$G$115),"##BLANK",'CWW3'!$G$115)</f>
        <v>##BLANK</v>
      </c>
      <c r="I1843" s="1528" t="str">
        <f>IF(ISBLANK('CWW3'!$R$115),"##BLANK",'CWW3'!$R$115)</f>
        <v>##BLANK</v>
      </c>
      <c r="J1843" s="1528" t="str">
        <f>IF(ISBLANK('CWW3'!$AC$115),"##BLANK",'CWW3'!$AC$115)</f>
        <v>##BLANK</v>
      </c>
      <c r="K1843" s="1528" t="str">
        <f>IF(ISBLANK('CWW3'!$AN$115),"##BLANK",'CWW3'!$AN$115)</f>
        <v>##BLANK</v>
      </c>
      <c r="L1843" s="1528" t="str">
        <f>IF(ISBLANK('CWW3'!$AY$115),"##BLANK",'CWW3'!$AY$115)</f>
        <v>##BLANK</v>
      </c>
      <c r="M1843" s="1528" t="str">
        <f>IF(ISBLANK('CWW3'!$BJ$115),"##BLANK",'CWW3'!$BJ$115)</f>
        <v>##BLANK</v>
      </c>
      <c r="N1843" s="1528" t="str">
        <f>IF(ISBLANK('CWW3'!$BU$115),"##BLANK",'CWW3'!$BU$115)</f>
        <v>##BLANK</v>
      </c>
      <c r="O1843" s="1528" t="str">
        <f>IF(ISBLANK('CWW3'!$CF$115),"##BLANK",'CWW3'!$CF$115)</f>
        <v>##BLANK</v>
      </c>
    </row>
    <row r="1844" spans="2:15">
      <c r="B1844" s="1516" t="str">
        <f>UPPER('CWW3'!$DA$115)</f>
        <v>CWW3_106STD_PR24</v>
      </c>
      <c r="C1844" s="1516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16" t="str">
        <f>'CWW3'!$C$115</f>
        <v>£m</v>
      </c>
      <c r="E1844" s="1516" t="s">
        <v>31</v>
      </c>
      <c r="H1844" s="1528" t="str">
        <f>IF(ISBLANK('CWW3'!$H$115),"##BLANK",'CWW3'!$H$115)</f>
        <v>##BLANK</v>
      </c>
      <c r="I1844" s="1528" t="str">
        <f>IF(ISBLANK('CWW3'!$S$115),"##BLANK",'CWW3'!$S$115)</f>
        <v>##BLANK</v>
      </c>
      <c r="J1844" s="1528" t="str">
        <f>IF(ISBLANK('CWW3'!$AD$115),"##BLANK",'CWW3'!$AD$115)</f>
        <v>##BLANK</v>
      </c>
      <c r="K1844" s="1528" t="str">
        <f>IF(ISBLANK('CWW3'!$AO$115),"##BLANK",'CWW3'!$AO$115)</f>
        <v>##BLANK</v>
      </c>
      <c r="L1844" s="1528" t="str">
        <f>IF(ISBLANK('CWW3'!$AZ$115),"##BLANK",'CWW3'!$AZ$115)</f>
        <v>##BLANK</v>
      </c>
      <c r="M1844" s="1528" t="str">
        <f>IF(ISBLANK('CWW3'!$BK$115),"##BLANK",'CWW3'!$BK$115)</f>
        <v>##BLANK</v>
      </c>
      <c r="N1844" s="1528" t="str">
        <f>IF(ISBLANK('CWW3'!$BV$115),"##BLANK",'CWW3'!$BV$115)</f>
        <v>##BLANK</v>
      </c>
      <c r="O1844" s="1528" t="str">
        <f>IF(ISBLANK('CWW3'!$CG$115),"##BLANK",'CWW3'!$CG$115)</f>
        <v>##BLANK</v>
      </c>
    </row>
    <row r="1845" spans="2:15">
      <c r="B1845" s="1516" t="str">
        <f>UPPER('CWW3'!$DB$115)</f>
        <v>CWW3_106SLT_PR24</v>
      </c>
      <c r="C1845" s="1516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16" t="str">
        <f>'CWW3'!$C$115</f>
        <v>£m</v>
      </c>
      <c r="E1845" s="1516" t="s">
        <v>31</v>
      </c>
      <c r="H1845" s="1528" t="str">
        <f>IF(ISBLANK('CWW3'!$I$115),"##BLANK",'CWW3'!$I$115)</f>
        <v>##BLANK</v>
      </c>
      <c r="I1845" s="1528" t="str">
        <f>IF(ISBLANK('CWW3'!$T$115),"##BLANK",'CWW3'!$T$115)</f>
        <v>##BLANK</v>
      </c>
      <c r="J1845" s="1528" t="str">
        <f>IF(ISBLANK('CWW3'!$AE$115),"##BLANK",'CWW3'!$AE$115)</f>
        <v>##BLANK</v>
      </c>
      <c r="K1845" s="1528" t="str">
        <f>IF(ISBLANK('CWW3'!$AP$115),"##BLANK",'CWW3'!$AP$115)</f>
        <v>##BLANK</v>
      </c>
      <c r="L1845" s="1528" t="str">
        <f>IF(ISBLANK('CWW3'!$BA$115),"##BLANK",'CWW3'!$BA$115)</f>
        <v>##BLANK</v>
      </c>
      <c r="M1845" s="1528" t="str">
        <f>IF(ISBLANK('CWW3'!$BL$115),"##BLANK",'CWW3'!$BL$115)</f>
        <v>##BLANK</v>
      </c>
      <c r="N1845" s="1528" t="str">
        <f>IF(ISBLANK('CWW3'!$BW$115),"##BLANK",'CWW3'!$BW$115)</f>
        <v>##BLANK</v>
      </c>
      <c r="O1845" s="1528" t="str">
        <f>IF(ISBLANK('CWW3'!$CH$115),"##BLANK",'CWW3'!$CH$115)</f>
        <v>##BLANK</v>
      </c>
    </row>
    <row r="1846" spans="2:15">
      <c r="B1846" s="1516" t="str">
        <f>UPPER('CWW3'!$DC$115)</f>
        <v>CWW3_106STP_PR24</v>
      </c>
      <c r="C1846" s="1516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16" t="str">
        <f>'CWW3'!$C$115</f>
        <v>£m</v>
      </c>
      <c r="E1846" s="1516" t="s">
        <v>31</v>
      </c>
      <c r="H1846" s="1528" t="str">
        <f>IF(ISBLANK('CWW3'!$J$115),"##BLANK",'CWW3'!$J$115)</f>
        <v>##BLANK</v>
      </c>
      <c r="I1846" s="1528" t="str">
        <f>IF(ISBLANK('CWW3'!$U$115),"##BLANK",'CWW3'!$U$115)</f>
        <v>##BLANK</v>
      </c>
      <c r="J1846" s="1528" t="str">
        <f>IF(ISBLANK('CWW3'!$AF$115),"##BLANK",'CWW3'!$AF$115)</f>
        <v>##BLANK</v>
      </c>
      <c r="K1846" s="1528" t="str">
        <f>IF(ISBLANK('CWW3'!$AQ$115),"##BLANK",'CWW3'!$AQ$115)</f>
        <v>##BLANK</v>
      </c>
      <c r="L1846" s="1528" t="str">
        <f>IF(ISBLANK('CWW3'!$BB$115),"##BLANK",'CWW3'!$BB$115)</f>
        <v>##BLANK</v>
      </c>
      <c r="M1846" s="1528" t="str">
        <f>IF(ISBLANK('CWW3'!$BM$115),"##BLANK",'CWW3'!$BM$115)</f>
        <v>##BLANK</v>
      </c>
      <c r="N1846" s="1528" t="str">
        <f>IF(ISBLANK('CWW3'!$BX$115),"##BLANK",'CWW3'!$BX$115)</f>
        <v>##BLANK</v>
      </c>
      <c r="O1846" s="1528" t="str">
        <f>IF(ISBLANK('CWW3'!$CI$115),"##BLANK",'CWW3'!$CI$115)</f>
        <v>##BLANK</v>
      </c>
    </row>
    <row r="1847" spans="2:15">
      <c r="B1847" s="1516" t="str">
        <f>UPPER('CWW3'!$DD$115)</f>
        <v>CWW3_106SDT_PR24</v>
      </c>
      <c r="C1847" s="1516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16" t="str">
        <f>'CWW3'!$C$115</f>
        <v>£m</v>
      </c>
      <c r="E1847" s="1516" t="s">
        <v>31</v>
      </c>
      <c r="H1847" s="1528" t="str">
        <f>IF(ISBLANK('CWW3'!$K$115),"##BLANK",'CWW3'!$K$115)</f>
        <v>##BLANK</v>
      </c>
      <c r="I1847" s="1528" t="str">
        <f>IF(ISBLANK('CWW3'!$V$115),"##BLANK",'CWW3'!$V$115)</f>
        <v>##BLANK</v>
      </c>
      <c r="J1847" s="1528" t="str">
        <f>IF(ISBLANK('CWW3'!$AG$115),"##BLANK",'CWW3'!$AG$115)</f>
        <v>##BLANK</v>
      </c>
      <c r="K1847" s="1528" t="str">
        <f>IF(ISBLANK('CWW3'!$AR$115),"##BLANK",'CWW3'!$AR$115)</f>
        <v>##BLANK</v>
      </c>
      <c r="L1847" s="1528" t="str">
        <f>IF(ISBLANK('CWW3'!$BC$115),"##BLANK",'CWW3'!$BC$115)</f>
        <v>##BLANK</v>
      </c>
      <c r="M1847" s="1528" t="str">
        <f>IF(ISBLANK('CWW3'!$BN$115),"##BLANK",'CWW3'!$BN$115)</f>
        <v>##BLANK</v>
      </c>
      <c r="N1847" s="1528" t="str">
        <f>IF(ISBLANK('CWW3'!$BY$115),"##BLANK",'CWW3'!$BY$115)</f>
        <v>##BLANK</v>
      </c>
      <c r="O1847" s="1528" t="str">
        <f>IF(ISBLANK('CWW3'!$CJ$115),"##BLANK",'CWW3'!$CJ$115)</f>
        <v>##BLANK</v>
      </c>
    </row>
    <row r="1848" spans="2:15">
      <c r="B1848" s="1516" t="str">
        <f>UPPER('CWW3'!$DE$115)</f>
        <v>CWW3_106SDD_PR24</v>
      </c>
      <c r="C1848" s="1516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16" t="str">
        <f>'CWW3'!$C$115</f>
        <v>£m</v>
      </c>
      <c r="E1848" s="1516" t="s">
        <v>31</v>
      </c>
      <c r="H1848" s="1528" t="str">
        <f>IF(ISBLANK('CWW3'!$L$115),"##BLANK",'CWW3'!$L$115)</f>
        <v>##BLANK</v>
      </c>
      <c r="I1848" s="1528" t="str">
        <f>IF(ISBLANK('CWW3'!$W$115),"##BLANK",'CWW3'!$W$115)</f>
        <v>##BLANK</v>
      </c>
      <c r="J1848" s="1528" t="str">
        <f>IF(ISBLANK('CWW3'!$AH$115),"##BLANK",'CWW3'!$AH$115)</f>
        <v>##BLANK</v>
      </c>
      <c r="K1848" s="1528" t="str">
        <f>IF(ISBLANK('CWW3'!$AS$115),"##BLANK",'CWW3'!$AS$115)</f>
        <v>##BLANK</v>
      </c>
      <c r="L1848" s="1528" t="str">
        <f>IF(ISBLANK('CWW3'!$BD$115),"##BLANK",'CWW3'!$BD$115)</f>
        <v>##BLANK</v>
      </c>
      <c r="M1848" s="1528" t="str">
        <f>IF(ISBLANK('CWW3'!$BO$115),"##BLANK",'CWW3'!$BO$115)</f>
        <v>##BLANK</v>
      </c>
      <c r="N1848" s="1528" t="str">
        <f>IF(ISBLANK('CWW3'!$BZ$115),"##BLANK",'CWW3'!$BZ$115)</f>
        <v>##BLANK</v>
      </c>
      <c r="O1848" s="1528" t="str">
        <f>IF(ISBLANK('CWW3'!$CK$115),"##BLANK",'CWW3'!$CK$115)</f>
        <v>##BLANK</v>
      </c>
    </row>
    <row r="1849" spans="2:15">
      <c r="B1849" s="1516" t="str">
        <f>UPPER('CWW3'!$DF$115)</f>
        <v>CWW3_106ADDN1_PR24</v>
      </c>
      <c r="C1849" s="1516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16" t="str">
        <f>'CWW3'!$C$115</f>
        <v>£m</v>
      </c>
      <c r="E1849" s="1516" t="s">
        <v>31</v>
      </c>
      <c r="H1849" s="1528" t="str">
        <f>IF(ISBLANK('CWW3'!$M$115),"##BLANK",'CWW3'!$M$115)</f>
        <v>##BLANK</v>
      </c>
      <c r="I1849" s="1528" t="str">
        <f>IF(ISBLANK('CWW3'!$X$115),"##BLANK",'CWW3'!$X$115)</f>
        <v>##BLANK</v>
      </c>
      <c r="J1849" s="1528" t="str">
        <f>IF(ISBLANK('CWW3'!$AI$115),"##BLANK",'CWW3'!$AI$115)</f>
        <v>##BLANK</v>
      </c>
      <c r="K1849" s="1528" t="str">
        <f>IF(ISBLANK('CWW3'!$AT$115),"##BLANK",'CWW3'!$AT$115)</f>
        <v>##BLANK</v>
      </c>
      <c r="L1849" s="1528" t="str">
        <f>IF(ISBLANK('CWW3'!$BE$115),"##BLANK",'CWW3'!$BE$115)</f>
        <v>##BLANK</v>
      </c>
      <c r="M1849" s="1528" t="str">
        <f>IF(ISBLANK('CWW3'!$BP$115),"##BLANK",'CWW3'!$BP$115)</f>
        <v>##BLANK</v>
      </c>
      <c r="N1849" s="1528" t="str">
        <f>IF(ISBLANK('CWW3'!$CA$115),"##BLANK",'CWW3'!$CA$115)</f>
        <v>##BLANK</v>
      </c>
      <c r="O1849" s="1528" t="str">
        <f>IF(ISBLANK('CWW3'!$CL$115),"##BLANK",'CWW3'!$CL$115)</f>
        <v>##BLANK</v>
      </c>
    </row>
    <row r="1850" spans="2:15">
      <c r="B1850" s="1516" t="str">
        <f>UPPER('CWW3'!$DG$115)</f>
        <v>CWW3_106ADDN2_PR24</v>
      </c>
      <c r="C1850" s="1516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16" t="str">
        <f>'CWW3'!$C$115</f>
        <v>£m</v>
      </c>
      <c r="E1850" s="1516" t="s">
        <v>31</v>
      </c>
      <c r="H1850" s="1528" t="str">
        <f>IF(ISBLANK('CWW3'!$N$115),"##BLANK",'CWW3'!$N$115)</f>
        <v>##BLANK</v>
      </c>
      <c r="I1850" s="1528" t="str">
        <f>IF(ISBLANK('CWW3'!$Y$115),"##BLANK",'CWW3'!$Y$115)</f>
        <v>##BLANK</v>
      </c>
      <c r="J1850" s="1528" t="str">
        <f>IF(ISBLANK('CWW3'!$AJ$115),"##BLANK",'CWW3'!$AJ$115)</f>
        <v>##BLANK</v>
      </c>
      <c r="K1850" s="1528" t="str">
        <f>IF(ISBLANK('CWW3'!$AU$115),"##BLANK",'CWW3'!$AU$115)</f>
        <v>##BLANK</v>
      </c>
      <c r="L1850" s="1528" t="str">
        <f>IF(ISBLANK('CWW3'!$BF$115),"##BLANK",'CWW3'!$BF$115)</f>
        <v>##BLANK</v>
      </c>
      <c r="M1850" s="1528" t="str">
        <f>IF(ISBLANK('CWW3'!$BQ$115),"##BLANK",'CWW3'!$BQ$115)</f>
        <v>##BLANK</v>
      </c>
      <c r="N1850" s="1528" t="str">
        <f>IF(ISBLANK('CWW3'!$CB$115),"##BLANK",'CWW3'!$CB$115)</f>
        <v>##BLANK</v>
      </c>
      <c r="O1850" s="1528" t="str">
        <f>IF(ISBLANK('CWW3'!$CM$115),"##BLANK",'CWW3'!$CM$115)</f>
        <v>##BLANK</v>
      </c>
    </row>
    <row r="1851" spans="2:15">
      <c r="B1851" s="1516" t="str">
        <f>UPPER('CWW3'!$DH$115)</f>
        <v>CWW3_106TOT_PR24</v>
      </c>
      <c r="C1851" s="1516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16" t="str">
        <f>'CWW3'!$C$115</f>
        <v>£m</v>
      </c>
      <c r="E1851" s="1516" t="s">
        <v>31</v>
      </c>
      <c r="H1851" s="1528">
        <f>IF(ISBLANK('CWW3'!$O$115),"##BLANK",'CWW3'!$O$115)</f>
        <v>0</v>
      </c>
      <c r="I1851" s="1528">
        <f>IF(ISBLANK('CWW3'!$Z$115),"##BLANK",'CWW3'!$Z$115)</f>
        <v>0</v>
      </c>
      <c r="J1851" s="1528">
        <f>IF(ISBLANK('CWW3'!$AK$115),"##BLANK",'CWW3'!$AK$115)</f>
        <v>0</v>
      </c>
      <c r="K1851" s="1528">
        <f>IF(ISBLANK('CWW3'!$AV$115),"##BLANK",'CWW3'!$AV$115)</f>
        <v>0</v>
      </c>
      <c r="L1851" s="1528">
        <f>IF(ISBLANK('CWW3'!$BG$115),"##BLANK",'CWW3'!$BG$115)</f>
        <v>0</v>
      </c>
      <c r="M1851" s="1528">
        <f>IF(ISBLANK('CWW3'!$BR$115),"##BLANK",'CWW3'!$BR$115)</f>
        <v>0</v>
      </c>
      <c r="N1851" s="1528">
        <f>IF(ISBLANK('CWW3'!$CC$115),"##BLANK",'CWW3'!$CC$115)</f>
        <v>0</v>
      </c>
      <c r="O1851" s="1528">
        <f>IF(ISBLANK('CWW3'!$CN$115),"##BLANK",'CWW3'!$CN$115)</f>
        <v>0</v>
      </c>
    </row>
    <row r="1852" spans="2:15">
      <c r="B1852" s="1516" t="str">
        <f>UPPER('CWW3'!$CX$116)</f>
        <v>CWW3_107FL_PR24</v>
      </c>
      <c r="C1852" s="1516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16" t="str">
        <f>'CWW3'!$C$116</f>
        <v>£m</v>
      </c>
      <c r="E1852" s="1516" t="s">
        <v>31</v>
      </c>
      <c r="H1852" s="1528" t="str">
        <f>IF(ISBLANK('CWW3'!$E$116),"##BLANK",'CWW3'!$E$116)</f>
        <v>##BLANK</v>
      </c>
      <c r="I1852" s="1528" t="str">
        <f>IF(ISBLANK('CWW3'!$P$116),"##BLANK",'CWW3'!$P$116)</f>
        <v>##BLANK</v>
      </c>
      <c r="J1852" s="1528" t="str">
        <f>IF(ISBLANK('CWW3'!$AA$116),"##BLANK",'CWW3'!$AA$116)</f>
        <v>##BLANK</v>
      </c>
      <c r="K1852" s="1528" t="str">
        <f>IF(ISBLANK('CWW3'!$AL$116),"##BLANK",'CWW3'!$AL$116)</f>
        <v>##BLANK</v>
      </c>
      <c r="L1852" s="1528" t="str">
        <f>IF(ISBLANK('CWW3'!$AW$116),"##BLANK",'CWW3'!$AW$116)</f>
        <v>##BLANK</v>
      </c>
      <c r="M1852" s="1528" t="str">
        <f>IF(ISBLANK('CWW3'!$BH$116),"##BLANK",'CWW3'!$BH$116)</f>
        <v>##BLANK</v>
      </c>
      <c r="N1852" s="1528" t="str">
        <f>IF(ISBLANK('CWW3'!$BS$116),"##BLANK",'CWW3'!$BS$116)</f>
        <v>##BLANK</v>
      </c>
      <c r="O1852" s="1528" t="str">
        <f>IF(ISBLANK('CWW3'!$CD$116),"##BLANK",'CWW3'!$CD$116)</f>
        <v>##BLANK</v>
      </c>
    </row>
    <row r="1853" spans="2:15">
      <c r="B1853" s="1516" t="str">
        <f>UPPER('CWW3'!$CY$116)</f>
        <v>CWW3_107SWD_PR24</v>
      </c>
      <c r="C1853" s="1516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16" t="str">
        <f>'CWW3'!$C$116</f>
        <v>£m</v>
      </c>
      <c r="E1853" s="1516" t="s">
        <v>31</v>
      </c>
      <c r="H1853" s="1528" t="str">
        <f>IF(ISBLANK('CWW3'!$F$116),"##BLANK",'CWW3'!$F$116)</f>
        <v>##BLANK</v>
      </c>
      <c r="I1853" s="1528" t="str">
        <f>IF(ISBLANK('CWW3'!$Q$116),"##BLANK",'CWW3'!$Q$116)</f>
        <v>##BLANK</v>
      </c>
      <c r="J1853" s="1528" t="str">
        <f>IF(ISBLANK('CWW3'!$AB$116),"##BLANK",'CWW3'!$AB$116)</f>
        <v>##BLANK</v>
      </c>
      <c r="K1853" s="1528" t="str">
        <f>IF(ISBLANK('CWW3'!$AM$116),"##BLANK",'CWW3'!$AM$116)</f>
        <v>##BLANK</v>
      </c>
      <c r="L1853" s="1528" t="str">
        <f>IF(ISBLANK('CWW3'!$AX$116),"##BLANK",'CWW3'!$AX$116)</f>
        <v>##BLANK</v>
      </c>
      <c r="M1853" s="1528" t="str">
        <f>IF(ISBLANK('CWW3'!$BI$116),"##BLANK",'CWW3'!$BI$116)</f>
        <v>##BLANK</v>
      </c>
      <c r="N1853" s="1528" t="str">
        <f>IF(ISBLANK('CWW3'!$BT$116),"##BLANK",'CWW3'!$BT$116)</f>
        <v>##BLANK</v>
      </c>
      <c r="O1853" s="1528" t="str">
        <f>IF(ISBLANK('CWW3'!$CE$116),"##BLANK",'CWW3'!$CE$116)</f>
        <v>##BLANK</v>
      </c>
    </row>
    <row r="1854" spans="2:15">
      <c r="B1854" s="1516" t="str">
        <f>UPPER('CWW3'!$CZ$116)</f>
        <v>CWW3_107HD_PR24</v>
      </c>
      <c r="C1854" s="1516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16" t="str">
        <f>'CWW3'!$C$116</f>
        <v>£m</v>
      </c>
      <c r="E1854" s="1516" t="s">
        <v>31</v>
      </c>
      <c r="H1854" s="1528" t="str">
        <f>IF(ISBLANK('CWW3'!$G$116),"##BLANK",'CWW3'!$G$116)</f>
        <v>##BLANK</v>
      </c>
      <c r="I1854" s="1528" t="str">
        <f>IF(ISBLANK('CWW3'!$R$116),"##BLANK",'CWW3'!$R$116)</f>
        <v>##BLANK</v>
      </c>
      <c r="J1854" s="1528" t="str">
        <f>IF(ISBLANK('CWW3'!$AC$116),"##BLANK",'CWW3'!$AC$116)</f>
        <v>##BLANK</v>
      </c>
      <c r="K1854" s="1528" t="str">
        <f>IF(ISBLANK('CWW3'!$AN$116),"##BLANK",'CWW3'!$AN$116)</f>
        <v>##BLANK</v>
      </c>
      <c r="L1854" s="1528" t="str">
        <f>IF(ISBLANK('CWW3'!$AY$116),"##BLANK",'CWW3'!$AY$116)</f>
        <v>##BLANK</v>
      </c>
      <c r="M1854" s="1528" t="str">
        <f>IF(ISBLANK('CWW3'!$BJ$116),"##BLANK",'CWW3'!$BJ$116)</f>
        <v>##BLANK</v>
      </c>
      <c r="N1854" s="1528" t="str">
        <f>IF(ISBLANK('CWW3'!$BU$116),"##BLANK",'CWW3'!$BU$116)</f>
        <v>##BLANK</v>
      </c>
      <c r="O1854" s="1528" t="str">
        <f>IF(ISBLANK('CWW3'!$CF$116),"##BLANK",'CWW3'!$CF$116)</f>
        <v>##BLANK</v>
      </c>
    </row>
    <row r="1855" spans="2:15">
      <c r="B1855" s="1516" t="str">
        <f>UPPER('CWW3'!$DA$116)</f>
        <v>CWW3_107STD_PR24</v>
      </c>
      <c r="C1855" s="1516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16" t="str">
        <f>'CWW3'!$C$116</f>
        <v>£m</v>
      </c>
      <c r="E1855" s="1516" t="s">
        <v>31</v>
      </c>
      <c r="H1855" s="1528" t="str">
        <f>IF(ISBLANK('CWW3'!$H$116),"##BLANK",'CWW3'!$H$116)</f>
        <v>##BLANK</v>
      </c>
      <c r="I1855" s="1528" t="str">
        <f>IF(ISBLANK('CWW3'!$S$116),"##BLANK",'CWW3'!$S$116)</f>
        <v>##BLANK</v>
      </c>
      <c r="J1855" s="1528" t="str">
        <f>IF(ISBLANK('CWW3'!$AD$116),"##BLANK",'CWW3'!$AD$116)</f>
        <v>##BLANK</v>
      </c>
      <c r="K1855" s="1528" t="str">
        <f>IF(ISBLANK('CWW3'!$AO$116),"##BLANK",'CWW3'!$AO$116)</f>
        <v>##BLANK</v>
      </c>
      <c r="L1855" s="1528" t="str">
        <f>IF(ISBLANK('CWW3'!$AZ$116),"##BLANK",'CWW3'!$AZ$116)</f>
        <v>##BLANK</v>
      </c>
      <c r="M1855" s="1528" t="str">
        <f>IF(ISBLANK('CWW3'!$BK$116),"##BLANK",'CWW3'!$BK$116)</f>
        <v>##BLANK</v>
      </c>
      <c r="N1855" s="1528" t="str">
        <f>IF(ISBLANK('CWW3'!$BV$116),"##BLANK",'CWW3'!$BV$116)</f>
        <v>##BLANK</v>
      </c>
      <c r="O1855" s="1528" t="str">
        <f>IF(ISBLANK('CWW3'!$CG$116),"##BLANK",'CWW3'!$CG$116)</f>
        <v>##BLANK</v>
      </c>
    </row>
    <row r="1856" spans="2:15">
      <c r="B1856" s="1516" t="str">
        <f>UPPER('CWW3'!$DB$116)</f>
        <v>CWW3_107SLT_PR24</v>
      </c>
      <c r="C1856" s="1516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16" t="str">
        <f>'CWW3'!$C$116</f>
        <v>£m</v>
      </c>
      <c r="E1856" s="1516" t="s">
        <v>31</v>
      </c>
      <c r="H1856" s="1528" t="str">
        <f>IF(ISBLANK('CWW3'!$I$116),"##BLANK",'CWW3'!$I$116)</f>
        <v>##BLANK</v>
      </c>
      <c r="I1856" s="1528" t="str">
        <f>IF(ISBLANK('CWW3'!$T$116),"##BLANK",'CWW3'!$T$116)</f>
        <v>##BLANK</v>
      </c>
      <c r="J1856" s="1528" t="str">
        <f>IF(ISBLANK('CWW3'!$AE$116),"##BLANK",'CWW3'!$AE$116)</f>
        <v>##BLANK</v>
      </c>
      <c r="K1856" s="1528" t="str">
        <f>IF(ISBLANK('CWW3'!$AP$116),"##BLANK",'CWW3'!$AP$116)</f>
        <v>##BLANK</v>
      </c>
      <c r="L1856" s="1528" t="str">
        <f>IF(ISBLANK('CWW3'!$BA$116),"##BLANK",'CWW3'!$BA$116)</f>
        <v>##BLANK</v>
      </c>
      <c r="M1856" s="1528" t="str">
        <f>IF(ISBLANK('CWW3'!$BL$116),"##BLANK",'CWW3'!$BL$116)</f>
        <v>##BLANK</v>
      </c>
      <c r="N1856" s="1528" t="str">
        <f>IF(ISBLANK('CWW3'!$BW$116),"##BLANK",'CWW3'!$BW$116)</f>
        <v>##BLANK</v>
      </c>
      <c r="O1856" s="1528" t="str">
        <f>IF(ISBLANK('CWW3'!$CH$116),"##BLANK",'CWW3'!$CH$116)</f>
        <v>##BLANK</v>
      </c>
    </row>
    <row r="1857" spans="2:15">
      <c r="B1857" s="1516" t="str">
        <f>UPPER('CWW3'!$DC$116)</f>
        <v>CWW3_107STP_PR24</v>
      </c>
      <c r="C1857" s="1516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16" t="str">
        <f>'CWW3'!$C$116</f>
        <v>£m</v>
      </c>
      <c r="E1857" s="1516" t="s">
        <v>31</v>
      </c>
      <c r="H1857" s="1528" t="str">
        <f>IF(ISBLANK('CWW3'!$J$116),"##BLANK",'CWW3'!$J$116)</f>
        <v>##BLANK</v>
      </c>
      <c r="I1857" s="1528" t="str">
        <f>IF(ISBLANK('CWW3'!$U$116),"##BLANK",'CWW3'!$U$116)</f>
        <v>##BLANK</v>
      </c>
      <c r="J1857" s="1528" t="str">
        <f>IF(ISBLANK('CWW3'!$AF$116),"##BLANK",'CWW3'!$AF$116)</f>
        <v>##BLANK</v>
      </c>
      <c r="K1857" s="1528" t="str">
        <f>IF(ISBLANK('CWW3'!$AQ$116),"##BLANK",'CWW3'!$AQ$116)</f>
        <v>##BLANK</v>
      </c>
      <c r="L1857" s="1528" t="str">
        <f>IF(ISBLANK('CWW3'!$BB$116),"##BLANK",'CWW3'!$BB$116)</f>
        <v>##BLANK</v>
      </c>
      <c r="M1857" s="1528" t="str">
        <f>IF(ISBLANK('CWW3'!$BM$116),"##BLANK",'CWW3'!$BM$116)</f>
        <v>##BLANK</v>
      </c>
      <c r="N1857" s="1528" t="str">
        <f>IF(ISBLANK('CWW3'!$BX$116),"##BLANK",'CWW3'!$BX$116)</f>
        <v>##BLANK</v>
      </c>
      <c r="O1857" s="1528" t="str">
        <f>IF(ISBLANK('CWW3'!$CI$116),"##BLANK",'CWW3'!$CI$116)</f>
        <v>##BLANK</v>
      </c>
    </row>
    <row r="1858" spans="2:15">
      <c r="B1858" s="1516" t="str">
        <f>UPPER('CWW3'!$DD$116)</f>
        <v>CWW3_107SDT_PR24</v>
      </c>
      <c r="C1858" s="1516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16" t="str">
        <f>'CWW3'!$C$116</f>
        <v>£m</v>
      </c>
      <c r="E1858" s="1516" t="s">
        <v>31</v>
      </c>
      <c r="H1858" s="1528" t="str">
        <f>IF(ISBLANK('CWW3'!$K$116),"##BLANK",'CWW3'!$K$116)</f>
        <v>##BLANK</v>
      </c>
      <c r="I1858" s="1528" t="str">
        <f>IF(ISBLANK('CWW3'!$V$116),"##BLANK",'CWW3'!$V$116)</f>
        <v>##BLANK</v>
      </c>
      <c r="J1858" s="1528" t="str">
        <f>IF(ISBLANK('CWW3'!$AG$116),"##BLANK",'CWW3'!$AG$116)</f>
        <v>##BLANK</v>
      </c>
      <c r="K1858" s="1528" t="str">
        <f>IF(ISBLANK('CWW3'!$AR$116),"##BLANK",'CWW3'!$AR$116)</f>
        <v>##BLANK</v>
      </c>
      <c r="L1858" s="1528" t="str">
        <f>IF(ISBLANK('CWW3'!$BC$116),"##BLANK",'CWW3'!$BC$116)</f>
        <v>##BLANK</v>
      </c>
      <c r="M1858" s="1528" t="str">
        <f>IF(ISBLANK('CWW3'!$BN$116),"##BLANK",'CWW3'!$BN$116)</f>
        <v>##BLANK</v>
      </c>
      <c r="N1858" s="1528" t="str">
        <f>IF(ISBLANK('CWW3'!$BY$116),"##BLANK",'CWW3'!$BY$116)</f>
        <v>##BLANK</v>
      </c>
      <c r="O1858" s="1528" t="str">
        <f>IF(ISBLANK('CWW3'!$CJ$116),"##BLANK",'CWW3'!$CJ$116)</f>
        <v>##BLANK</v>
      </c>
    </row>
    <row r="1859" spans="2:15">
      <c r="B1859" s="1516" t="str">
        <f>UPPER('CWW3'!$DE$116)</f>
        <v>CWW3_107SDD_PR24</v>
      </c>
      <c r="C1859" s="1516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16" t="str">
        <f>'CWW3'!$C$116</f>
        <v>£m</v>
      </c>
      <c r="E1859" s="1516" t="s">
        <v>31</v>
      </c>
      <c r="H1859" s="1528" t="str">
        <f>IF(ISBLANK('CWW3'!$L$116),"##BLANK",'CWW3'!$L$116)</f>
        <v>##BLANK</v>
      </c>
      <c r="I1859" s="1528" t="str">
        <f>IF(ISBLANK('CWW3'!$W$116),"##BLANK",'CWW3'!$W$116)</f>
        <v>##BLANK</v>
      </c>
      <c r="J1859" s="1528" t="str">
        <f>IF(ISBLANK('CWW3'!$AH$116),"##BLANK",'CWW3'!$AH$116)</f>
        <v>##BLANK</v>
      </c>
      <c r="K1859" s="1528" t="str">
        <f>IF(ISBLANK('CWW3'!$AS$116),"##BLANK",'CWW3'!$AS$116)</f>
        <v>##BLANK</v>
      </c>
      <c r="L1859" s="1528" t="str">
        <f>IF(ISBLANK('CWW3'!$BD$116),"##BLANK",'CWW3'!$BD$116)</f>
        <v>##BLANK</v>
      </c>
      <c r="M1859" s="1528" t="str">
        <f>IF(ISBLANK('CWW3'!$BO$116),"##BLANK",'CWW3'!$BO$116)</f>
        <v>##BLANK</v>
      </c>
      <c r="N1859" s="1528" t="str">
        <f>IF(ISBLANK('CWW3'!$BZ$116),"##BLANK",'CWW3'!$BZ$116)</f>
        <v>##BLANK</v>
      </c>
      <c r="O1859" s="1528" t="str">
        <f>IF(ISBLANK('CWW3'!$CK$116),"##BLANK",'CWW3'!$CK$116)</f>
        <v>##BLANK</v>
      </c>
    </row>
    <row r="1860" spans="2:15">
      <c r="B1860" s="1516" t="str">
        <f>UPPER('CWW3'!$DF$116)</f>
        <v>CWW3_107ADDN1_PR24</v>
      </c>
      <c r="C1860" s="1516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16" t="str">
        <f>'CWW3'!$C$116</f>
        <v>£m</v>
      </c>
      <c r="E1860" s="1516" t="s">
        <v>31</v>
      </c>
      <c r="H1860" s="1528" t="str">
        <f>IF(ISBLANK('CWW3'!$M$116),"##BLANK",'CWW3'!$M$116)</f>
        <v>##BLANK</v>
      </c>
      <c r="I1860" s="1528" t="str">
        <f>IF(ISBLANK('CWW3'!$X$116),"##BLANK",'CWW3'!$X$116)</f>
        <v>##BLANK</v>
      </c>
      <c r="J1860" s="1528" t="str">
        <f>IF(ISBLANK('CWW3'!$AI$116),"##BLANK",'CWW3'!$AI$116)</f>
        <v>##BLANK</v>
      </c>
      <c r="K1860" s="1528" t="str">
        <f>IF(ISBLANK('CWW3'!$AT$116),"##BLANK",'CWW3'!$AT$116)</f>
        <v>##BLANK</v>
      </c>
      <c r="L1860" s="1528" t="str">
        <f>IF(ISBLANK('CWW3'!$BE$116),"##BLANK",'CWW3'!$BE$116)</f>
        <v>##BLANK</v>
      </c>
      <c r="M1860" s="1528" t="str">
        <f>IF(ISBLANK('CWW3'!$BP$116),"##BLANK",'CWW3'!$BP$116)</f>
        <v>##BLANK</v>
      </c>
      <c r="N1860" s="1528" t="str">
        <f>IF(ISBLANK('CWW3'!$CA$116),"##BLANK",'CWW3'!$CA$116)</f>
        <v>##BLANK</v>
      </c>
      <c r="O1860" s="1528" t="str">
        <f>IF(ISBLANK('CWW3'!$CL$116),"##BLANK",'CWW3'!$CL$116)</f>
        <v>##BLANK</v>
      </c>
    </row>
    <row r="1861" spans="2:15">
      <c r="B1861" s="1516" t="str">
        <f>UPPER('CWW3'!$DG$116)</f>
        <v>CWW3_107ADDN2_PR24</v>
      </c>
      <c r="C1861" s="1516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16" t="str">
        <f>'CWW3'!$C$116</f>
        <v>£m</v>
      </c>
      <c r="E1861" s="1516" t="s">
        <v>31</v>
      </c>
      <c r="H1861" s="1528" t="str">
        <f>IF(ISBLANK('CWW3'!$N$116),"##BLANK",'CWW3'!$N$116)</f>
        <v>##BLANK</v>
      </c>
      <c r="I1861" s="1528" t="str">
        <f>IF(ISBLANK('CWW3'!$Y$116),"##BLANK",'CWW3'!$Y$116)</f>
        <v>##BLANK</v>
      </c>
      <c r="J1861" s="1528" t="str">
        <f>IF(ISBLANK('CWW3'!$AJ$116),"##BLANK",'CWW3'!$AJ$116)</f>
        <v>##BLANK</v>
      </c>
      <c r="K1861" s="1528" t="str">
        <f>IF(ISBLANK('CWW3'!$AU$116),"##BLANK",'CWW3'!$AU$116)</f>
        <v>##BLANK</v>
      </c>
      <c r="L1861" s="1528" t="str">
        <f>IF(ISBLANK('CWW3'!$BF$116),"##BLANK",'CWW3'!$BF$116)</f>
        <v>##BLANK</v>
      </c>
      <c r="M1861" s="1528" t="str">
        <f>IF(ISBLANK('CWW3'!$BQ$116),"##BLANK",'CWW3'!$BQ$116)</f>
        <v>##BLANK</v>
      </c>
      <c r="N1861" s="1528" t="str">
        <f>IF(ISBLANK('CWW3'!$CB$116),"##BLANK",'CWW3'!$CB$116)</f>
        <v>##BLANK</v>
      </c>
      <c r="O1861" s="1528" t="str">
        <f>IF(ISBLANK('CWW3'!$CM$116),"##BLANK",'CWW3'!$CM$116)</f>
        <v>##BLANK</v>
      </c>
    </row>
    <row r="1862" spans="2:15">
      <c r="B1862" s="1516" t="str">
        <f>UPPER('CWW3'!$DH$116)</f>
        <v>CWW3_107TOT_PR24</v>
      </c>
      <c r="C1862" s="1516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16" t="str">
        <f>'CWW3'!$C$116</f>
        <v>£m</v>
      </c>
      <c r="E1862" s="1516" t="s">
        <v>31</v>
      </c>
      <c r="H1862" s="1528">
        <f>IF(ISBLANK('CWW3'!$O$116),"##BLANK",'CWW3'!$O$116)</f>
        <v>0</v>
      </c>
      <c r="I1862" s="1528">
        <f>IF(ISBLANK('CWW3'!$Z$116),"##BLANK",'CWW3'!$Z$116)</f>
        <v>0</v>
      </c>
      <c r="J1862" s="1528">
        <f>IF(ISBLANK('CWW3'!$AK$116),"##BLANK",'CWW3'!$AK$116)</f>
        <v>0</v>
      </c>
      <c r="K1862" s="1528">
        <f>IF(ISBLANK('CWW3'!$AV$116),"##BLANK",'CWW3'!$AV$116)</f>
        <v>0</v>
      </c>
      <c r="L1862" s="1528">
        <f>IF(ISBLANK('CWW3'!$BG$116),"##BLANK",'CWW3'!$BG$116)</f>
        <v>0</v>
      </c>
      <c r="M1862" s="1528">
        <f>IF(ISBLANK('CWW3'!$BR$116),"##BLANK",'CWW3'!$BR$116)</f>
        <v>0</v>
      </c>
      <c r="N1862" s="1528">
        <f>IF(ISBLANK('CWW3'!$CC$116),"##BLANK",'CWW3'!$CC$116)</f>
        <v>0</v>
      </c>
      <c r="O1862" s="1528">
        <f>IF(ISBLANK('CWW3'!$CN$116),"##BLANK",'CWW3'!$CN$116)</f>
        <v>0</v>
      </c>
    </row>
    <row r="1863" spans="2:15">
      <c r="B1863" s="1516" t="str">
        <f>UPPER('CWW3'!$CX$117)</f>
        <v>CWW3_108FL_PR24</v>
      </c>
      <c r="C1863" s="1516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16" t="str">
        <f>'CWW3'!$C$117</f>
        <v>£m</v>
      </c>
      <c r="E1863" s="1516" t="s">
        <v>31</v>
      </c>
      <c r="H1863" s="1528">
        <f>IF(ISBLANK('CWW3'!$E$117),"##BLANK",'CWW3'!$E$117)</f>
        <v>0</v>
      </c>
      <c r="I1863" s="1528">
        <f>IF(ISBLANK('CWW3'!$P$117),"##BLANK",'CWW3'!$P$117)</f>
        <v>0</v>
      </c>
      <c r="J1863" s="1528">
        <f>IF(ISBLANK('CWW3'!$AA$117),"##BLANK",'CWW3'!$AA$117)</f>
        <v>0</v>
      </c>
      <c r="K1863" s="1528">
        <f>IF(ISBLANK('CWW3'!$AL$117),"##BLANK",'CWW3'!$AL$117)</f>
        <v>0</v>
      </c>
      <c r="L1863" s="1528">
        <f>IF(ISBLANK('CWW3'!$AW$117),"##BLANK",'CWW3'!$AW$117)</f>
        <v>0</v>
      </c>
      <c r="M1863" s="1528">
        <f>IF(ISBLANK('CWW3'!$BH$117),"##BLANK",'CWW3'!$BH$117)</f>
        <v>0</v>
      </c>
      <c r="N1863" s="1528">
        <f>IF(ISBLANK('CWW3'!$BS$117),"##BLANK",'CWW3'!$BS$117)</f>
        <v>0</v>
      </c>
      <c r="O1863" s="1528">
        <f>IF(ISBLANK('CWW3'!$CD$117),"##BLANK",'CWW3'!$CD$117)</f>
        <v>0</v>
      </c>
    </row>
    <row r="1864" spans="2:15">
      <c r="B1864" s="1516" t="str">
        <f>UPPER('CWW3'!$CY$117)</f>
        <v>CWW3_108SWD_PR24</v>
      </c>
      <c r="C1864" s="1516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16" t="str">
        <f>'CWW3'!$C$117</f>
        <v>£m</v>
      </c>
      <c r="E1864" s="1516" t="s">
        <v>31</v>
      </c>
      <c r="H1864" s="1528">
        <f>IF(ISBLANK('CWW3'!$F$117),"##BLANK",'CWW3'!$F$117)</f>
        <v>0</v>
      </c>
      <c r="I1864" s="1528">
        <f>IF(ISBLANK('CWW3'!$Q$117),"##BLANK",'CWW3'!$Q$117)</f>
        <v>0</v>
      </c>
      <c r="J1864" s="1528">
        <f>IF(ISBLANK('CWW3'!$AB$117),"##BLANK",'CWW3'!$AB$117)</f>
        <v>0</v>
      </c>
      <c r="K1864" s="1528">
        <f>IF(ISBLANK('CWW3'!$AM$117),"##BLANK",'CWW3'!$AM$117)</f>
        <v>0</v>
      </c>
      <c r="L1864" s="1528">
        <f>IF(ISBLANK('CWW3'!$AX$117),"##BLANK",'CWW3'!$AX$117)</f>
        <v>0</v>
      </c>
      <c r="M1864" s="1528">
        <f>IF(ISBLANK('CWW3'!$BI$117),"##BLANK",'CWW3'!$BI$117)</f>
        <v>0</v>
      </c>
      <c r="N1864" s="1528">
        <f>IF(ISBLANK('CWW3'!$BT$117),"##BLANK",'CWW3'!$BT$117)</f>
        <v>0</v>
      </c>
      <c r="O1864" s="1528">
        <f>IF(ISBLANK('CWW3'!$CE$117),"##BLANK",'CWW3'!$CE$117)</f>
        <v>0</v>
      </c>
    </row>
    <row r="1865" spans="2:15">
      <c r="B1865" s="1516" t="str">
        <f>UPPER('CWW3'!$CZ$117)</f>
        <v>CWW3_108HD_PR24</v>
      </c>
      <c r="C1865" s="1516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16" t="str">
        <f>'CWW3'!$C$117</f>
        <v>£m</v>
      </c>
      <c r="E1865" s="1516" t="s">
        <v>31</v>
      </c>
      <c r="H1865" s="1528">
        <f>IF(ISBLANK('CWW3'!$G$117),"##BLANK",'CWW3'!$G$117)</f>
        <v>0</v>
      </c>
      <c r="I1865" s="1528">
        <f>IF(ISBLANK('CWW3'!$R$117),"##BLANK",'CWW3'!$R$117)</f>
        <v>0</v>
      </c>
      <c r="J1865" s="1528">
        <f>IF(ISBLANK('CWW3'!$AC$117),"##BLANK",'CWW3'!$AC$117)</f>
        <v>0</v>
      </c>
      <c r="K1865" s="1528">
        <f>IF(ISBLANK('CWW3'!$AN$117),"##BLANK",'CWW3'!$AN$117)</f>
        <v>0</v>
      </c>
      <c r="L1865" s="1528">
        <f>IF(ISBLANK('CWW3'!$AY$117),"##BLANK",'CWW3'!$AY$117)</f>
        <v>0</v>
      </c>
      <c r="M1865" s="1528">
        <f>IF(ISBLANK('CWW3'!$BJ$117),"##BLANK",'CWW3'!$BJ$117)</f>
        <v>0</v>
      </c>
      <c r="N1865" s="1528">
        <f>IF(ISBLANK('CWW3'!$BU$117),"##BLANK",'CWW3'!$BU$117)</f>
        <v>0</v>
      </c>
      <c r="O1865" s="1528">
        <f>IF(ISBLANK('CWW3'!$CF$117),"##BLANK",'CWW3'!$CF$117)</f>
        <v>0</v>
      </c>
    </row>
    <row r="1866" spans="2:15">
      <c r="B1866" s="1516" t="str">
        <f>UPPER('CWW3'!$DA$117)</f>
        <v>CWW3_108STD_PR24</v>
      </c>
      <c r="C1866" s="1516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16" t="str">
        <f>'CWW3'!$C$117</f>
        <v>£m</v>
      </c>
      <c r="E1866" s="1516" t="s">
        <v>31</v>
      </c>
      <c r="H1866" s="1528">
        <f>IF(ISBLANK('CWW3'!$H$117),"##BLANK",'CWW3'!$H$117)</f>
        <v>0</v>
      </c>
      <c r="I1866" s="1528">
        <f>IF(ISBLANK('CWW3'!$S$117),"##BLANK",'CWW3'!$S$117)</f>
        <v>0</v>
      </c>
      <c r="J1866" s="1528">
        <f>IF(ISBLANK('CWW3'!$AD$117),"##BLANK",'CWW3'!$AD$117)</f>
        <v>0</v>
      </c>
      <c r="K1866" s="1528">
        <f>IF(ISBLANK('CWW3'!$AO$117),"##BLANK",'CWW3'!$AO$117)</f>
        <v>0</v>
      </c>
      <c r="L1866" s="1528">
        <f>IF(ISBLANK('CWW3'!$AZ$117),"##BLANK",'CWW3'!$AZ$117)</f>
        <v>0</v>
      </c>
      <c r="M1866" s="1528">
        <f>IF(ISBLANK('CWW3'!$BK$117),"##BLANK",'CWW3'!$BK$117)</f>
        <v>0</v>
      </c>
      <c r="N1866" s="1528">
        <f>IF(ISBLANK('CWW3'!$BV$117),"##BLANK",'CWW3'!$BV$117)</f>
        <v>0</v>
      </c>
      <c r="O1866" s="1528">
        <f>IF(ISBLANK('CWW3'!$CG$117),"##BLANK",'CWW3'!$CG$117)</f>
        <v>0</v>
      </c>
    </row>
    <row r="1867" spans="2:15">
      <c r="B1867" s="1516" t="str">
        <f>UPPER('CWW3'!$DB$117)</f>
        <v>CWW3_108SLT_PR24</v>
      </c>
      <c r="C1867" s="1516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16" t="str">
        <f>'CWW3'!$C$117</f>
        <v>£m</v>
      </c>
      <c r="E1867" s="1516" t="s">
        <v>31</v>
      </c>
      <c r="H1867" s="1528">
        <f>IF(ISBLANK('CWW3'!$I$117),"##BLANK",'CWW3'!$I$117)</f>
        <v>0</v>
      </c>
      <c r="I1867" s="1528">
        <f>IF(ISBLANK('CWW3'!$T$117),"##BLANK",'CWW3'!$T$117)</f>
        <v>0</v>
      </c>
      <c r="J1867" s="1528">
        <f>IF(ISBLANK('CWW3'!$AE$117),"##BLANK",'CWW3'!$AE$117)</f>
        <v>0</v>
      </c>
      <c r="K1867" s="1528">
        <f>IF(ISBLANK('CWW3'!$AP$117),"##BLANK",'CWW3'!$AP$117)</f>
        <v>0</v>
      </c>
      <c r="L1867" s="1528">
        <f>IF(ISBLANK('CWW3'!$BA$117),"##BLANK",'CWW3'!$BA$117)</f>
        <v>0</v>
      </c>
      <c r="M1867" s="1528">
        <f>IF(ISBLANK('CWW3'!$BL$117),"##BLANK",'CWW3'!$BL$117)</f>
        <v>0</v>
      </c>
      <c r="N1867" s="1528">
        <f>IF(ISBLANK('CWW3'!$BW$117),"##BLANK",'CWW3'!$BW$117)</f>
        <v>0</v>
      </c>
      <c r="O1867" s="1528">
        <f>IF(ISBLANK('CWW3'!$CH$117),"##BLANK",'CWW3'!$CH$117)</f>
        <v>0</v>
      </c>
    </row>
    <row r="1868" spans="2:15">
      <c r="B1868" s="1516" t="str">
        <f>UPPER('CWW3'!$DC$117)</f>
        <v>CWW3_108STP_PR24</v>
      </c>
      <c r="C1868" s="1516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16" t="str">
        <f>'CWW3'!$C$117</f>
        <v>£m</v>
      </c>
      <c r="E1868" s="1516" t="s">
        <v>31</v>
      </c>
      <c r="H1868" s="1528">
        <f>IF(ISBLANK('CWW3'!$J$117),"##BLANK",'CWW3'!$J$117)</f>
        <v>0</v>
      </c>
      <c r="I1868" s="1528">
        <f>IF(ISBLANK('CWW3'!$U$117),"##BLANK",'CWW3'!$U$117)</f>
        <v>0</v>
      </c>
      <c r="J1868" s="1528">
        <f>IF(ISBLANK('CWW3'!$AF$117),"##BLANK",'CWW3'!$AF$117)</f>
        <v>0</v>
      </c>
      <c r="K1868" s="1528">
        <f>IF(ISBLANK('CWW3'!$AQ$117),"##BLANK",'CWW3'!$AQ$117)</f>
        <v>0</v>
      </c>
      <c r="L1868" s="1528">
        <f>IF(ISBLANK('CWW3'!$BB$117),"##BLANK",'CWW3'!$BB$117)</f>
        <v>0</v>
      </c>
      <c r="M1868" s="1528">
        <f>IF(ISBLANK('CWW3'!$BM$117),"##BLANK",'CWW3'!$BM$117)</f>
        <v>0</v>
      </c>
      <c r="N1868" s="1528">
        <f>IF(ISBLANK('CWW3'!$BX$117),"##BLANK",'CWW3'!$BX$117)</f>
        <v>0</v>
      </c>
      <c r="O1868" s="1528">
        <f>IF(ISBLANK('CWW3'!$CI$117),"##BLANK",'CWW3'!$CI$117)</f>
        <v>0</v>
      </c>
    </row>
    <row r="1869" spans="2:15">
      <c r="B1869" s="1516" t="str">
        <f>UPPER('CWW3'!$DD$117)</f>
        <v>CWW3_108SDT_PR24</v>
      </c>
      <c r="C1869" s="1516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16" t="str">
        <f>'CWW3'!$C$117</f>
        <v>£m</v>
      </c>
      <c r="E1869" s="1516" t="s">
        <v>31</v>
      </c>
      <c r="H1869" s="1528">
        <f>IF(ISBLANK('CWW3'!$K$117),"##BLANK",'CWW3'!$K$117)</f>
        <v>0</v>
      </c>
      <c r="I1869" s="1528">
        <f>IF(ISBLANK('CWW3'!$V$117),"##BLANK",'CWW3'!$V$117)</f>
        <v>0</v>
      </c>
      <c r="J1869" s="1528">
        <f>IF(ISBLANK('CWW3'!$AG$117),"##BLANK",'CWW3'!$AG$117)</f>
        <v>0</v>
      </c>
      <c r="K1869" s="1528">
        <f>IF(ISBLANK('CWW3'!$AR$117),"##BLANK",'CWW3'!$AR$117)</f>
        <v>0</v>
      </c>
      <c r="L1869" s="1528">
        <f>IF(ISBLANK('CWW3'!$BC$117),"##BLANK",'CWW3'!$BC$117)</f>
        <v>0</v>
      </c>
      <c r="M1869" s="1528">
        <f>IF(ISBLANK('CWW3'!$BN$117),"##BLANK",'CWW3'!$BN$117)</f>
        <v>0</v>
      </c>
      <c r="N1869" s="1528">
        <f>IF(ISBLANK('CWW3'!$BY$117),"##BLANK",'CWW3'!$BY$117)</f>
        <v>0</v>
      </c>
      <c r="O1869" s="1528">
        <f>IF(ISBLANK('CWW3'!$CJ$117),"##BLANK",'CWW3'!$CJ$117)</f>
        <v>0</v>
      </c>
    </row>
    <row r="1870" spans="2:15">
      <c r="B1870" s="1516" t="str">
        <f>UPPER('CWW3'!$DE$117)</f>
        <v>CWW3_108SDD_PR24</v>
      </c>
      <c r="C1870" s="1516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16" t="str">
        <f>'CWW3'!$C$117</f>
        <v>£m</v>
      </c>
      <c r="E1870" s="1516" t="s">
        <v>31</v>
      </c>
      <c r="H1870" s="1528">
        <f>IF(ISBLANK('CWW3'!$L$117),"##BLANK",'CWW3'!$L$117)</f>
        <v>0</v>
      </c>
      <c r="I1870" s="1528">
        <f>IF(ISBLANK('CWW3'!$W$117),"##BLANK",'CWW3'!$W$117)</f>
        <v>0</v>
      </c>
      <c r="J1870" s="1528">
        <f>IF(ISBLANK('CWW3'!$AH$117),"##BLANK",'CWW3'!$AH$117)</f>
        <v>0</v>
      </c>
      <c r="K1870" s="1528">
        <f>IF(ISBLANK('CWW3'!$AS$117),"##BLANK",'CWW3'!$AS$117)</f>
        <v>0</v>
      </c>
      <c r="L1870" s="1528">
        <f>IF(ISBLANK('CWW3'!$BD$117),"##BLANK",'CWW3'!$BD$117)</f>
        <v>0</v>
      </c>
      <c r="M1870" s="1528">
        <f>IF(ISBLANK('CWW3'!$BO$117),"##BLANK",'CWW3'!$BO$117)</f>
        <v>0</v>
      </c>
      <c r="N1870" s="1528">
        <f>IF(ISBLANK('CWW3'!$BZ$117),"##BLANK",'CWW3'!$BZ$117)</f>
        <v>0</v>
      </c>
      <c r="O1870" s="1528">
        <f>IF(ISBLANK('CWW3'!$CK$117),"##BLANK",'CWW3'!$CK$117)</f>
        <v>0</v>
      </c>
    </row>
    <row r="1871" spans="2:15">
      <c r="B1871" s="1516" t="str">
        <f>UPPER('CWW3'!$DF$117)</f>
        <v>CWW3_108ADDN1_PR24</v>
      </c>
      <c r="C1871" s="1516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16" t="str">
        <f>'CWW3'!$C$117</f>
        <v>£m</v>
      </c>
      <c r="E1871" s="1516" t="s">
        <v>31</v>
      </c>
      <c r="H1871" s="1528">
        <f>IF(ISBLANK('CWW3'!$M$117),"##BLANK",'CWW3'!$M$117)</f>
        <v>0</v>
      </c>
      <c r="I1871" s="1528">
        <f>IF(ISBLANK('CWW3'!$X$117),"##BLANK",'CWW3'!$X$117)</f>
        <v>0</v>
      </c>
      <c r="J1871" s="1528">
        <f>IF(ISBLANK('CWW3'!$AI$117),"##BLANK",'CWW3'!$AI$117)</f>
        <v>0</v>
      </c>
      <c r="K1871" s="1528">
        <f>IF(ISBLANK('CWW3'!$AT$117),"##BLANK",'CWW3'!$AT$117)</f>
        <v>0</v>
      </c>
      <c r="L1871" s="1528">
        <f>IF(ISBLANK('CWW3'!$BE$117),"##BLANK",'CWW3'!$BE$117)</f>
        <v>0</v>
      </c>
      <c r="M1871" s="1528">
        <f>IF(ISBLANK('CWW3'!$BP$117),"##BLANK",'CWW3'!$BP$117)</f>
        <v>0</v>
      </c>
      <c r="N1871" s="1528">
        <f>IF(ISBLANK('CWW3'!$CA$117),"##BLANK",'CWW3'!$CA$117)</f>
        <v>0</v>
      </c>
      <c r="O1871" s="1528">
        <f>IF(ISBLANK('CWW3'!$CL$117),"##BLANK",'CWW3'!$CL$117)</f>
        <v>0</v>
      </c>
    </row>
    <row r="1872" spans="2:15">
      <c r="B1872" s="1516" t="str">
        <f>UPPER('CWW3'!$DG$117)</f>
        <v>CWW3_108ADDN2_PR24</v>
      </c>
      <c r="C1872" s="1516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16" t="str">
        <f>'CWW3'!$C$117</f>
        <v>£m</v>
      </c>
      <c r="E1872" s="1516" t="s">
        <v>31</v>
      </c>
      <c r="H1872" s="1528">
        <f>IF(ISBLANK('CWW3'!$N$117),"##BLANK",'CWW3'!$N$117)</f>
        <v>0</v>
      </c>
      <c r="I1872" s="1528">
        <f>IF(ISBLANK('CWW3'!$Y$117),"##BLANK",'CWW3'!$Y$117)</f>
        <v>0</v>
      </c>
      <c r="J1872" s="1528">
        <f>IF(ISBLANK('CWW3'!$AJ$117),"##BLANK",'CWW3'!$AJ$117)</f>
        <v>0</v>
      </c>
      <c r="K1872" s="1528">
        <f>IF(ISBLANK('CWW3'!$AU$117),"##BLANK",'CWW3'!$AU$117)</f>
        <v>0</v>
      </c>
      <c r="L1872" s="1528">
        <f>IF(ISBLANK('CWW3'!$BF$117),"##BLANK",'CWW3'!$BF$117)</f>
        <v>0</v>
      </c>
      <c r="M1872" s="1528">
        <f>IF(ISBLANK('CWW3'!$BQ$117),"##BLANK",'CWW3'!$BQ$117)</f>
        <v>0</v>
      </c>
      <c r="N1872" s="1528">
        <f>IF(ISBLANK('CWW3'!$CB$117),"##BLANK",'CWW3'!$CB$117)</f>
        <v>0</v>
      </c>
      <c r="O1872" s="1528">
        <f>IF(ISBLANK('CWW3'!$CM$117),"##BLANK",'CWW3'!$CM$117)</f>
        <v>0</v>
      </c>
    </row>
    <row r="1873" spans="2:15">
      <c r="B1873" s="1516" t="str">
        <f>UPPER('CWW3'!$DH$117)</f>
        <v>CWW3_108TOT_PR24</v>
      </c>
      <c r="C1873" s="1516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16" t="str">
        <f>'CWW3'!$C$117</f>
        <v>£m</v>
      </c>
      <c r="E1873" s="1516" t="s">
        <v>31</v>
      </c>
      <c r="H1873" s="1528">
        <f>IF(ISBLANK('CWW3'!$O$117),"##BLANK",'CWW3'!$O$117)</f>
        <v>0</v>
      </c>
      <c r="I1873" s="1528">
        <f>IF(ISBLANK('CWW3'!$Z$117),"##BLANK",'CWW3'!$Z$117)</f>
        <v>0</v>
      </c>
      <c r="J1873" s="1528">
        <f>IF(ISBLANK('CWW3'!$AK$117),"##BLANK",'CWW3'!$AK$117)</f>
        <v>0</v>
      </c>
      <c r="K1873" s="1528">
        <f>IF(ISBLANK('CWW3'!$AV$117),"##BLANK",'CWW3'!$AV$117)</f>
        <v>0</v>
      </c>
      <c r="L1873" s="1528">
        <f>IF(ISBLANK('CWW3'!$BG$117),"##BLANK",'CWW3'!$BG$117)</f>
        <v>0</v>
      </c>
      <c r="M1873" s="1528">
        <f>IF(ISBLANK('CWW3'!$BR$117),"##BLANK",'CWW3'!$BR$117)</f>
        <v>0</v>
      </c>
      <c r="N1873" s="1528">
        <f>IF(ISBLANK('CWW3'!$CC$117),"##BLANK",'CWW3'!$CC$117)</f>
        <v>0</v>
      </c>
      <c r="O1873" s="1528">
        <f>IF(ISBLANK('CWW3'!$CN$117),"##BLANK",'CWW3'!$CN$117)</f>
        <v>0</v>
      </c>
    </row>
    <row r="1874" spans="2:15">
      <c r="B1874" s="1516" t="str">
        <f>UPPER('CWW3'!$CX$118)</f>
        <v>CWW3_109FL_PR24</v>
      </c>
      <c r="C1874" s="1516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16" t="str">
        <f>'CWW3'!$C$118</f>
        <v>£m</v>
      </c>
      <c r="E1874" s="1516" t="s">
        <v>31</v>
      </c>
      <c r="H1874" s="1528" t="str">
        <f>IF(ISBLANK('CWW3'!$E$118),"##BLANK",'CWW3'!$E$118)</f>
        <v>##BLANK</v>
      </c>
      <c r="I1874" s="1528" t="str">
        <f>IF(ISBLANK('CWW3'!$P$118),"##BLANK",'CWW3'!$P$118)</f>
        <v>##BLANK</v>
      </c>
      <c r="J1874" s="1528" t="str">
        <f>IF(ISBLANK('CWW3'!$AA$118),"##BLANK",'CWW3'!$AA$118)</f>
        <v>##BLANK</v>
      </c>
      <c r="K1874" s="1528" t="str">
        <f>IF(ISBLANK('CWW3'!$AL$118),"##BLANK",'CWW3'!$AL$118)</f>
        <v>##BLANK</v>
      </c>
      <c r="L1874" s="1528" t="str">
        <f>IF(ISBLANK('CWW3'!$AW$118),"##BLANK",'CWW3'!$AW$118)</f>
        <v>##BLANK</v>
      </c>
      <c r="M1874" s="1528" t="str">
        <f>IF(ISBLANK('CWW3'!$BH$118),"##BLANK",'CWW3'!$BH$118)</f>
        <v>##BLANK</v>
      </c>
      <c r="N1874" s="1528" t="str">
        <f>IF(ISBLANK('CWW3'!$BS$118),"##BLANK",'CWW3'!$BS$118)</f>
        <v>##BLANK</v>
      </c>
      <c r="O1874" s="1528" t="str">
        <f>IF(ISBLANK('CWW3'!$CD$118),"##BLANK",'CWW3'!$CD$118)</f>
        <v>##BLANK</v>
      </c>
    </row>
    <row r="1875" spans="2:15">
      <c r="B1875" s="1516" t="str">
        <f>UPPER('CWW3'!$CY$118)</f>
        <v>CWW3_109SWD_PR24</v>
      </c>
      <c r="C1875" s="1516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16" t="str">
        <f>'CWW3'!$C$118</f>
        <v>£m</v>
      </c>
      <c r="E1875" s="1516" t="s">
        <v>31</v>
      </c>
      <c r="H1875" s="1528" t="str">
        <f>IF(ISBLANK('CWW3'!$F$118),"##BLANK",'CWW3'!$F$118)</f>
        <v>##BLANK</v>
      </c>
      <c r="I1875" s="1528" t="str">
        <f>IF(ISBLANK('CWW3'!$Q$118),"##BLANK",'CWW3'!$Q$118)</f>
        <v>##BLANK</v>
      </c>
      <c r="J1875" s="1528" t="str">
        <f>IF(ISBLANK('CWW3'!$AB$118),"##BLANK",'CWW3'!$AB$118)</f>
        <v>##BLANK</v>
      </c>
      <c r="K1875" s="1528" t="str">
        <f>IF(ISBLANK('CWW3'!$AM$118),"##BLANK",'CWW3'!$AM$118)</f>
        <v>##BLANK</v>
      </c>
      <c r="L1875" s="1528" t="str">
        <f>IF(ISBLANK('CWW3'!$AX$118),"##BLANK",'CWW3'!$AX$118)</f>
        <v>##BLANK</v>
      </c>
      <c r="M1875" s="1528" t="str">
        <f>IF(ISBLANK('CWW3'!$BI$118),"##BLANK",'CWW3'!$BI$118)</f>
        <v>##BLANK</v>
      </c>
      <c r="N1875" s="1528" t="str">
        <f>IF(ISBLANK('CWW3'!$BT$118),"##BLANK",'CWW3'!$BT$118)</f>
        <v>##BLANK</v>
      </c>
      <c r="O1875" s="1528" t="str">
        <f>IF(ISBLANK('CWW3'!$CE$118),"##BLANK",'CWW3'!$CE$118)</f>
        <v>##BLANK</v>
      </c>
    </row>
    <row r="1876" spans="2:15">
      <c r="B1876" s="1516" t="str">
        <f>UPPER('CWW3'!$CZ$118)</f>
        <v>CWW3_109HD_PR24</v>
      </c>
      <c r="C1876" s="1516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16" t="str">
        <f>'CWW3'!$C$118</f>
        <v>£m</v>
      </c>
      <c r="E1876" s="1516" t="s">
        <v>31</v>
      </c>
      <c r="H1876" s="1528" t="str">
        <f>IF(ISBLANK('CWW3'!$G$118),"##BLANK",'CWW3'!$G$118)</f>
        <v>##BLANK</v>
      </c>
      <c r="I1876" s="1528" t="str">
        <f>IF(ISBLANK('CWW3'!$R$118),"##BLANK",'CWW3'!$R$118)</f>
        <v>##BLANK</v>
      </c>
      <c r="J1876" s="1528" t="str">
        <f>IF(ISBLANK('CWW3'!$AC$118),"##BLANK",'CWW3'!$AC$118)</f>
        <v>##BLANK</v>
      </c>
      <c r="K1876" s="1528" t="str">
        <f>IF(ISBLANK('CWW3'!$AN$118),"##BLANK",'CWW3'!$AN$118)</f>
        <v>##BLANK</v>
      </c>
      <c r="L1876" s="1528" t="str">
        <f>IF(ISBLANK('CWW3'!$AY$118),"##BLANK",'CWW3'!$AY$118)</f>
        <v>##BLANK</v>
      </c>
      <c r="M1876" s="1528" t="str">
        <f>IF(ISBLANK('CWW3'!$BJ$118),"##BLANK",'CWW3'!$BJ$118)</f>
        <v>##BLANK</v>
      </c>
      <c r="N1876" s="1528" t="str">
        <f>IF(ISBLANK('CWW3'!$BU$118),"##BLANK",'CWW3'!$BU$118)</f>
        <v>##BLANK</v>
      </c>
      <c r="O1876" s="1528" t="str">
        <f>IF(ISBLANK('CWW3'!$CF$118),"##BLANK",'CWW3'!$CF$118)</f>
        <v>##BLANK</v>
      </c>
    </row>
    <row r="1877" spans="2:15">
      <c r="B1877" s="1516" t="str">
        <f>UPPER('CWW3'!$DA$118)</f>
        <v>CWW3_109STD_PR24</v>
      </c>
      <c r="C1877" s="1516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16" t="str">
        <f>'CWW3'!$C$118</f>
        <v>£m</v>
      </c>
      <c r="E1877" s="1516" t="s">
        <v>31</v>
      </c>
      <c r="H1877" s="1528" t="str">
        <f>IF(ISBLANK('CWW3'!$H$118),"##BLANK",'CWW3'!$H$118)</f>
        <v>##BLANK</v>
      </c>
      <c r="I1877" s="1528" t="str">
        <f>IF(ISBLANK('CWW3'!$S$118),"##BLANK",'CWW3'!$S$118)</f>
        <v>##BLANK</v>
      </c>
      <c r="J1877" s="1528" t="str">
        <f>IF(ISBLANK('CWW3'!$AD$118),"##BLANK",'CWW3'!$AD$118)</f>
        <v>##BLANK</v>
      </c>
      <c r="K1877" s="1528" t="str">
        <f>IF(ISBLANK('CWW3'!$AO$118),"##BLANK",'CWW3'!$AO$118)</f>
        <v>##BLANK</v>
      </c>
      <c r="L1877" s="1528" t="str">
        <f>IF(ISBLANK('CWW3'!$AZ$118),"##BLANK",'CWW3'!$AZ$118)</f>
        <v>##BLANK</v>
      </c>
      <c r="M1877" s="1528" t="str">
        <f>IF(ISBLANK('CWW3'!$BK$118),"##BLANK",'CWW3'!$BK$118)</f>
        <v>##BLANK</v>
      </c>
      <c r="N1877" s="1528" t="str">
        <f>IF(ISBLANK('CWW3'!$BV$118),"##BLANK",'CWW3'!$BV$118)</f>
        <v>##BLANK</v>
      </c>
      <c r="O1877" s="1528" t="str">
        <f>IF(ISBLANK('CWW3'!$CG$118),"##BLANK",'CWW3'!$CG$118)</f>
        <v>##BLANK</v>
      </c>
    </row>
    <row r="1878" spans="2:15">
      <c r="B1878" s="1516" t="str">
        <f>UPPER('CWW3'!$DB$118)</f>
        <v>CWW3_109SLT_PR24</v>
      </c>
      <c r="C1878" s="1516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16" t="str">
        <f>'CWW3'!$C$118</f>
        <v>£m</v>
      </c>
      <c r="E1878" s="1516" t="s">
        <v>31</v>
      </c>
      <c r="H1878" s="1528" t="str">
        <f>IF(ISBLANK('CWW3'!$I$118),"##BLANK",'CWW3'!$I$118)</f>
        <v>##BLANK</v>
      </c>
      <c r="I1878" s="1528" t="str">
        <f>IF(ISBLANK('CWW3'!$T$118),"##BLANK",'CWW3'!$T$118)</f>
        <v>##BLANK</v>
      </c>
      <c r="J1878" s="1528" t="str">
        <f>IF(ISBLANK('CWW3'!$AE$118),"##BLANK",'CWW3'!$AE$118)</f>
        <v>##BLANK</v>
      </c>
      <c r="K1878" s="1528" t="str">
        <f>IF(ISBLANK('CWW3'!$AP$118),"##BLANK",'CWW3'!$AP$118)</f>
        <v>##BLANK</v>
      </c>
      <c r="L1878" s="1528" t="str">
        <f>IF(ISBLANK('CWW3'!$BA$118),"##BLANK",'CWW3'!$BA$118)</f>
        <v>##BLANK</v>
      </c>
      <c r="M1878" s="1528" t="str">
        <f>IF(ISBLANK('CWW3'!$BL$118),"##BLANK",'CWW3'!$BL$118)</f>
        <v>##BLANK</v>
      </c>
      <c r="N1878" s="1528" t="str">
        <f>IF(ISBLANK('CWW3'!$BW$118),"##BLANK",'CWW3'!$BW$118)</f>
        <v>##BLANK</v>
      </c>
      <c r="O1878" s="1528" t="str">
        <f>IF(ISBLANK('CWW3'!$CH$118),"##BLANK",'CWW3'!$CH$118)</f>
        <v>##BLANK</v>
      </c>
    </row>
    <row r="1879" spans="2:15">
      <c r="B1879" s="1516" t="str">
        <f>UPPER('CWW3'!$DC$118)</f>
        <v>CWW3_109STP_PR24</v>
      </c>
      <c r="C1879" s="1516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16" t="str">
        <f>'CWW3'!$C$118</f>
        <v>£m</v>
      </c>
      <c r="E1879" s="1516" t="s">
        <v>31</v>
      </c>
      <c r="H1879" s="1528" t="str">
        <f>IF(ISBLANK('CWW3'!$J$118),"##BLANK",'CWW3'!$J$118)</f>
        <v>##BLANK</v>
      </c>
      <c r="I1879" s="1528" t="str">
        <f>IF(ISBLANK('CWW3'!$U$118),"##BLANK",'CWW3'!$U$118)</f>
        <v>##BLANK</v>
      </c>
      <c r="J1879" s="1528" t="str">
        <f>IF(ISBLANK('CWW3'!$AF$118),"##BLANK",'CWW3'!$AF$118)</f>
        <v>##BLANK</v>
      </c>
      <c r="K1879" s="1528" t="str">
        <f>IF(ISBLANK('CWW3'!$AQ$118),"##BLANK",'CWW3'!$AQ$118)</f>
        <v>##BLANK</v>
      </c>
      <c r="L1879" s="1528" t="str">
        <f>IF(ISBLANK('CWW3'!$BB$118),"##BLANK",'CWW3'!$BB$118)</f>
        <v>##BLANK</v>
      </c>
      <c r="M1879" s="1528" t="str">
        <f>IF(ISBLANK('CWW3'!$BM$118),"##BLANK",'CWW3'!$BM$118)</f>
        <v>##BLANK</v>
      </c>
      <c r="N1879" s="1528" t="str">
        <f>IF(ISBLANK('CWW3'!$BX$118),"##BLANK",'CWW3'!$BX$118)</f>
        <v>##BLANK</v>
      </c>
      <c r="O1879" s="1528" t="str">
        <f>IF(ISBLANK('CWW3'!$CI$118),"##BLANK",'CWW3'!$CI$118)</f>
        <v>##BLANK</v>
      </c>
    </row>
    <row r="1880" spans="2:15">
      <c r="B1880" s="1516" t="str">
        <f>UPPER('CWW3'!$DD$118)</f>
        <v>CWW3_109SDT_PR24</v>
      </c>
      <c r="C1880" s="1516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16" t="str">
        <f>'CWW3'!$C$118</f>
        <v>£m</v>
      </c>
      <c r="E1880" s="1516" t="s">
        <v>31</v>
      </c>
      <c r="H1880" s="1528" t="str">
        <f>IF(ISBLANK('CWW3'!$K$118),"##BLANK",'CWW3'!$K$118)</f>
        <v>##BLANK</v>
      </c>
      <c r="I1880" s="1528" t="str">
        <f>IF(ISBLANK('CWW3'!$V$118),"##BLANK",'CWW3'!$V$118)</f>
        <v>##BLANK</v>
      </c>
      <c r="J1880" s="1528" t="str">
        <f>IF(ISBLANK('CWW3'!$AG$118),"##BLANK",'CWW3'!$AG$118)</f>
        <v>##BLANK</v>
      </c>
      <c r="K1880" s="1528" t="str">
        <f>IF(ISBLANK('CWW3'!$AR$118),"##BLANK",'CWW3'!$AR$118)</f>
        <v>##BLANK</v>
      </c>
      <c r="L1880" s="1528" t="str">
        <f>IF(ISBLANK('CWW3'!$BC$118),"##BLANK",'CWW3'!$BC$118)</f>
        <v>##BLANK</v>
      </c>
      <c r="M1880" s="1528" t="str">
        <f>IF(ISBLANK('CWW3'!$BN$118),"##BLANK",'CWW3'!$BN$118)</f>
        <v>##BLANK</v>
      </c>
      <c r="N1880" s="1528" t="str">
        <f>IF(ISBLANK('CWW3'!$BY$118),"##BLANK",'CWW3'!$BY$118)</f>
        <v>##BLANK</v>
      </c>
      <c r="O1880" s="1528" t="str">
        <f>IF(ISBLANK('CWW3'!$CJ$118),"##BLANK",'CWW3'!$CJ$118)</f>
        <v>##BLANK</v>
      </c>
    </row>
    <row r="1881" spans="2:15">
      <c r="B1881" s="1516" t="str">
        <f>UPPER('CWW3'!$DE$118)</f>
        <v>CWW3_109SDD_PR24</v>
      </c>
      <c r="C1881" s="1516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16" t="str">
        <f>'CWW3'!$C$118</f>
        <v>£m</v>
      </c>
      <c r="E1881" s="1516" t="s">
        <v>31</v>
      </c>
      <c r="H1881" s="1528" t="str">
        <f>IF(ISBLANK('CWW3'!$L$118),"##BLANK",'CWW3'!$L$118)</f>
        <v>##BLANK</v>
      </c>
      <c r="I1881" s="1528" t="str">
        <f>IF(ISBLANK('CWW3'!$W$118),"##BLANK",'CWW3'!$W$118)</f>
        <v>##BLANK</v>
      </c>
      <c r="J1881" s="1528" t="str">
        <f>IF(ISBLANK('CWW3'!$AH$118),"##BLANK",'CWW3'!$AH$118)</f>
        <v>##BLANK</v>
      </c>
      <c r="K1881" s="1528" t="str">
        <f>IF(ISBLANK('CWW3'!$AS$118),"##BLANK",'CWW3'!$AS$118)</f>
        <v>##BLANK</v>
      </c>
      <c r="L1881" s="1528" t="str">
        <f>IF(ISBLANK('CWW3'!$BD$118),"##BLANK",'CWW3'!$BD$118)</f>
        <v>##BLANK</v>
      </c>
      <c r="M1881" s="1528" t="str">
        <f>IF(ISBLANK('CWW3'!$BO$118),"##BLANK",'CWW3'!$BO$118)</f>
        <v>##BLANK</v>
      </c>
      <c r="N1881" s="1528" t="str">
        <f>IF(ISBLANK('CWW3'!$BZ$118),"##BLANK",'CWW3'!$BZ$118)</f>
        <v>##BLANK</v>
      </c>
      <c r="O1881" s="1528" t="str">
        <f>IF(ISBLANK('CWW3'!$CK$118),"##BLANK",'CWW3'!$CK$118)</f>
        <v>##BLANK</v>
      </c>
    </row>
    <row r="1882" spans="2:15">
      <c r="B1882" s="1516" t="str">
        <f>UPPER('CWW3'!$DF$118)</f>
        <v>CWW3_109ADDN1_PR24</v>
      </c>
      <c r="C1882" s="1516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16" t="str">
        <f>'CWW3'!$C$118</f>
        <v>£m</v>
      </c>
      <c r="E1882" s="1516" t="s">
        <v>31</v>
      </c>
      <c r="H1882" s="1528" t="str">
        <f>IF(ISBLANK('CWW3'!$M$118),"##BLANK",'CWW3'!$M$118)</f>
        <v>##BLANK</v>
      </c>
      <c r="I1882" s="1528" t="str">
        <f>IF(ISBLANK('CWW3'!$X$118),"##BLANK",'CWW3'!$X$118)</f>
        <v>##BLANK</v>
      </c>
      <c r="J1882" s="1528" t="str">
        <f>IF(ISBLANK('CWW3'!$AI$118),"##BLANK",'CWW3'!$AI$118)</f>
        <v>##BLANK</v>
      </c>
      <c r="K1882" s="1528" t="str">
        <f>IF(ISBLANK('CWW3'!$AT$118),"##BLANK",'CWW3'!$AT$118)</f>
        <v>##BLANK</v>
      </c>
      <c r="L1882" s="1528" t="str">
        <f>IF(ISBLANK('CWW3'!$BE$118),"##BLANK",'CWW3'!$BE$118)</f>
        <v>##BLANK</v>
      </c>
      <c r="M1882" s="1528" t="str">
        <f>IF(ISBLANK('CWW3'!$BP$118),"##BLANK",'CWW3'!$BP$118)</f>
        <v>##BLANK</v>
      </c>
      <c r="N1882" s="1528" t="str">
        <f>IF(ISBLANK('CWW3'!$CA$118),"##BLANK",'CWW3'!$CA$118)</f>
        <v>##BLANK</v>
      </c>
      <c r="O1882" s="1528" t="str">
        <f>IF(ISBLANK('CWW3'!$CL$118),"##BLANK",'CWW3'!$CL$118)</f>
        <v>##BLANK</v>
      </c>
    </row>
    <row r="1883" spans="2:15">
      <c r="B1883" s="1516" t="str">
        <f>UPPER('CWW3'!$DG$118)</f>
        <v>CWW3_109ADDN2_PR24</v>
      </c>
      <c r="C1883" s="1516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16" t="str">
        <f>'CWW3'!$C$118</f>
        <v>£m</v>
      </c>
      <c r="E1883" s="1516" t="s">
        <v>31</v>
      </c>
      <c r="H1883" s="1528" t="str">
        <f>IF(ISBLANK('CWW3'!$N$118),"##BLANK",'CWW3'!$N$118)</f>
        <v>##BLANK</v>
      </c>
      <c r="I1883" s="1528" t="str">
        <f>IF(ISBLANK('CWW3'!$Y$118),"##BLANK",'CWW3'!$Y$118)</f>
        <v>##BLANK</v>
      </c>
      <c r="J1883" s="1528" t="str">
        <f>IF(ISBLANK('CWW3'!$AJ$118),"##BLANK",'CWW3'!$AJ$118)</f>
        <v>##BLANK</v>
      </c>
      <c r="K1883" s="1528" t="str">
        <f>IF(ISBLANK('CWW3'!$AU$118),"##BLANK",'CWW3'!$AU$118)</f>
        <v>##BLANK</v>
      </c>
      <c r="L1883" s="1528" t="str">
        <f>IF(ISBLANK('CWW3'!$BF$118),"##BLANK",'CWW3'!$BF$118)</f>
        <v>##BLANK</v>
      </c>
      <c r="M1883" s="1528" t="str">
        <f>IF(ISBLANK('CWW3'!$BQ$118),"##BLANK",'CWW3'!$BQ$118)</f>
        <v>##BLANK</v>
      </c>
      <c r="N1883" s="1528" t="str">
        <f>IF(ISBLANK('CWW3'!$CB$118),"##BLANK",'CWW3'!$CB$118)</f>
        <v>##BLANK</v>
      </c>
      <c r="O1883" s="1528" t="str">
        <f>IF(ISBLANK('CWW3'!$CM$118),"##BLANK",'CWW3'!$CM$118)</f>
        <v>##BLANK</v>
      </c>
    </row>
    <row r="1884" spans="2:15">
      <c r="B1884" s="1516" t="str">
        <f>UPPER('CWW3'!$DH$118)</f>
        <v>CWW3_109TOT_PR24</v>
      </c>
      <c r="C1884" s="1516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16" t="str">
        <f>'CWW3'!$C$118</f>
        <v>£m</v>
      </c>
      <c r="E1884" s="1516" t="s">
        <v>31</v>
      </c>
      <c r="H1884" s="1528">
        <f>IF(ISBLANK('CWW3'!$O$118),"##BLANK",'CWW3'!$O$118)</f>
        <v>0</v>
      </c>
      <c r="I1884" s="1528">
        <f>IF(ISBLANK('CWW3'!$Z$118),"##BLANK",'CWW3'!$Z$118)</f>
        <v>0</v>
      </c>
      <c r="J1884" s="1528">
        <f>IF(ISBLANK('CWW3'!$AK$118),"##BLANK",'CWW3'!$AK$118)</f>
        <v>0</v>
      </c>
      <c r="K1884" s="1528">
        <f>IF(ISBLANK('CWW3'!$AV$118),"##BLANK",'CWW3'!$AV$118)</f>
        <v>0</v>
      </c>
      <c r="L1884" s="1528">
        <f>IF(ISBLANK('CWW3'!$BG$118),"##BLANK",'CWW3'!$BG$118)</f>
        <v>0</v>
      </c>
      <c r="M1884" s="1528">
        <f>IF(ISBLANK('CWW3'!$BR$118),"##BLANK",'CWW3'!$BR$118)</f>
        <v>0</v>
      </c>
      <c r="N1884" s="1528">
        <f>IF(ISBLANK('CWW3'!$CC$118),"##BLANK",'CWW3'!$CC$118)</f>
        <v>0</v>
      </c>
      <c r="O1884" s="1528">
        <f>IF(ISBLANK('CWW3'!$CN$118),"##BLANK",'CWW3'!$CN$118)</f>
        <v>0</v>
      </c>
    </row>
    <row r="1885" spans="2:15">
      <c r="B1885" s="1516" t="str">
        <f>UPPER('CWW3'!$CX$119)</f>
        <v>CWW3_110FL_PR24</v>
      </c>
      <c r="C1885" s="1516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16" t="str">
        <f>'CWW3'!$C$119</f>
        <v>£m</v>
      </c>
      <c r="E1885" s="1516" t="s">
        <v>31</v>
      </c>
      <c r="H1885" s="1528" t="str">
        <f>IF(ISBLANK('CWW3'!$E$119),"##BLANK",'CWW3'!$E$119)</f>
        <v>##BLANK</v>
      </c>
      <c r="I1885" s="1528" t="str">
        <f>IF(ISBLANK('CWW3'!$P$119),"##BLANK",'CWW3'!$P$119)</f>
        <v>##BLANK</v>
      </c>
      <c r="J1885" s="1528" t="str">
        <f>IF(ISBLANK('CWW3'!$AA$119),"##BLANK",'CWW3'!$AA$119)</f>
        <v>##BLANK</v>
      </c>
      <c r="K1885" s="1528" t="str">
        <f>IF(ISBLANK('CWW3'!$AL$119),"##BLANK",'CWW3'!$AL$119)</f>
        <v>##BLANK</v>
      </c>
      <c r="L1885" s="1528" t="str">
        <f>IF(ISBLANK('CWW3'!$AW$119),"##BLANK",'CWW3'!$AW$119)</f>
        <v>##BLANK</v>
      </c>
      <c r="M1885" s="1528" t="str">
        <f>IF(ISBLANK('CWW3'!$BH$119),"##BLANK",'CWW3'!$BH$119)</f>
        <v>##BLANK</v>
      </c>
      <c r="N1885" s="1528" t="str">
        <f>IF(ISBLANK('CWW3'!$BS$119),"##BLANK",'CWW3'!$BS$119)</f>
        <v>##BLANK</v>
      </c>
      <c r="O1885" s="1528" t="str">
        <f>IF(ISBLANK('CWW3'!$CD$119),"##BLANK",'CWW3'!$CD$119)</f>
        <v>##BLANK</v>
      </c>
    </row>
    <row r="1886" spans="2:15">
      <c r="B1886" s="1516" t="str">
        <f>UPPER('CWW3'!$CY$119)</f>
        <v>CWW3_110SWD_PR24</v>
      </c>
      <c r="C1886" s="1516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16" t="str">
        <f>'CWW3'!$C$119</f>
        <v>£m</v>
      </c>
      <c r="E1886" s="1516" t="s">
        <v>31</v>
      </c>
      <c r="H1886" s="1528" t="str">
        <f>IF(ISBLANK('CWW3'!$F$119),"##BLANK",'CWW3'!$F$119)</f>
        <v>##BLANK</v>
      </c>
      <c r="I1886" s="1528" t="str">
        <f>IF(ISBLANK('CWW3'!$Q$119),"##BLANK",'CWW3'!$Q$119)</f>
        <v>##BLANK</v>
      </c>
      <c r="J1886" s="1528" t="str">
        <f>IF(ISBLANK('CWW3'!$AB$119),"##BLANK",'CWW3'!$AB$119)</f>
        <v>##BLANK</v>
      </c>
      <c r="K1886" s="1528" t="str">
        <f>IF(ISBLANK('CWW3'!$AM$119),"##BLANK",'CWW3'!$AM$119)</f>
        <v>##BLANK</v>
      </c>
      <c r="L1886" s="1528" t="str">
        <f>IF(ISBLANK('CWW3'!$AX$119),"##BLANK",'CWW3'!$AX$119)</f>
        <v>##BLANK</v>
      </c>
      <c r="M1886" s="1528" t="str">
        <f>IF(ISBLANK('CWW3'!$BI$119),"##BLANK",'CWW3'!$BI$119)</f>
        <v>##BLANK</v>
      </c>
      <c r="N1886" s="1528" t="str">
        <f>IF(ISBLANK('CWW3'!$BT$119),"##BLANK",'CWW3'!$BT$119)</f>
        <v>##BLANK</v>
      </c>
      <c r="O1886" s="1528" t="str">
        <f>IF(ISBLANK('CWW3'!$CE$119),"##BLANK",'CWW3'!$CE$119)</f>
        <v>##BLANK</v>
      </c>
    </row>
    <row r="1887" spans="2:15">
      <c r="B1887" s="1516" t="str">
        <f>UPPER('CWW3'!$CZ$119)</f>
        <v>CWW3_110HD_PR24</v>
      </c>
      <c r="C1887" s="1516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16" t="str">
        <f>'CWW3'!$C$119</f>
        <v>£m</v>
      </c>
      <c r="E1887" s="1516" t="s">
        <v>31</v>
      </c>
      <c r="H1887" s="1528" t="str">
        <f>IF(ISBLANK('CWW3'!$G$119),"##BLANK",'CWW3'!$G$119)</f>
        <v>##BLANK</v>
      </c>
      <c r="I1887" s="1528" t="str">
        <f>IF(ISBLANK('CWW3'!$R$119),"##BLANK",'CWW3'!$R$119)</f>
        <v>##BLANK</v>
      </c>
      <c r="J1887" s="1528" t="str">
        <f>IF(ISBLANK('CWW3'!$AC$119),"##BLANK",'CWW3'!$AC$119)</f>
        <v>##BLANK</v>
      </c>
      <c r="K1887" s="1528" t="str">
        <f>IF(ISBLANK('CWW3'!$AN$119),"##BLANK",'CWW3'!$AN$119)</f>
        <v>##BLANK</v>
      </c>
      <c r="L1887" s="1528" t="str">
        <f>IF(ISBLANK('CWW3'!$AY$119),"##BLANK",'CWW3'!$AY$119)</f>
        <v>##BLANK</v>
      </c>
      <c r="M1887" s="1528" t="str">
        <f>IF(ISBLANK('CWW3'!$BJ$119),"##BLANK",'CWW3'!$BJ$119)</f>
        <v>##BLANK</v>
      </c>
      <c r="N1887" s="1528" t="str">
        <f>IF(ISBLANK('CWW3'!$BU$119),"##BLANK",'CWW3'!$BU$119)</f>
        <v>##BLANK</v>
      </c>
      <c r="O1887" s="1528" t="str">
        <f>IF(ISBLANK('CWW3'!$CF$119),"##BLANK",'CWW3'!$CF$119)</f>
        <v>##BLANK</v>
      </c>
    </row>
    <row r="1888" spans="2:15">
      <c r="B1888" s="1516" t="str">
        <f>UPPER('CWW3'!$DA$119)</f>
        <v>CWW3_110STD_PR24</v>
      </c>
      <c r="C1888" s="1516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16" t="str">
        <f>'CWW3'!$C$119</f>
        <v>£m</v>
      </c>
      <c r="E1888" s="1516" t="s">
        <v>31</v>
      </c>
      <c r="H1888" s="1528" t="str">
        <f>IF(ISBLANK('CWW3'!$H$119),"##BLANK",'CWW3'!$H$119)</f>
        <v>##BLANK</v>
      </c>
      <c r="I1888" s="1528" t="str">
        <f>IF(ISBLANK('CWW3'!$S$119),"##BLANK",'CWW3'!$S$119)</f>
        <v>##BLANK</v>
      </c>
      <c r="J1888" s="1528" t="str">
        <f>IF(ISBLANK('CWW3'!$AD$119),"##BLANK",'CWW3'!$AD$119)</f>
        <v>##BLANK</v>
      </c>
      <c r="K1888" s="1528" t="str">
        <f>IF(ISBLANK('CWW3'!$AO$119),"##BLANK",'CWW3'!$AO$119)</f>
        <v>##BLANK</v>
      </c>
      <c r="L1888" s="1528" t="str">
        <f>IF(ISBLANK('CWW3'!$AZ$119),"##BLANK",'CWW3'!$AZ$119)</f>
        <v>##BLANK</v>
      </c>
      <c r="M1888" s="1528" t="str">
        <f>IF(ISBLANK('CWW3'!$BK$119),"##BLANK",'CWW3'!$BK$119)</f>
        <v>##BLANK</v>
      </c>
      <c r="N1888" s="1528" t="str">
        <f>IF(ISBLANK('CWW3'!$BV$119),"##BLANK",'CWW3'!$BV$119)</f>
        <v>##BLANK</v>
      </c>
      <c r="O1888" s="1528" t="str">
        <f>IF(ISBLANK('CWW3'!$CG$119),"##BLANK",'CWW3'!$CG$119)</f>
        <v>##BLANK</v>
      </c>
    </row>
    <row r="1889" spans="2:15">
      <c r="B1889" s="1516" t="str">
        <f>UPPER('CWW3'!$DB$119)</f>
        <v>CWW3_110SLT_PR24</v>
      </c>
      <c r="C1889" s="1516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16" t="str">
        <f>'CWW3'!$C$119</f>
        <v>£m</v>
      </c>
      <c r="E1889" s="1516" t="s">
        <v>31</v>
      </c>
      <c r="H1889" s="1528" t="str">
        <f>IF(ISBLANK('CWW3'!$I$119),"##BLANK",'CWW3'!$I$119)</f>
        <v>##BLANK</v>
      </c>
      <c r="I1889" s="1528" t="str">
        <f>IF(ISBLANK('CWW3'!$T$119),"##BLANK",'CWW3'!$T$119)</f>
        <v>##BLANK</v>
      </c>
      <c r="J1889" s="1528" t="str">
        <f>IF(ISBLANK('CWW3'!$AE$119),"##BLANK",'CWW3'!$AE$119)</f>
        <v>##BLANK</v>
      </c>
      <c r="K1889" s="1528" t="str">
        <f>IF(ISBLANK('CWW3'!$AP$119),"##BLANK",'CWW3'!$AP$119)</f>
        <v>##BLANK</v>
      </c>
      <c r="L1889" s="1528" t="str">
        <f>IF(ISBLANK('CWW3'!$BA$119),"##BLANK",'CWW3'!$BA$119)</f>
        <v>##BLANK</v>
      </c>
      <c r="M1889" s="1528" t="str">
        <f>IF(ISBLANK('CWW3'!$BL$119),"##BLANK",'CWW3'!$BL$119)</f>
        <v>##BLANK</v>
      </c>
      <c r="N1889" s="1528" t="str">
        <f>IF(ISBLANK('CWW3'!$BW$119),"##BLANK",'CWW3'!$BW$119)</f>
        <v>##BLANK</v>
      </c>
      <c r="O1889" s="1528" t="str">
        <f>IF(ISBLANK('CWW3'!$CH$119),"##BLANK",'CWW3'!$CH$119)</f>
        <v>##BLANK</v>
      </c>
    </row>
    <row r="1890" spans="2:15">
      <c r="B1890" s="1516" t="str">
        <f>UPPER('CWW3'!$DC$119)</f>
        <v>CWW3_110STP_PR24</v>
      </c>
      <c r="C1890" s="1516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16" t="str">
        <f>'CWW3'!$C$119</f>
        <v>£m</v>
      </c>
      <c r="E1890" s="1516" t="s">
        <v>31</v>
      </c>
      <c r="H1890" s="1528" t="str">
        <f>IF(ISBLANK('CWW3'!$J$119),"##BLANK",'CWW3'!$J$119)</f>
        <v>##BLANK</v>
      </c>
      <c r="I1890" s="1528" t="str">
        <f>IF(ISBLANK('CWW3'!$U$119),"##BLANK",'CWW3'!$U$119)</f>
        <v>##BLANK</v>
      </c>
      <c r="J1890" s="1528" t="str">
        <f>IF(ISBLANK('CWW3'!$AF$119),"##BLANK",'CWW3'!$AF$119)</f>
        <v>##BLANK</v>
      </c>
      <c r="K1890" s="1528" t="str">
        <f>IF(ISBLANK('CWW3'!$AQ$119),"##BLANK",'CWW3'!$AQ$119)</f>
        <v>##BLANK</v>
      </c>
      <c r="L1890" s="1528" t="str">
        <f>IF(ISBLANK('CWW3'!$BB$119),"##BLANK",'CWW3'!$BB$119)</f>
        <v>##BLANK</v>
      </c>
      <c r="M1890" s="1528" t="str">
        <f>IF(ISBLANK('CWW3'!$BM$119),"##BLANK",'CWW3'!$BM$119)</f>
        <v>##BLANK</v>
      </c>
      <c r="N1890" s="1528" t="str">
        <f>IF(ISBLANK('CWW3'!$BX$119),"##BLANK",'CWW3'!$BX$119)</f>
        <v>##BLANK</v>
      </c>
      <c r="O1890" s="1528" t="str">
        <f>IF(ISBLANK('CWW3'!$CI$119),"##BLANK",'CWW3'!$CI$119)</f>
        <v>##BLANK</v>
      </c>
    </row>
    <row r="1891" spans="2:15">
      <c r="B1891" s="1516" t="str">
        <f>UPPER('CWW3'!$DD$119)</f>
        <v>CWW3_110SDT_PR24</v>
      </c>
      <c r="C1891" s="1516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16" t="str">
        <f>'CWW3'!$C$119</f>
        <v>£m</v>
      </c>
      <c r="E1891" s="1516" t="s">
        <v>31</v>
      </c>
      <c r="H1891" s="1528" t="str">
        <f>IF(ISBLANK('CWW3'!$K$119),"##BLANK",'CWW3'!$K$119)</f>
        <v>##BLANK</v>
      </c>
      <c r="I1891" s="1528" t="str">
        <f>IF(ISBLANK('CWW3'!$V$119),"##BLANK",'CWW3'!$V$119)</f>
        <v>##BLANK</v>
      </c>
      <c r="J1891" s="1528" t="str">
        <f>IF(ISBLANK('CWW3'!$AG$119),"##BLANK",'CWW3'!$AG$119)</f>
        <v>##BLANK</v>
      </c>
      <c r="K1891" s="1528" t="str">
        <f>IF(ISBLANK('CWW3'!$AR$119),"##BLANK",'CWW3'!$AR$119)</f>
        <v>##BLANK</v>
      </c>
      <c r="L1891" s="1528" t="str">
        <f>IF(ISBLANK('CWW3'!$BC$119),"##BLANK",'CWW3'!$BC$119)</f>
        <v>##BLANK</v>
      </c>
      <c r="M1891" s="1528" t="str">
        <f>IF(ISBLANK('CWW3'!$BN$119),"##BLANK",'CWW3'!$BN$119)</f>
        <v>##BLANK</v>
      </c>
      <c r="N1891" s="1528" t="str">
        <f>IF(ISBLANK('CWW3'!$BY$119),"##BLANK",'CWW3'!$BY$119)</f>
        <v>##BLANK</v>
      </c>
      <c r="O1891" s="1528" t="str">
        <f>IF(ISBLANK('CWW3'!$CJ$119),"##BLANK",'CWW3'!$CJ$119)</f>
        <v>##BLANK</v>
      </c>
    </row>
    <row r="1892" spans="2:15">
      <c r="B1892" s="1516" t="str">
        <f>UPPER('CWW3'!$DE$119)</f>
        <v>CWW3_110SDD_PR24</v>
      </c>
      <c r="C1892" s="1516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16" t="str">
        <f>'CWW3'!$C$119</f>
        <v>£m</v>
      </c>
      <c r="E1892" s="1516" t="s">
        <v>31</v>
      </c>
      <c r="H1892" s="1528" t="str">
        <f>IF(ISBLANK('CWW3'!$L$119),"##BLANK",'CWW3'!$L$119)</f>
        <v>##BLANK</v>
      </c>
      <c r="I1892" s="1528" t="str">
        <f>IF(ISBLANK('CWW3'!$W$119),"##BLANK",'CWW3'!$W$119)</f>
        <v>##BLANK</v>
      </c>
      <c r="J1892" s="1528" t="str">
        <f>IF(ISBLANK('CWW3'!$AH$119),"##BLANK",'CWW3'!$AH$119)</f>
        <v>##BLANK</v>
      </c>
      <c r="K1892" s="1528" t="str">
        <f>IF(ISBLANK('CWW3'!$AS$119),"##BLANK",'CWW3'!$AS$119)</f>
        <v>##BLANK</v>
      </c>
      <c r="L1892" s="1528" t="str">
        <f>IF(ISBLANK('CWW3'!$BD$119),"##BLANK",'CWW3'!$BD$119)</f>
        <v>##BLANK</v>
      </c>
      <c r="M1892" s="1528" t="str">
        <f>IF(ISBLANK('CWW3'!$BO$119),"##BLANK",'CWW3'!$BO$119)</f>
        <v>##BLANK</v>
      </c>
      <c r="N1892" s="1528" t="str">
        <f>IF(ISBLANK('CWW3'!$BZ$119),"##BLANK",'CWW3'!$BZ$119)</f>
        <v>##BLANK</v>
      </c>
      <c r="O1892" s="1528" t="str">
        <f>IF(ISBLANK('CWW3'!$CK$119),"##BLANK",'CWW3'!$CK$119)</f>
        <v>##BLANK</v>
      </c>
    </row>
    <row r="1893" spans="2:15">
      <c r="B1893" s="1516" t="str">
        <f>UPPER('CWW3'!$DF$119)</f>
        <v>CWW3_110ADDN1_PR24</v>
      </c>
      <c r="C1893" s="1516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16" t="str">
        <f>'CWW3'!$C$119</f>
        <v>£m</v>
      </c>
      <c r="E1893" s="1516" t="s">
        <v>31</v>
      </c>
      <c r="H1893" s="1528" t="str">
        <f>IF(ISBLANK('CWW3'!$M$119),"##BLANK",'CWW3'!$M$119)</f>
        <v>##BLANK</v>
      </c>
      <c r="I1893" s="1528" t="str">
        <f>IF(ISBLANK('CWW3'!$X$119),"##BLANK",'CWW3'!$X$119)</f>
        <v>##BLANK</v>
      </c>
      <c r="J1893" s="1528" t="str">
        <f>IF(ISBLANK('CWW3'!$AI$119),"##BLANK",'CWW3'!$AI$119)</f>
        <v>##BLANK</v>
      </c>
      <c r="K1893" s="1528" t="str">
        <f>IF(ISBLANK('CWW3'!$AT$119),"##BLANK",'CWW3'!$AT$119)</f>
        <v>##BLANK</v>
      </c>
      <c r="L1893" s="1528" t="str">
        <f>IF(ISBLANK('CWW3'!$BE$119),"##BLANK",'CWW3'!$BE$119)</f>
        <v>##BLANK</v>
      </c>
      <c r="M1893" s="1528" t="str">
        <f>IF(ISBLANK('CWW3'!$BP$119),"##BLANK",'CWW3'!$BP$119)</f>
        <v>##BLANK</v>
      </c>
      <c r="N1893" s="1528" t="str">
        <f>IF(ISBLANK('CWW3'!$CA$119),"##BLANK",'CWW3'!$CA$119)</f>
        <v>##BLANK</v>
      </c>
      <c r="O1893" s="1528" t="str">
        <f>IF(ISBLANK('CWW3'!$CL$119),"##BLANK",'CWW3'!$CL$119)</f>
        <v>##BLANK</v>
      </c>
    </row>
    <row r="1894" spans="2:15">
      <c r="B1894" s="1516" t="str">
        <f>UPPER('CWW3'!$DG$119)</f>
        <v>CWW3_110ADDN2_PR24</v>
      </c>
      <c r="C1894" s="1516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16" t="str">
        <f>'CWW3'!$C$119</f>
        <v>£m</v>
      </c>
      <c r="E1894" s="1516" t="s">
        <v>31</v>
      </c>
      <c r="H1894" s="1528" t="str">
        <f>IF(ISBLANK('CWW3'!$N$119),"##BLANK",'CWW3'!$N$119)</f>
        <v>##BLANK</v>
      </c>
      <c r="I1894" s="1528" t="str">
        <f>IF(ISBLANK('CWW3'!$Y$119),"##BLANK",'CWW3'!$Y$119)</f>
        <v>##BLANK</v>
      </c>
      <c r="J1894" s="1528" t="str">
        <f>IF(ISBLANK('CWW3'!$AJ$119),"##BLANK",'CWW3'!$AJ$119)</f>
        <v>##BLANK</v>
      </c>
      <c r="K1894" s="1528" t="str">
        <f>IF(ISBLANK('CWW3'!$AU$119),"##BLANK",'CWW3'!$AU$119)</f>
        <v>##BLANK</v>
      </c>
      <c r="L1894" s="1528" t="str">
        <f>IF(ISBLANK('CWW3'!$BF$119),"##BLANK",'CWW3'!$BF$119)</f>
        <v>##BLANK</v>
      </c>
      <c r="M1894" s="1528" t="str">
        <f>IF(ISBLANK('CWW3'!$BQ$119),"##BLANK",'CWW3'!$BQ$119)</f>
        <v>##BLANK</v>
      </c>
      <c r="N1894" s="1528" t="str">
        <f>IF(ISBLANK('CWW3'!$CB$119),"##BLANK",'CWW3'!$CB$119)</f>
        <v>##BLANK</v>
      </c>
      <c r="O1894" s="1528" t="str">
        <f>IF(ISBLANK('CWW3'!$CM$119),"##BLANK",'CWW3'!$CM$119)</f>
        <v>##BLANK</v>
      </c>
    </row>
    <row r="1895" spans="2:15">
      <c r="B1895" s="1516" t="str">
        <f>UPPER('CWW3'!$DH$119)</f>
        <v>CWW3_110TOT_PR24</v>
      </c>
      <c r="C1895" s="1516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16" t="str">
        <f>'CWW3'!$C$119</f>
        <v>£m</v>
      </c>
      <c r="E1895" s="1516" t="s">
        <v>31</v>
      </c>
      <c r="H1895" s="1528">
        <f>IF(ISBLANK('CWW3'!$O$119),"##BLANK",'CWW3'!$O$119)</f>
        <v>0</v>
      </c>
      <c r="I1895" s="1528">
        <f>IF(ISBLANK('CWW3'!$Z$119),"##BLANK",'CWW3'!$Z$119)</f>
        <v>0</v>
      </c>
      <c r="J1895" s="1528">
        <f>IF(ISBLANK('CWW3'!$AK$119),"##BLANK",'CWW3'!$AK$119)</f>
        <v>0</v>
      </c>
      <c r="K1895" s="1528">
        <f>IF(ISBLANK('CWW3'!$AV$119),"##BLANK",'CWW3'!$AV$119)</f>
        <v>0</v>
      </c>
      <c r="L1895" s="1528">
        <f>IF(ISBLANK('CWW3'!$BG$119),"##BLANK",'CWW3'!$BG$119)</f>
        <v>0</v>
      </c>
      <c r="M1895" s="1528">
        <f>IF(ISBLANK('CWW3'!$BR$119),"##BLANK",'CWW3'!$BR$119)</f>
        <v>0</v>
      </c>
      <c r="N1895" s="1528">
        <f>IF(ISBLANK('CWW3'!$CC$119),"##BLANK",'CWW3'!$CC$119)</f>
        <v>0</v>
      </c>
      <c r="O1895" s="1528">
        <f>IF(ISBLANK('CWW3'!$CN$119),"##BLANK",'CWW3'!$CN$119)</f>
        <v>0</v>
      </c>
    </row>
    <row r="1896" spans="2:15">
      <c r="B1896" s="1516" t="str">
        <f>UPPER('CWW3'!$CX$120)</f>
        <v>CWW3_111FL_PR24</v>
      </c>
      <c r="C1896" s="1516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16" t="str">
        <f>'CWW3'!$C$120</f>
        <v>£m</v>
      </c>
      <c r="E1896" s="1516" t="s">
        <v>31</v>
      </c>
      <c r="H1896" s="1528">
        <f>IF(ISBLANK('CWW3'!$E$120),"##BLANK",'CWW3'!$E$120)</f>
        <v>0</v>
      </c>
      <c r="I1896" s="1528">
        <f>IF(ISBLANK('CWW3'!$P$120),"##BLANK",'CWW3'!$P$120)</f>
        <v>0</v>
      </c>
      <c r="J1896" s="1528">
        <f>IF(ISBLANK('CWW3'!$AA$120),"##BLANK",'CWW3'!$AA$120)</f>
        <v>0</v>
      </c>
      <c r="K1896" s="1528">
        <f>IF(ISBLANK('CWW3'!$AL$120),"##BLANK",'CWW3'!$AL$120)</f>
        <v>0</v>
      </c>
      <c r="L1896" s="1528">
        <f>IF(ISBLANK('CWW3'!$AW$120),"##BLANK",'CWW3'!$AW$120)</f>
        <v>0</v>
      </c>
      <c r="M1896" s="1528">
        <f>IF(ISBLANK('CWW3'!$BH$120),"##BLANK",'CWW3'!$BH$120)</f>
        <v>0</v>
      </c>
      <c r="N1896" s="1528">
        <f>IF(ISBLANK('CWW3'!$BS$120),"##BLANK",'CWW3'!$BS$120)</f>
        <v>0</v>
      </c>
      <c r="O1896" s="1528">
        <f>IF(ISBLANK('CWW3'!$CD$120),"##BLANK",'CWW3'!$CD$120)</f>
        <v>0</v>
      </c>
    </row>
    <row r="1897" spans="2:15">
      <c r="B1897" s="1516" t="str">
        <f>UPPER('CWW3'!$CY$120)</f>
        <v>CWW3_111SWD_PR24</v>
      </c>
      <c r="C1897" s="1516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16" t="str">
        <f>'CWW3'!$C$120</f>
        <v>£m</v>
      </c>
      <c r="E1897" s="1516" t="s">
        <v>31</v>
      </c>
      <c r="H1897" s="1528">
        <f>IF(ISBLANK('CWW3'!$F$120),"##BLANK",'CWW3'!$F$120)</f>
        <v>0</v>
      </c>
      <c r="I1897" s="1528">
        <f>IF(ISBLANK('CWW3'!$Q$120),"##BLANK",'CWW3'!$Q$120)</f>
        <v>0</v>
      </c>
      <c r="J1897" s="1528">
        <f>IF(ISBLANK('CWW3'!$AB$120),"##BLANK",'CWW3'!$AB$120)</f>
        <v>0</v>
      </c>
      <c r="K1897" s="1528">
        <f>IF(ISBLANK('CWW3'!$AM$120),"##BLANK",'CWW3'!$AM$120)</f>
        <v>0</v>
      </c>
      <c r="L1897" s="1528">
        <f>IF(ISBLANK('CWW3'!$AX$120),"##BLANK",'CWW3'!$AX$120)</f>
        <v>0</v>
      </c>
      <c r="M1897" s="1528">
        <f>IF(ISBLANK('CWW3'!$BI$120),"##BLANK",'CWW3'!$BI$120)</f>
        <v>0</v>
      </c>
      <c r="N1897" s="1528">
        <f>IF(ISBLANK('CWW3'!$BT$120),"##BLANK",'CWW3'!$BT$120)</f>
        <v>0</v>
      </c>
      <c r="O1897" s="1528">
        <f>IF(ISBLANK('CWW3'!$CE$120),"##BLANK",'CWW3'!$CE$120)</f>
        <v>0</v>
      </c>
    </row>
    <row r="1898" spans="2:15">
      <c r="B1898" s="1516" t="str">
        <f>UPPER('CWW3'!$CZ$120)</f>
        <v>CWW3_111HD_PR24</v>
      </c>
      <c r="C1898" s="1516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16" t="str">
        <f>'CWW3'!$C$120</f>
        <v>£m</v>
      </c>
      <c r="E1898" s="1516" t="s">
        <v>31</v>
      </c>
      <c r="H1898" s="1528">
        <f>IF(ISBLANK('CWW3'!$G$120),"##BLANK",'CWW3'!$G$120)</f>
        <v>0</v>
      </c>
      <c r="I1898" s="1528">
        <f>IF(ISBLANK('CWW3'!$R$120),"##BLANK",'CWW3'!$R$120)</f>
        <v>0</v>
      </c>
      <c r="J1898" s="1528">
        <f>IF(ISBLANK('CWW3'!$AC$120),"##BLANK",'CWW3'!$AC$120)</f>
        <v>0</v>
      </c>
      <c r="K1898" s="1528">
        <f>IF(ISBLANK('CWW3'!$AN$120),"##BLANK",'CWW3'!$AN$120)</f>
        <v>0</v>
      </c>
      <c r="L1898" s="1528">
        <f>IF(ISBLANK('CWW3'!$AY$120),"##BLANK",'CWW3'!$AY$120)</f>
        <v>0</v>
      </c>
      <c r="M1898" s="1528">
        <f>IF(ISBLANK('CWW3'!$BJ$120),"##BLANK",'CWW3'!$BJ$120)</f>
        <v>0</v>
      </c>
      <c r="N1898" s="1528">
        <f>IF(ISBLANK('CWW3'!$BU$120),"##BLANK",'CWW3'!$BU$120)</f>
        <v>0</v>
      </c>
      <c r="O1898" s="1528">
        <f>IF(ISBLANK('CWW3'!$CF$120),"##BLANK",'CWW3'!$CF$120)</f>
        <v>0</v>
      </c>
    </row>
    <row r="1899" spans="2:15">
      <c r="B1899" s="1516" t="str">
        <f>UPPER('CWW3'!$DA$120)</f>
        <v>CWW3_111STD_PR24</v>
      </c>
      <c r="C1899" s="1516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16" t="str">
        <f>'CWW3'!$C$120</f>
        <v>£m</v>
      </c>
      <c r="E1899" s="1516" t="s">
        <v>31</v>
      </c>
      <c r="H1899" s="1528">
        <f>IF(ISBLANK('CWW3'!$H$120),"##BLANK",'CWW3'!$H$120)</f>
        <v>0</v>
      </c>
      <c r="I1899" s="1528">
        <f>IF(ISBLANK('CWW3'!$S$120),"##BLANK",'CWW3'!$S$120)</f>
        <v>0</v>
      </c>
      <c r="J1899" s="1528">
        <f>IF(ISBLANK('CWW3'!$AD$120),"##BLANK",'CWW3'!$AD$120)</f>
        <v>0</v>
      </c>
      <c r="K1899" s="1528">
        <f>IF(ISBLANK('CWW3'!$AO$120),"##BLANK",'CWW3'!$AO$120)</f>
        <v>0</v>
      </c>
      <c r="L1899" s="1528">
        <f>IF(ISBLANK('CWW3'!$AZ$120),"##BLANK",'CWW3'!$AZ$120)</f>
        <v>0</v>
      </c>
      <c r="M1899" s="1528">
        <f>IF(ISBLANK('CWW3'!$BK$120),"##BLANK",'CWW3'!$BK$120)</f>
        <v>0</v>
      </c>
      <c r="N1899" s="1528">
        <f>IF(ISBLANK('CWW3'!$BV$120),"##BLANK",'CWW3'!$BV$120)</f>
        <v>0</v>
      </c>
      <c r="O1899" s="1528">
        <f>IF(ISBLANK('CWW3'!$CG$120),"##BLANK",'CWW3'!$CG$120)</f>
        <v>0</v>
      </c>
    </row>
    <row r="1900" spans="2:15">
      <c r="B1900" s="1516" t="str">
        <f>UPPER('CWW3'!$DB$120)</f>
        <v>CWW3_111SLT_PR24</v>
      </c>
      <c r="C1900" s="1516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16" t="str">
        <f>'CWW3'!$C$120</f>
        <v>£m</v>
      </c>
      <c r="E1900" s="1516" t="s">
        <v>31</v>
      </c>
      <c r="H1900" s="1528">
        <f>IF(ISBLANK('CWW3'!$I$120),"##BLANK",'CWW3'!$I$120)</f>
        <v>0</v>
      </c>
      <c r="I1900" s="1528">
        <f>IF(ISBLANK('CWW3'!$T$120),"##BLANK",'CWW3'!$T$120)</f>
        <v>0</v>
      </c>
      <c r="J1900" s="1528">
        <f>IF(ISBLANK('CWW3'!$AE$120),"##BLANK",'CWW3'!$AE$120)</f>
        <v>0</v>
      </c>
      <c r="K1900" s="1528">
        <f>IF(ISBLANK('CWW3'!$AP$120),"##BLANK",'CWW3'!$AP$120)</f>
        <v>0</v>
      </c>
      <c r="L1900" s="1528">
        <f>IF(ISBLANK('CWW3'!$BA$120),"##BLANK",'CWW3'!$BA$120)</f>
        <v>0</v>
      </c>
      <c r="M1900" s="1528">
        <f>IF(ISBLANK('CWW3'!$BL$120),"##BLANK",'CWW3'!$BL$120)</f>
        <v>0</v>
      </c>
      <c r="N1900" s="1528">
        <f>IF(ISBLANK('CWW3'!$BW$120),"##BLANK",'CWW3'!$BW$120)</f>
        <v>0</v>
      </c>
      <c r="O1900" s="1528">
        <f>IF(ISBLANK('CWW3'!$CH$120),"##BLANK",'CWW3'!$CH$120)</f>
        <v>0</v>
      </c>
    </row>
    <row r="1901" spans="2:15">
      <c r="B1901" s="1516" t="str">
        <f>UPPER('CWW3'!$DC$120)</f>
        <v>CWW3_111STP_PR24</v>
      </c>
      <c r="C1901" s="1516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16" t="str">
        <f>'CWW3'!$C$120</f>
        <v>£m</v>
      </c>
      <c r="E1901" s="1516" t="s">
        <v>31</v>
      </c>
      <c r="H1901" s="1528">
        <f>IF(ISBLANK('CWW3'!$J$120),"##BLANK",'CWW3'!$J$120)</f>
        <v>0</v>
      </c>
      <c r="I1901" s="1528">
        <f>IF(ISBLANK('CWW3'!$U$120),"##BLANK",'CWW3'!$U$120)</f>
        <v>0</v>
      </c>
      <c r="J1901" s="1528">
        <f>IF(ISBLANK('CWW3'!$AF$120),"##BLANK",'CWW3'!$AF$120)</f>
        <v>0</v>
      </c>
      <c r="K1901" s="1528">
        <f>IF(ISBLANK('CWW3'!$AQ$120),"##BLANK",'CWW3'!$AQ$120)</f>
        <v>0</v>
      </c>
      <c r="L1901" s="1528">
        <f>IF(ISBLANK('CWW3'!$BB$120),"##BLANK",'CWW3'!$BB$120)</f>
        <v>0</v>
      </c>
      <c r="M1901" s="1528">
        <f>IF(ISBLANK('CWW3'!$BM$120),"##BLANK",'CWW3'!$BM$120)</f>
        <v>0</v>
      </c>
      <c r="N1901" s="1528">
        <f>IF(ISBLANK('CWW3'!$BX$120),"##BLANK",'CWW3'!$BX$120)</f>
        <v>0</v>
      </c>
      <c r="O1901" s="1528">
        <f>IF(ISBLANK('CWW3'!$CI$120),"##BLANK",'CWW3'!$CI$120)</f>
        <v>0</v>
      </c>
    </row>
    <row r="1902" spans="2:15">
      <c r="B1902" s="1516" t="str">
        <f>UPPER('CWW3'!$DD$120)</f>
        <v>CWW3_111SDT_PR24</v>
      </c>
      <c r="C1902" s="1516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16" t="str">
        <f>'CWW3'!$C$120</f>
        <v>£m</v>
      </c>
      <c r="E1902" s="1516" t="s">
        <v>31</v>
      </c>
      <c r="H1902" s="1528">
        <f>IF(ISBLANK('CWW3'!$K$120),"##BLANK",'CWW3'!$K$120)</f>
        <v>0</v>
      </c>
      <c r="I1902" s="1528">
        <f>IF(ISBLANK('CWW3'!$V$120),"##BLANK",'CWW3'!$V$120)</f>
        <v>0</v>
      </c>
      <c r="J1902" s="1528">
        <f>IF(ISBLANK('CWW3'!$AG$120),"##BLANK",'CWW3'!$AG$120)</f>
        <v>0</v>
      </c>
      <c r="K1902" s="1528">
        <f>IF(ISBLANK('CWW3'!$AR$120),"##BLANK",'CWW3'!$AR$120)</f>
        <v>0</v>
      </c>
      <c r="L1902" s="1528">
        <f>IF(ISBLANK('CWW3'!$BC$120),"##BLANK",'CWW3'!$BC$120)</f>
        <v>0</v>
      </c>
      <c r="M1902" s="1528">
        <f>IF(ISBLANK('CWW3'!$BN$120),"##BLANK",'CWW3'!$BN$120)</f>
        <v>0</v>
      </c>
      <c r="N1902" s="1528">
        <f>IF(ISBLANK('CWW3'!$BY$120),"##BLANK",'CWW3'!$BY$120)</f>
        <v>0</v>
      </c>
      <c r="O1902" s="1528">
        <f>IF(ISBLANK('CWW3'!$CJ$120),"##BLANK",'CWW3'!$CJ$120)</f>
        <v>0</v>
      </c>
    </row>
    <row r="1903" spans="2:15">
      <c r="B1903" s="1516" t="str">
        <f>UPPER('CWW3'!$DE$120)</f>
        <v>CWW3_111SDD_PR24</v>
      </c>
      <c r="C1903" s="1516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16" t="str">
        <f>'CWW3'!$C$120</f>
        <v>£m</v>
      </c>
      <c r="E1903" s="1516" t="s">
        <v>31</v>
      </c>
      <c r="H1903" s="1528">
        <f>IF(ISBLANK('CWW3'!$L$120),"##BLANK",'CWW3'!$L$120)</f>
        <v>0</v>
      </c>
      <c r="I1903" s="1528">
        <f>IF(ISBLANK('CWW3'!$W$120),"##BLANK",'CWW3'!$W$120)</f>
        <v>0</v>
      </c>
      <c r="J1903" s="1528">
        <f>IF(ISBLANK('CWW3'!$AH$120),"##BLANK",'CWW3'!$AH$120)</f>
        <v>0</v>
      </c>
      <c r="K1903" s="1528">
        <f>IF(ISBLANK('CWW3'!$AS$120),"##BLANK",'CWW3'!$AS$120)</f>
        <v>0</v>
      </c>
      <c r="L1903" s="1528">
        <f>IF(ISBLANK('CWW3'!$BD$120),"##BLANK",'CWW3'!$BD$120)</f>
        <v>0</v>
      </c>
      <c r="M1903" s="1528">
        <f>IF(ISBLANK('CWW3'!$BO$120),"##BLANK",'CWW3'!$BO$120)</f>
        <v>0</v>
      </c>
      <c r="N1903" s="1528">
        <f>IF(ISBLANK('CWW3'!$BZ$120),"##BLANK",'CWW3'!$BZ$120)</f>
        <v>0</v>
      </c>
      <c r="O1903" s="1528">
        <f>IF(ISBLANK('CWW3'!$CK$120),"##BLANK",'CWW3'!$CK$120)</f>
        <v>0</v>
      </c>
    </row>
    <row r="1904" spans="2:15">
      <c r="B1904" s="1516" t="str">
        <f>UPPER('CWW3'!$DF$120)</f>
        <v>CWW3_111ADDN1_PR24</v>
      </c>
      <c r="C1904" s="1516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16" t="str">
        <f>'CWW3'!$C$120</f>
        <v>£m</v>
      </c>
      <c r="E1904" s="1516" t="s">
        <v>31</v>
      </c>
      <c r="H1904" s="1528">
        <f>IF(ISBLANK('CWW3'!$M$120),"##BLANK",'CWW3'!$M$120)</f>
        <v>0</v>
      </c>
      <c r="I1904" s="1528">
        <f>IF(ISBLANK('CWW3'!$X$120),"##BLANK",'CWW3'!$X$120)</f>
        <v>0</v>
      </c>
      <c r="J1904" s="1528">
        <f>IF(ISBLANK('CWW3'!$AI$120),"##BLANK",'CWW3'!$AI$120)</f>
        <v>0</v>
      </c>
      <c r="K1904" s="1528">
        <f>IF(ISBLANK('CWW3'!$AT$120),"##BLANK",'CWW3'!$AT$120)</f>
        <v>0</v>
      </c>
      <c r="L1904" s="1528">
        <f>IF(ISBLANK('CWW3'!$BE$120),"##BLANK",'CWW3'!$BE$120)</f>
        <v>0</v>
      </c>
      <c r="M1904" s="1528">
        <f>IF(ISBLANK('CWW3'!$BP$120),"##BLANK",'CWW3'!$BP$120)</f>
        <v>0</v>
      </c>
      <c r="N1904" s="1528">
        <f>IF(ISBLANK('CWW3'!$CA$120),"##BLANK",'CWW3'!$CA$120)</f>
        <v>0</v>
      </c>
      <c r="O1904" s="1528">
        <f>IF(ISBLANK('CWW3'!$CL$120),"##BLANK",'CWW3'!$CL$120)</f>
        <v>0</v>
      </c>
    </row>
    <row r="1905" spans="2:15">
      <c r="B1905" s="1516" t="str">
        <f>UPPER('CWW3'!$DG$120)</f>
        <v>CWW3_111ADDN2_PR24</v>
      </c>
      <c r="C1905" s="1516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16" t="str">
        <f>'CWW3'!$C$120</f>
        <v>£m</v>
      </c>
      <c r="E1905" s="1516" t="s">
        <v>31</v>
      </c>
      <c r="H1905" s="1528">
        <f>IF(ISBLANK('CWW3'!$N$120),"##BLANK",'CWW3'!$N$120)</f>
        <v>0</v>
      </c>
      <c r="I1905" s="1528">
        <f>IF(ISBLANK('CWW3'!$Y$120),"##BLANK",'CWW3'!$Y$120)</f>
        <v>0</v>
      </c>
      <c r="J1905" s="1528">
        <f>IF(ISBLANK('CWW3'!$AJ$120),"##BLANK",'CWW3'!$AJ$120)</f>
        <v>0</v>
      </c>
      <c r="K1905" s="1528">
        <f>IF(ISBLANK('CWW3'!$AU$120),"##BLANK",'CWW3'!$AU$120)</f>
        <v>0</v>
      </c>
      <c r="L1905" s="1528">
        <f>IF(ISBLANK('CWW3'!$BF$120),"##BLANK",'CWW3'!$BF$120)</f>
        <v>0</v>
      </c>
      <c r="M1905" s="1528">
        <f>IF(ISBLANK('CWW3'!$BQ$120),"##BLANK",'CWW3'!$BQ$120)</f>
        <v>0</v>
      </c>
      <c r="N1905" s="1528">
        <f>IF(ISBLANK('CWW3'!$CB$120),"##BLANK",'CWW3'!$CB$120)</f>
        <v>0</v>
      </c>
      <c r="O1905" s="1528">
        <f>IF(ISBLANK('CWW3'!$CM$120),"##BLANK",'CWW3'!$CM$120)</f>
        <v>0</v>
      </c>
    </row>
    <row r="1906" spans="2:15">
      <c r="B1906" s="1516" t="str">
        <f>UPPER('CWW3'!$DH$120)</f>
        <v>CWW3_111TOT_PR24</v>
      </c>
      <c r="C1906" s="1516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16" t="str">
        <f>'CWW3'!$C$120</f>
        <v>£m</v>
      </c>
      <c r="E1906" s="1516" t="s">
        <v>31</v>
      </c>
      <c r="H1906" s="1528">
        <f>IF(ISBLANK('CWW3'!$O$120),"##BLANK",'CWW3'!$O$120)</f>
        <v>0</v>
      </c>
      <c r="I1906" s="1528">
        <f>IF(ISBLANK('CWW3'!$Z$120),"##BLANK",'CWW3'!$Z$120)</f>
        <v>0</v>
      </c>
      <c r="J1906" s="1528">
        <f>IF(ISBLANK('CWW3'!$AK$120),"##BLANK",'CWW3'!$AK$120)</f>
        <v>0</v>
      </c>
      <c r="K1906" s="1528">
        <f>IF(ISBLANK('CWW3'!$AV$120),"##BLANK",'CWW3'!$AV$120)</f>
        <v>0</v>
      </c>
      <c r="L1906" s="1528">
        <f>IF(ISBLANK('CWW3'!$BG$120),"##BLANK",'CWW3'!$BG$120)</f>
        <v>0</v>
      </c>
      <c r="M1906" s="1528">
        <f>IF(ISBLANK('CWW3'!$BR$120),"##BLANK",'CWW3'!$BR$120)</f>
        <v>0</v>
      </c>
      <c r="N1906" s="1528">
        <f>IF(ISBLANK('CWW3'!$CC$120),"##BLANK",'CWW3'!$CC$120)</f>
        <v>0</v>
      </c>
      <c r="O1906" s="1528">
        <f>IF(ISBLANK('CWW3'!$CN$120),"##BLANK",'CWW3'!$CN$120)</f>
        <v>0</v>
      </c>
    </row>
    <row r="1907" spans="2:15">
      <c r="B1907" s="1516" t="str">
        <f>UPPER('CWW3'!$CX$121)</f>
        <v>CWW3_112FL_PR24</v>
      </c>
      <c r="C1907" s="1516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16" t="str">
        <f>'CWW3'!$C$121</f>
        <v>£m</v>
      </c>
      <c r="E1907" s="1516" t="s">
        <v>31</v>
      </c>
      <c r="H1907" s="1528">
        <f>IF(ISBLANK('CWW3'!$E$121),"##BLANK",'CWW3'!$E$121)</f>
        <v>0</v>
      </c>
      <c r="I1907" s="1528">
        <f>IF(ISBLANK('CWW3'!$P$121),"##BLANK",'CWW3'!$P$121)</f>
        <v>0</v>
      </c>
      <c r="J1907" s="1528">
        <f>IF(ISBLANK('CWW3'!$AA$121),"##BLANK",'CWW3'!$AA$121)</f>
        <v>0</v>
      </c>
      <c r="K1907" s="1528">
        <f>IF(ISBLANK('CWW3'!$AL$121),"##BLANK",'CWW3'!$AL$121)</f>
        <v>0</v>
      </c>
      <c r="L1907" s="1528">
        <f>IF(ISBLANK('CWW3'!$AW$121),"##BLANK",'CWW3'!$AW$121)</f>
        <v>0</v>
      </c>
      <c r="M1907" s="1528">
        <f>IF(ISBLANK('CWW3'!$BH$121),"##BLANK",'CWW3'!$BH$121)</f>
        <v>0</v>
      </c>
      <c r="N1907" s="1528">
        <f>IF(ISBLANK('CWW3'!$BS$121),"##BLANK",'CWW3'!$BS$121)</f>
        <v>0</v>
      </c>
      <c r="O1907" s="1528">
        <f>IF(ISBLANK('CWW3'!$CD$121),"##BLANK",'CWW3'!$CD$121)</f>
        <v>0</v>
      </c>
    </row>
    <row r="1908" spans="2:15">
      <c r="B1908" s="1516" t="str">
        <f>UPPER('CWW3'!$CY$121)</f>
        <v>CWW3_112SWD_PR24</v>
      </c>
      <c r="C1908" s="1516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16" t="str">
        <f>'CWW3'!$C$121</f>
        <v>£m</v>
      </c>
      <c r="E1908" s="1516" t="s">
        <v>31</v>
      </c>
      <c r="H1908" s="1528">
        <f>IF(ISBLANK('CWW3'!$F$121),"##BLANK",'CWW3'!$F$121)</f>
        <v>0</v>
      </c>
      <c r="I1908" s="1528">
        <f>IF(ISBLANK('CWW3'!$Q$121),"##BLANK",'CWW3'!$Q$121)</f>
        <v>0</v>
      </c>
      <c r="J1908" s="1528">
        <f>IF(ISBLANK('CWW3'!$AB$121),"##BLANK",'CWW3'!$AB$121)</f>
        <v>0</v>
      </c>
      <c r="K1908" s="1528">
        <f>IF(ISBLANK('CWW3'!$AM$121),"##BLANK",'CWW3'!$AM$121)</f>
        <v>0</v>
      </c>
      <c r="L1908" s="1528">
        <f>IF(ISBLANK('CWW3'!$AX$121),"##BLANK",'CWW3'!$AX$121)</f>
        <v>0</v>
      </c>
      <c r="M1908" s="1528">
        <f>IF(ISBLANK('CWW3'!$BI$121),"##BLANK",'CWW3'!$BI$121)</f>
        <v>0</v>
      </c>
      <c r="N1908" s="1528">
        <f>IF(ISBLANK('CWW3'!$BT$121),"##BLANK",'CWW3'!$BT$121)</f>
        <v>0</v>
      </c>
      <c r="O1908" s="1528">
        <f>IF(ISBLANK('CWW3'!$CE$121),"##BLANK",'CWW3'!$CE$121)</f>
        <v>0</v>
      </c>
    </row>
    <row r="1909" spans="2:15">
      <c r="B1909" s="1516" t="str">
        <f>UPPER('CWW3'!$CZ$121)</f>
        <v>CWW3_112HD_PR24</v>
      </c>
      <c r="C1909" s="1516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16" t="str">
        <f>'CWW3'!$C$121</f>
        <v>£m</v>
      </c>
      <c r="E1909" s="1516" t="s">
        <v>31</v>
      </c>
      <c r="H1909" s="1528">
        <f>IF(ISBLANK('CWW3'!$G$121),"##BLANK",'CWW3'!$G$121)</f>
        <v>0</v>
      </c>
      <c r="I1909" s="1528">
        <f>IF(ISBLANK('CWW3'!$R$121),"##BLANK",'CWW3'!$R$121)</f>
        <v>0</v>
      </c>
      <c r="J1909" s="1528">
        <f>IF(ISBLANK('CWW3'!$AC$121),"##BLANK",'CWW3'!$AC$121)</f>
        <v>0</v>
      </c>
      <c r="K1909" s="1528">
        <f>IF(ISBLANK('CWW3'!$AN$121),"##BLANK",'CWW3'!$AN$121)</f>
        <v>0</v>
      </c>
      <c r="L1909" s="1528">
        <f>IF(ISBLANK('CWW3'!$AY$121),"##BLANK",'CWW3'!$AY$121)</f>
        <v>0</v>
      </c>
      <c r="M1909" s="1528">
        <f>IF(ISBLANK('CWW3'!$BJ$121),"##BLANK",'CWW3'!$BJ$121)</f>
        <v>0</v>
      </c>
      <c r="N1909" s="1528">
        <f>IF(ISBLANK('CWW3'!$BU$121),"##BLANK",'CWW3'!$BU$121)</f>
        <v>0</v>
      </c>
      <c r="O1909" s="1528">
        <f>IF(ISBLANK('CWW3'!$CF$121),"##BLANK",'CWW3'!$CF$121)</f>
        <v>0</v>
      </c>
    </row>
    <row r="1910" spans="2:15">
      <c r="B1910" s="1516" t="str">
        <f>UPPER('CWW3'!$DA$121)</f>
        <v>CWW3_112STD_PR24</v>
      </c>
      <c r="C1910" s="1516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16" t="str">
        <f>'CWW3'!$C$121</f>
        <v>£m</v>
      </c>
      <c r="E1910" s="1516" t="s">
        <v>31</v>
      </c>
      <c r="H1910" s="1528">
        <f>IF(ISBLANK('CWW3'!$H$121),"##BLANK",'CWW3'!$H$121)</f>
        <v>0</v>
      </c>
      <c r="I1910" s="1528">
        <f>IF(ISBLANK('CWW3'!$S$121),"##BLANK",'CWW3'!$S$121)</f>
        <v>0</v>
      </c>
      <c r="J1910" s="1528">
        <f>IF(ISBLANK('CWW3'!$AD$121),"##BLANK",'CWW3'!$AD$121)</f>
        <v>0</v>
      </c>
      <c r="K1910" s="1528">
        <f>IF(ISBLANK('CWW3'!$AO$121),"##BLANK",'CWW3'!$AO$121)</f>
        <v>0</v>
      </c>
      <c r="L1910" s="1528">
        <f>IF(ISBLANK('CWW3'!$AZ$121),"##BLANK",'CWW3'!$AZ$121)</f>
        <v>0</v>
      </c>
      <c r="M1910" s="1528">
        <f>IF(ISBLANK('CWW3'!$BK$121),"##BLANK",'CWW3'!$BK$121)</f>
        <v>0</v>
      </c>
      <c r="N1910" s="1528">
        <f>IF(ISBLANK('CWW3'!$BV$121),"##BLANK",'CWW3'!$BV$121)</f>
        <v>0</v>
      </c>
      <c r="O1910" s="1528">
        <f>IF(ISBLANK('CWW3'!$CG$121),"##BLANK",'CWW3'!$CG$121)</f>
        <v>0</v>
      </c>
    </row>
    <row r="1911" spans="2:15">
      <c r="B1911" s="1516" t="str">
        <f>UPPER('CWW3'!$DB$121)</f>
        <v>CWW3_112SLT_PR24</v>
      </c>
      <c r="C1911" s="1516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16" t="str">
        <f>'CWW3'!$C$121</f>
        <v>£m</v>
      </c>
      <c r="E1911" s="1516" t="s">
        <v>31</v>
      </c>
      <c r="H1911" s="1528">
        <f>IF(ISBLANK('CWW3'!$I$121),"##BLANK",'CWW3'!$I$121)</f>
        <v>0</v>
      </c>
      <c r="I1911" s="1528">
        <f>IF(ISBLANK('CWW3'!$T$121),"##BLANK",'CWW3'!$T$121)</f>
        <v>0</v>
      </c>
      <c r="J1911" s="1528">
        <f>IF(ISBLANK('CWW3'!$AE$121),"##BLANK",'CWW3'!$AE$121)</f>
        <v>0</v>
      </c>
      <c r="K1911" s="1528">
        <f>IF(ISBLANK('CWW3'!$AP$121),"##BLANK",'CWW3'!$AP$121)</f>
        <v>0</v>
      </c>
      <c r="L1911" s="1528">
        <f>IF(ISBLANK('CWW3'!$BA$121),"##BLANK",'CWW3'!$BA$121)</f>
        <v>0</v>
      </c>
      <c r="M1911" s="1528">
        <f>IF(ISBLANK('CWW3'!$BL$121),"##BLANK",'CWW3'!$BL$121)</f>
        <v>0</v>
      </c>
      <c r="N1911" s="1528">
        <f>IF(ISBLANK('CWW3'!$BW$121),"##BLANK",'CWW3'!$BW$121)</f>
        <v>0</v>
      </c>
      <c r="O1911" s="1528">
        <f>IF(ISBLANK('CWW3'!$CH$121),"##BLANK",'CWW3'!$CH$121)</f>
        <v>0</v>
      </c>
    </row>
    <row r="1912" spans="2:15">
      <c r="B1912" s="1516" t="str">
        <f>UPPER('CWW3'!$DC$121)</f>
        <v>CWW3_112STP_PR24</v>
      </c>
      <c r="C1912" s="1516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16" t="str">
        <f>'CWW3'!$C$121</f>
        <v>£m</v>
      </c>
      <c r="E1912" s="1516" t="s">
        <v>31</v>
      </c>
      <c r="H1912" s="1528">
        <f>IF(ISBLANK('CWW3'!$J$121),"##BLANK",'CWW3'!$J$121)</f>
        <v>0</v>
      </c>
      <c r="I1912" s="1528">
        <f>IF(ISBLANK('CWW3'!$U$121),"##BLANK",'CWW3'!$U$121)</f>
        <v>0</v>
      </c>
      <c r="J1912" s="1528">
        <f>IF(ISBLANK('CWW3'!$AF$121),"##BLANK",'CWW3'!$AF$121)</f>
        <v>0</v>
      </c>
      <c r="K1912" s="1528">
        <f>IF(ISBLANK('CWW3'!$AQ$121),"##BLANK",'CWW3'!$AQ$121)</f>
        <v>0</v>
      </c>
      <c r="L1912" s="1528">
        <f>IF(ISBLANK('CWW3'!$BB$121),"##BLANK",'CWW3'!$BB$121)</f>
        <v>0</v>
      </c>
      <c r="M1912" s="1528">
        <f>IF(ISBLANK('CWW3'!$BM$121),"##BLANK",'CWW3'!$BM$121)</f>
        <v>0</v>
      </c>
      <c r="N1912" s="1528">
        <f>IF(ISBLANK('CWW3'!$BX$121),"##BLANK",'CWW3'!$BX$121)</f>
        <v>0</v>
      </c>
      <c r="O1912" s="1528">
        <f>IF(ISBLANK('CWW3'!$CI$121),"##BLANK",'CWW3'!$CI$121)</f>
        <v>0</v>
      </c>
    </row>
    <row r="1913" spans="2:15">
      <c r="B1913" s="1516" t="str">
        <f>UPPER('CWW3'!$DD$121)</f>
        <v>CWW3_112SDT_PR24</v>
      </c>
      <c r="C1913" s="1516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16" t="str">
        <f>'CWW3'!$C$121</f>
        <v>£m</v>
      </c>
      <c r="E1913" s="1516" t="s">
        <v>31</v>
      </c>
      <c r="H1913" s="1528">
        <f>IF(ISBLANK('CWW3'!$K$121),"##BLANK",'CWW3'!$K$121)</f>
        <v>0</v>
      </c>
      <c r="I1913" s="1528">
        <f>IF(ISBLANK('CWW3'!$V$121),"##BLANK",'CWW3'!$V$121)</f>
        <v>0</v>
      </c>
      <c r="J1913" s="1528">
        <f>IF(ISBLANK('CWW3'!$AG$121),"##BLANK",'CWW3'!$AG$121)</f>
        <v>0</v>
      </c>
      <c r="K1913" s="1528">
        <f>IF(ISBLANK('CWW3'!$AR$121),"##BLANK",'CWW3'!$AR$121)</f>
        <v>0</v>
      </c>
      <c r="L1913" s="1528">
        <f>IF(ISBLANK('CWW3'!$BC$121),"##BLANK",'CWW3'!$BC$121)</f>
        <v>0</v>
      </c>
      <c r="M1913" s="1528">
        <f>IF(ISBLANK('CWW3'!$BN$121),"##BLANK",'CWW3'!$BN$121)</f>
        <v>0</v>
      </c>
      <c r="N1913" s="1528">
        <f>IF(ISBLANK('CWW3'!$BY$121),"##BLANK",'CWW3'!$BY$121)</f>
        <v>0</v>
      </c>
      <c r="O1913" s="1528">
        <f>IF(ISBLANK('CWW3'!$CJ$121),"##BLANK",'CWW3'!$CJ$121)</f>
        <v>0</v>
      </c>
    </row>
    <row r="1914" spans="2:15">
      <c r="B1914" s="1516" t="str">
        <f>UPPER('CWW3'!$DE$121)</f>
        <v>CWW3_112SDD_PR24</v>
      </c>
      <c r="C1914" s="1516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16" t="str">
        <f>'CWW3'!$C$121</f>
        <v>£m</v>
      </c>
      <c r="E1914" s="1516" t="s">
        <v>31</v>
      </c>
      <c r="H1914" s="1528">
        <f>IF(ISBLANK('CWW3'!$L$121),"##BLANK",'CWW3'!$L$121)</f>
        <v>0</v>
      </c>
      <c r="I1914" s="1528">
        <f>IF(ISBLANK('CWW3'!$W$121),"##BLANK",'CWW3'!$W$121)</f>
        <v>0</v>
      </c>
      <c r="J1914" s="1528">
        <f>IF(ISBLANK('CWW3'!$AH$121),"##BLANK",'CWW3'!$AH$121)</f>
        <v>0</v>
      </c>
      <c r="K1914" s="1528">
        <f>IF(ISBLANK('CWW3'!$AS$121),"##BLANK",'CWW3'!$AS$121)</f>
        <v>0</v>
      </c>
      <c r="L1914" s="1528">
        <f>IF(ISBLANK('CWW3'!$BD$121),"##BLANK",'CWW3'!$BD$121)</f>
        <v>0</v>
      </c>
      <c r="M1914" s="1528">
        <f>IF(ISBLANK('CWW3'!$BO$121),"##BLANK",'CWW3'!$BO$121)</f>
        <v>0</v>
      </c>
      <c r="N1914" s="1528">
        <f>IF(ISBLANK('CWW3'!$BZ$121),"##BLANK",'CWW3'!$BZ$121)</f>
        <v>0</v>
      </c>
      <c r="O1914" s="1528">
        <f>IF(ISBLANK('CWW3'!$CK$121),"##BLANK",'CWW3'!$CK$121)</f>
        <v>0</v>
      </c>
    </row>
    <row r="1915" spans="2:15">
      <c r="B1915" s="1516" t="str">
        <f>UPPER('CWW3'!$DF$121)</f>
        <v>CWW3_112ADDN1_PR24</v>
      </c>
      <c r="C1915" s="1516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16" t="str">
        <f>'CWW3'!$C$121</f>
        <v>£m</v>
      </c>
      <c r="E1915" s="1516" t="s">
        <v>31</v>
      </c>
      <c r="H1915" s="1528">
        <f>IF(ISBLANK('CWW3'!$M$121),"##BLANK",'CWW3'!$M$121)</f>
        <v>0</v>
      </c>
      <c r="I1915" s="1528">
        <f>IF(ISBLANK('CWW3'!$X$121),"##BLANK",'CWW3'!$X$121)</f>
        <v>0</v>
      </c>
      <c r="J1915" s="1528">
        <f>IF(ISBLANK('CWW3'!$AI$121),"##BLANK",'CWW3'!$AI$121)</f>
        <v>0</v>
      </c>
      <c r="K1915" s="1528">
        <f>IF(ISBLANK('CWW3'!$AT$121),"##BLANK",'CWW3'!$AT$121)</f>
        <v>0</v>
      </c>
      <c r="L1915" s="1528">
        <f>IF(ISBLANK('CWW3'!$BE$121),"##BLANK",'CWW3'!$BE$121)</f>
        <v>0</v>
      </c>
      <c r="M1915" s="1528">
        <f>IF(ISBLANK('CWW3'!$BP$121),"##BLANK",'CWW3'!$BP$121)</f>
        <v>0</v>
      </c>
      <c r="N1915" s="1528">
        <f>IF(ISBLANK('CWW3'!$CA$121),"##BLANK",'CWW3'!$CA$121)</f>
        <v>0</v>
      </c>
      <c r="O1915" s="1528">
        <f>IF(ISBLANK('CWW3'!$CL$121),"##BLANK",'CWW3'!$CL$121)</f>
        <v>0</v>
      </c>
    </row>
    <row r="1916" spans="2:15">
      <c r="B1916" s="1516" t="str">
        <f>UPPER('CWW3'!$DG$121)</f>
        <v>CWW3_112ADDN2_PR24</v>
      </c>
      <c r="C1916" s="1516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16" t="str">
        <f>'CWW3'!$C$121</f>
        <v>£m</v>
      </c>
      <c r="E1916" s="1516" t="s">
        <v>31</v>
      </c>
      <c r="H1916" s="1528">
        <f>IF(ISBLANK('CWW3'!$N$121),"##BLANK",'CWW3'!$N$121)</f>
        <v>0</v>
      </c>
      <c r="I1916" s="1528">
        <f>IF(ISBLANK('CWW3'!$Y$121),"##BLANK",'CWW3'!$Y$121)</f>
        <v>0</v>
      </c>
      <c r="J1916" s="1528">
        <f>IF(ISBLANK('CWW3'!$AJ$121),"##BLANK",'CWW3'!$AJ$121)</f>
        <v>0</v>
      </c>
      <c r="K1916" s="1528">
        <f>IF(ISBLANK('CWW3'!$AU$121),"##BLANK",'CWW3'!$AU$121)</f>
        <v>0</v>
      </c>
      <c r="L1916" s="1528">
        <f>IF(ISBLANK('CWW3'!$BF$121),"##BLANK",'CWW3'!$BF$121)</f>
        <v>0</v>
      </c>
      <c r="M1916" s="1528">
        <f>IF(ISBLANK('CWW3'!$BQ$121),"##BLANK",'CWW3'!$BQ$121)</f>
        <v>0</v>
      </c>
      <c r="N1916" s="1528">
        <f>IF(ISBLANK('CWW3'!$CB$121),"##BLANK",'CWW3'!$CB$121)</f>
        <v>0</v>
      </c>
      <c r="O1916" s="1528">
        <f>IF(ISBLANK('CWW3'!$CM$121),"##BLANK",'CWW3'!$CM$121)</f>
        <v>0</v>
      </c>
    </row>
    <row r="1917" spans="2:15">
      <c r="B1917" s="1516" t="str">
        <f>UPPER('CWW3'!$DH$121)</f>
        <v>CWW3_112TOT_PR24</v>
      </c>
      <c r="C1917" s="1516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16" t="str">
        <f>'CWW3'!$C$121</f>
        <v>£m</v>
      </c>
      <c r="E1917" s="1516" t="s">
        <v>31</v>
      </c>
      <c r="H1917" s="1528">
        <f>IF(ISBLANK('CWW3'!$O$121),"##BLANK",'CWW3'!$O$121)</f>
        <v>0</v>
      </c>
      <c r="I1917" s="1528">
        <f>IF(ISBLANK('CWW3'!$Z$121),"##BLANK",'CWW3'!$Z$121)</f>
        <v>0</v>
      </c>
      <c r="J1917" s="1528">
        <f>IF(ISBLANK('CWW3'!$AK$121),"##BLANK",'CWW3'!$AK$121)</f>
        <v>0</v>
      </c>
      <c r="K1917" s="1528">
        <f>IF(ISBLANK('CWW3'!$AV$121),"##BLANK",'CWW3'!$AV$121)</f>
        <v>0</v>
      </c>
      <c r="L1917" s="1528">
        <f>IF(ISBLANK('CWW3'!$BG$121),"##BLANK",'CWW3'!$BG$121)</f>
        <v>0</v>
      </c>
      <c r="M1917" s="1528">
        <f>IF(ISBLANK('CWW3'!$BR$121),"##BLANK",'CWW3'!$BR$121)</f>
        <v>0</v>
      </c>
      <c r="N1917" s="1528">
        <f>IF(ISBLANK('CWW3'!$CC$121),"##BLANK",'CWW3'!$CC$121)</f>
        <v>0</v>
      </c>
      <c r="O1917" s="1528">
        <f>IF(ISBLANK('CWW3'!$CN$121),"##BLANK",'CWW3'!$CN$121)</f>
        <v>0</v>
      </c>
    </row>
    <row r="1918" spans="2:15">
      <c r="B1918" s="1516" t="str">
        <f>UPPER('CWW3'!$CX$122)</f>
        <v>CWW3_113FL_PR24</v>
      </c>
      <c r="C1918" s="1516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16" t="str">
        <f>'CWW3'!$C$122</f>
        <v>£m</v>
      </c>
      <c r="E1918" s="1516" t="s">
        <v>31</v>
      </c>
      <c r="H1918" s="1528">
        <f>IF(ISBLANK('CWW3'!$E$122),"##BLANK",'CWW3'!$E$122)</f>
        <v>0</v>
      </c>
      <c r="I1918" s="1528">
        <f>IF(ISBLANK('CWW3'!$P$122),"##BLANK",'CWW3'!$P$122)</f>
        <v>0</v>
      </c>
      <c r="J1918" s="1528">
        <f>IF(ISBLANK('CWW3'!$AA$122),"##BLANK",'CWW3'!$AA$122)</f>
        <v>0</v>
      </c>
      <c r="K1918" s="1528">
        <f>IF(ISBLANK('CWW3'!$AL$122),"##BLANK",'CWW3'!$AL$122)</f>
        <v>0</v>
      </c>
      <c r="L1918" s="1528">
        <f>IF(ISBLANK('CWW3'!$AW$122),"##BLANK",'CWW3'!$AW$122)</f>
        <v>0</v>
      </c>
      <c r="M1918" s="1528">
        <f>IF(ISBLANK('CWW3'!$BH$122),"##BLANK",'CWW3'!$BH$122)</f>
        <v>0</v>
      </c>
      <c r="N1918" s="1528">
        <f>IF(ISBLANK('CWW3'!$BS$122),"##BLANK",'CWW3'!$BS$122)</f>
        <v>0</v>
      </c>
      <c r="O1918" s="1528">
        <f>IF(ISBLANK('CWW3'!$CD$122),"##BLANK",'CWW3'!$CD$122)</f>
        <v>0</v>
      </c>
    </row>
    <row r="1919" spans="2:15">
      <c r="B1919" s="1516" t="str">
        <f>UPPER('CWW3'!$CY$122)</f>
        <v>CWW3_113SWD_PR24</v>
      </c>
      <c r="C1919" s="1516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16" t="str">
        <f>'CWW3'!$C$122</f>
        <v>£m</v>
      </c>
      <c r="E1919" s="1516" t="s">
        <v>31</v>
      </c>
      <c r="H1919" s="1528">
        <f>IF(ISBLANK('CWW3'!$F$122),"##BLANK",'CWW3'!$F$122)</f>
        <v>0</v>
      </c>
      <c r="I1919" s="1528">
        <f>IF(ISBLANK('CWW3'!$Q$122),"##BLANK",'CWW3'!$Q$122)</f>
        <v>0</v>
      </c>
      <c r="J1919" s="1528">
        <f>IF(ISBLANK('CWW3'!$AB$122),"##BLANK",'CWW3'!$AB$122)</f>
        <v>0</v>
      </c>
      <c r="K1919" s="1528">
        <f>IF(ISBLANK('CWW3'!$AM$122),"##BLANK",'CWW3'!$AM$122)</f>
        <v>0</v>
      </c>
      <c r="L1919" s="1528">
        <f>IF(ISBLANK('CWW3'!$AX$122),"##BLANK",'CWW3'!$AX$122)</f>
        <v>0</v>
      </c>
      <c r="M1919" s="1528">
        <f>IF(ISBLANK('CWW3'!$BI$122),"##BLANK",'CWW3'!$BI$122)</f>
        <v>0</v>
      </c>
      <c r="N1919" s="1528">
        <f>IF(ISBLANK('CWW3'!$BT$122),"##BLANK",'CWW3'!$BT$122)</f>
        <v>0</v>
      </c>
      <c r="O1919" s="1528">
        <f>IF(ISBLANK('CWW3'!$CE$122),"##BLANK",'CWW3'!$CE$122)</f>
        <v>0</v>
      </c>
    </row>
    <row r="1920" spans="2:15">
      <c r="B1920" s="1516" t="str">
        <f>UPPER('CWW3'!$CZ$122)</f>
        <v>CWW3_113HD_PR24</v>
      </c>
      <c r="C1920" s="1516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16" t="str">
        <f>'CWW3'!$C$122</f>
        <v>£m</v>
      </c>
      <c r="E1920" s="1516" t="s">
        <v>31</v>
      </c>
      <c r="H1920" s="1528">
        <f>IF(ISBLANK('CWW3'!$G$122),"##BLANK",'CWW3'!$G$122)</f>
        <v>0</v>
      </c>
      <c r="I1920" s="1528">
        <f>IF(ISBLANK('CWW3'!$R$122),"##BLANK",'CWW3'!$R$122)</f>
        <v>0</v>
      </c>
      <c r="J1920" s="1528">
        <f>IF(ISBLANK('CWW3'!$AC$122),"##BLANK",'CWW3'!$AC$122)</f>
        <v>0</v>
      </c>
      <c r="K1920" s="1528">
        <f>IF(ISBLANK('CWW3'!$AN$122),"##BLANK",'CWW3'!$AN$122)</f>
        <v>0</v>
      </c>
      <c r="L1920" s="1528">
        <f>IF(ISBLANK('CWW3'!$AY$122),"##BLANK",'CWW3'!$AY$122)</f>
        <v>0</v>
      </c>
      <c r="M1920" s="1528">
        <f>IF(ISBLANK('CWW3'!$BJ$122),"##BLANK",'CWW3'!$BJ$122)</f>
        <v>0</v>
      </c>
      <c r="N1920" s="1528">
        <f>IF(ISBLANK('CWW3'!$BU$122),"##BLANK",'CWW3'!$BU$122)</f>
        <v>0</v>
      </c>
      <c r="O1920" s="1528">
        <f>IF(ISBLANK('CWW3'!$CF$122),"##BLANK",'CWW3'!$CF$122)</f>
        <v>0</v>
      </c>
    </row>
    <row r="1921" spans="2:15">
      <c r="B1921" s="1516" t="str">
        <f>UPPER('CWW3'!$DA$122)</f>
        <v>CWW3_113STD_PR24</v>
      </c>
      <c r="C1921" s="1516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16" t="str">
        <f>'CWW3'!$C$122</f>
        <v>£m</v>
      </c>
      <c r="E1921" s="1516" t="s">
        <v>31</v>
      </c>
      <c r="H1921" s="1528">
        <f>IF(ISBLANK('CWW3'!$H$122),"##BLANK",'CWW3'!$H$122)</f>
        <v>0</v>
      </c>
      <c r="I1921" s="1528">
        <f>IF(ISBLANK('CWW3'!$S$122),"##BLANK",'CWW3'!$S$122)</f>
        <v>0</v>
      </c>
      <c r="J1921" s="1528">
        <f>IF(ISBLANK('CWW3'!$AD$122),"##BLANK",'CWW3'!$AD$122)</f>
        <v>0</v>
      </c>
      <c r="K1921" s="1528">
        <f>IF(ISBLANK('CWW3'!$AO$122),"##BLANK",'CWW3'!$AO$122)</f>
        <v>0</v>
      </c>
      <c r="L1921" s="1528">
        <f>IF(ISBLANK('CWW3'!$AZ$122),"##BLANK",'CWW3'!$AZ$122)</f>
        <v>0</v>
      </c>
      <c r="M1921" s="1528">
        <f>IF(ISBLANK('CWW3'!$BK$122),"##BLANK",'CWW3'!$BK$122)</f>
        <v>0</v>
      </c>
      <c r="N1921" s="1528">
        <f>IF(ISBLANK('CWW3'!$BV$122),"##BLANK",'CWW3'!$BV$122)</f>
        <v>0</v>
      </c>
      <c r="O1921" s="1528">
        <f>IF(ISBLANK('CWW3'!$CG$122),"##BLANK",'CWW3'!$CG$122)</f>
        <v>0</v>
      </c>
    </row>
    <row r="1922" spans="2:15">
      <c r="B1922" s="1516" t="str">
        <f>UPPER('CWW3'!$DB$122)</f>
        <v>CWW3_113SLT_PR24</v>
      </c>
      <c r="C1922" s="1516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16" t="str">
        <f>'CWW3'!$C$122</f>
        <v>£m</v>
      </c>
      <c r="E1922" s="1516" t="s">
        <v>31</v>
      </c>
      <c r="H1922" s="1528">
        <f>IF(ISBLANK('CWW3'!$I$122),"##BLANK",'CWW3'!$I$122)</f>
        <v>0</v>
      </c>
      <c r="I1922" s="1528">
        <f>IF(ISBLANK('CWW3'!$T$122),"##BLANK",'CWW3'!$T$122)</f>
        <v>0</v>
      </c>
      <c r="J1922" s="1528">
        <f>IF(ISBLANK('CWW3'!$AE$122),"##BLANK",'CWW3'!$AE$122)</f>
        <v>0</v>
      </c>
      <c r="K1922" s="1528">
        <f>IF(ISBLANK('CWW3'!$AP$122),"##BLANK",'CWW3'!$AP$122)</f>
        <v>0</v>
      </c>
      <c r="L1922" s="1528">
        <f>IF(ISBLANK('CWW3'!$BA$122),"##BLANK",'CWW3'!$BA$122)</f>
        <v>0</v>
      </c>
      <c r="M1922" s="1528">
        <f>IF(ISBLANK('CWW3'!$BL$122),"##BLANK",'CWW3'!$BL$122)</f>
        <v>0</v>
      </c>
      <c r="N1922" s="1528">
        <f>IF(ISBLANK('CWW3'!$BW$122),"##BLANK",'CWW3'!$BW$122)</f>
        <v>0</v>
      </c>
      <c r="O1922" s="1528">
        <f>IF(ISBLANK('CWW3'!$CH$122),"##BLANK",'CWW3'!$CH$122)</f>
        <v>0</v>
      </c>
    </row>
    <row r="1923" spans="2:15">
      <c r="B1923" s="1516" t="str">
        <f>UPPER('CWW3'!$DC$122)</f>
        <v>CWW3_113STP_PR24</v>
      </c>
      <c r="C1923" s="1516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16" t="str">
        <f>'CWW3'!$C$122</f>
        <v>£m</v>
      </c>
      <c r="E1923" s="1516" t="s">
        <v>31</v>
      </c>
      <c r="H1923" s="1528">
        <f>IF(ISBLANK('CWW3'!$J$122),"##BLANK",'CWW3'!$J$122)</f>
        <v>0</v>
      </c>
      <c r="I1923" s="1528">
        <f>IF(ISBLANK('CWW3'!$U$122),"##BLANK",'CWW3'!$U$122)</f>
        <v>0</v>
      </c>
      <c r="J1923" s="1528">
        <f>IF(ISBLANK('CWW3'!$AF$122),"##BLANK",'CWW3'!$AF$122)</f>
        <v>0</v>
      </c>
      <c r="K1923" s="1528">
        <f>IF(ISBLANK('CWW3'!$AQ$122),"##BLANK",'CWW3'!$AQ$122)</f>
        <v>0</v>
      </c>
      <c r="L1923" s="1528">
        <f>IF(ISBLANK('CWW3'!$BB$122),"##BLANK",'CWW3'!$BB$122)</f>
        <v>0</v>
      </c>
      <c r="M1923" s="1528">
        <f>IF(ISBLANK('CWW3'!$BM$122),"##BLANK",'CWW3'!$BM$122)</f>
        <v>0</v>
      </c>
      <c r="N1923" s="1528">
        <f>IF(ISBLANK('CWW3'!$BX$122),"##BLANK",'CWW3'!$BX$122)</f>
        <v>0</v>
      </c>
      <c r="O1923" s="1528">
        <f>IF(ISBLANK('CWW3'!$CI$122),"##BLANK",'CWW3'!$CI$122)</f>
        <v>0</v>
      </c>
    </row>
    <row r="1924" spans="2:15">
      <c r="B1924" s="1516" t="str">
        <f>UPPER('CWW3'!$DD$122)</f>
        <v>CWW3_113SDT_PR24</v>
      </c>
      <c r="C1924" s="1516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16" t="str">
        <f>'CWW3'!$C$122</f>
        <v>£m</v>
      </c>
      <c r="E1924" s="1516" t="s">
        <v>31</v>
      </c>
      <c r="H1924" s="1528">
        <f>IF(ISBLANK('CWW3'!$K$122),"##BLANK",'CWW3'!$K$122)</f>
        <v>0</v>
      </c>
      <c r="I1924" s="1528">
        <f>IF(ISBLANK('CWW3'!$V$122),"##BLANK",'CWW3'!$V$122)</f>
        <v>0</v>
      </c>
      <c r="J1924" s="1528">
        <f>IF(ISBLANK('CWW3'!$AG$122),"##BLANK",'CWW3'!$AG$122)</f>
        <v>0</v>
      </c>
      <c r="K1924" s="1528">
        <f>IF(ISBLANK('CWW3'!$AR$122),"##BLANK",'CWW3'!$AR$122)</f>
        <v>0</v>
      </c>
      <c r="L1924" s="1528">
        <f>IF(ISBLANK('CWW3'!$BC$122),"##BLANK",'CWW3'!$BC$122)</f>
        <v>0</v>
      </c>
      <c r="M1924" s="1528">
        <f>IF(ISBLANK('CWW3'!$BN$122),"##BLANK",'CWW3'!$BN$122)</f>
        <v>0</v>
      </c>
      <c r="N1924" s="1528">
        <f>IF(ISBLANK('CWW3'!$BY$122),"##BLANK",'CWW3'!$BY$122)</f>
        <v>0</v>
      </c>
      <c r="O1924" s="1528">
        <f>IF(ISBLANK('CWW3'!$CJ$122),"##BLANK",'CWW3'!$CJ$122)</f>
        <v>0</v>
      </c>
    </row>
    <row r="1925" spans="2:15">
      <c r="B1925" s="1516" t="str">
        <f>UPPER('CWW3'!$DE$122)</f>
        <v>CWW3_113SDD_PR24</v>
      </c>
      <c r="C1925" s="1516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16" t="str">
        <f>'CWW3'!$C$122</f>
        <v>£m</v>
      </c>
      <c r="E1925" s="1516" t="s">
        <v>31</v>
      </c>
      <c r="H1925" s="1528">
        <f>IF(ISBLANK('CWW3'!$L$122),"##BLANK",'CWW3'!$L$122)</f>
        <v>0</v>
      </c>
      <c r="I1925" s="1528">
        <f>IF(ISBLANK('CWW3'!$W$122),"##BLANK",'CWW3'!$W$122)</f>
        <v>0</v>
      </c>
      <c r="J1925" s="1528">
        <f>IF(ISBLANK('CWW3'!$AH$122),"##BLANK",'CWW3'!$AH$122)</f>
        <v>0</v>
      </c>
      <c r="K1925" s="1528">
        <f>IF(ISBLANK('CWW3'!$AS$122),"##BLANK",'CWW3'!$AS$122)</f>
        <v>0</v>
      </c>
      <c r="L1925" s="1528">
        <f>IF(ISBLANK('CWW3'!$BD$122),"##BLANK",'CWW3'!$BD$122)</f>
        <v>0</v>
      </c>
      <c r="M1925" s="1528">
        <f>IF(ISBLANK('CWW3'!$BO$122),"##BLANK",'CWW3'!$BO$122)</f>
        <v>0</v>
      </c>
      <c r="N1925" s="1528">
        <f>IF(ISBLANK('CWW3'!$BZ$122),"##BLANK",'CWW3'!$BZ$122)</f>
        <v>0</v>
      </c>
      <c r="O1925" s="1528">
        <f>IF(ISBLANK('CWW3'!$CK$122),"##BLANK",'CWW3'!$CK$122)</f>
        <v>0</v>
      </c>
    </row>
    <row r="1926" spans="2:15">
      <c r="B1926" s="1516" t="str">
        <f>UPPER('CWW3'!$DF$122)</f>
        <v>CWW3_113ADDN1_PR24</v>
      </c>
      <c r="C1926" s="1516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16" t="str">
        <f>'CWW3'!$C$122</f>
        <v>£m</v>
      </c>
      <c r="E1926" s="1516" t="s">
        <v>31</v>
      </c>
      <c r="H1926" s="1528">
        <f>IF(ISBLANK('CWW3'!$M$122),"##BLANK",'CWW3'!$M$122)</f>
        <v>0</v>
      </c>
      <c r="I1926" s="1528">
        <f>IF(ISBLANK('CWW3'!$X$122),"##BLANK",'CWW3'!$X$122)</f>
        <v>0</v>
      </c>
      <c r="J1926" s="1528">
        <f>IF(ISBLANK('CWW3'!$AI$122),"##BLANK",'CWW3'!$AI$122)</f>
        <v>0</v>
      </c>
      <c r="K1926" s="1528">
        <f>IF(ISBLANK('CWW3'!$AT$122),"##BLANK",'CWW3'!$AT$122)</f>
        <v>0</v>
      </c>
      <c r="L1926" s="1528">
        <f>IF(ISBLANK('CWW3'!$BE$122),"##BLANK",'CWW3'!$BE$122)</f>
        <v>0</v>
      </c>
      <c r="M1926" s="1528">
        <f>IF(ISBLANK('CWW3'!$BP$122),"##BLANK",'CWW3'!$BP$122)</f>
        <v>0</v>
      </c>
      <c r="N1926" s="1528">
        <f>IF(ISBLANK('CWW3'!$CA$122),"##BLANK",'CWW3'!$CA$122)</f>
        <v>0</v>
      </c>
      <c r="O1926" s="1528">
        <f>IF(ISBLANK('CWW3'!$CL$122),"##BLANK",'CWW3'!$CL$122)</f>
        <v>0</v>
      </c>
    </row>
    <row r="1927" spans="2:15">
      <c r="B1927" s="1516" t="str">
        <f>UPPER('CWW3'!$DG$122)</f>
        <v>CWW3_113ADDN2_PR24</v>
      </c>
      <c r="C1927" s="1516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16" t="str">
        <f>'CWW3'!$C$122</f>
        <v>£m</v>
      </c>
      <c r="E1927" s="1516" t="s">
        <v>31</v>
      </c>
      <c r="H1927" s="1528">
        <f>IF(ISBLANK('CWW3'!$N$122),"##BLANK",'CWW3'!$N$122)</f>
        <v>0</v>
      </c>
      <c r="I1927" s="1528">
        <f>IF(ISBLANK('CWW3'!$Y$122),"##BLANK",'CWW3'!$Y$122)</f>
        <v>0</v>
      </c>
      <c r="J1927" s="1528">
        <f>IF(ISBLANK('CWW3'!$AJ$122),"##BLANK",'CWW3'!$AJ$122)</f>
        <v>0</v>
      </c>
      <c r="K1927" s="1528">
        <f>IF(ISBLANK('CWW3'!$AU$122),"##BLANK",'CWW3'!$AU$122)</f>
        <v>0</v>
      </c>
      <c r="L1927" s="1528">
        <f>IF(ISBLANK('CWW3'!$BF$122),"##BLANK",'CWW3'!$BF$122)</f>
        <v>0</v>
      </c>
      <c r="M1927" s="1528">
        <f>IF(ISBLANK('CWW3'!$BQ$122),"##BLANK",'CWW3'!$BQ$122)</f>
        <v>0</v>
      </c>
      <c r="N1927" s="1528">
        <f>IF(ISBLANK('CWW3'!$CB$122),"##BLANK",'CWW3'!$CB$122)</f>
        <v>0</v>
      </c>
      <c r="O1927" s="1528">
        <f>IF(ISBLANK('CWW3'!$CM$122),"##BLANK",'CWW3'!$CM$122)</f>
        <v>0</v>
      </c>
    </row>
    <row r="1928" spans="2:15">
      <c r="B1928" s="1516" t="str">
        <f>UPPER('CWW3'!$DH$122)</f>
        <v>CWW3_113TOT_PR24</v>
      </c>
      <c r="C1928" s="1516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16" t="str">
        <f>'CWW3'!$C$122</f>
        <v>£m</v>
      </c>
      <c r="E1928" s="1516" t="s">
        <v>31</v>
      </c>
      <c r="H1928" s="1528">
        <f>IF(ISBLANK('CWW3'!$O$122),"##BLANK",'CWW3'!$O$122)</f>
        <v>0</v>
      </c>
      <c r="I1928" s="1528">
        <f>IF(ISBLANK('CWW3'!$Z$122),"##BLANK",'CWW3'!$Z$122)</f>
        <v>0</v>
      </c>
      <c r="J1928" s="1528">
        <f>IF(ISBLANK('CWW3'!$AK$122),"##BLANK",'CWW3'!$AK$122)</f>
        <v>0</v>
      </c>
      <c r="K1928" s="1528">
        <f>IF(ISBLANK('CWW3'!$AV$122),"##BLANK",'CWW3'!$AV$122)</f>
        <v>0</v>
      </c>
      <c r="L1928" s="1528">
        <f>IF(ISBLANK('CWW3'!$BG$122),"##BLANK",'CWW3'!$BG$122)</f>
        <v>0</v>
      </c>
      <c r="M1928" s="1528">
        <f>IF(ISBLANK('CWW3'!$BR$122),"##BLANK",'CWW3'!$BR$122)</f>
        <v>0</v>
      </c>
      <c r="N1928" s="1528">
        <f>IF(ISBLANK('CWW3'!$CC$122),"##BLANK",'CWW3'!$CC$122)</f>
        <v>0</v>
      </c>
      <c r="O1928" s="1528">
        <f>IF(ISBLANK('CWW3'!$CN$122),"##BLANK",'CWW3'!$CN$122)</f>
        <v>0</v>
      </c>
    </row>
    <row r="1929" spans="2:15">
      <c r="B1929" s="1516" t="str">
        <f>UPPER('CWW3'!$CX$123)</f>
        <v>CWW3_114FL_PR24</v>
      </c>
      <c r="C1929" s="1516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16" t="str">
        <f>'CWW3'!$C$123</f>
        <v>£m</v>
      </c>
      <c r="E1929" s="1516" t="s">
        <v>31</v>
      </c>
      <c r="H1929" s="1528">
        <f>IF(ISBLANK('CWW3'!$E$123),"##BLANK",'CWW3'!$E$123)</f>
        <v>0</v>
      </c>
      <c r="I1929" s="1528">
        <f>IF(ISBLANK('CWW3'!$P$123),"##BLANK",'CWW3'!$P$123)</f>
        <v>0</v>
      </c>
      <c r="J1929" s="1528">
        <f>IF(ISBLANK('CWW3'!$AA$123),"##BLANK",'CWW3'!$AA$123)</f>
        <v>0</v>
      </c>
      <c r="K1929" s="1528">
        <f>IF(ISBLANK('CWW3'!$AL$123),"##BLANK",'CWW3'!$AL$123)</f>
        <v>0</v>
      </c>
      <c r="L1929" s="1528">
        <f>IF(ISBLANK('CWW3'!$AW$123),"##BLANK",'CWW3'!$AW$123)</f>
        <v>0</v>
      </c>
      <c r="M1929" s="1528">
        <f>IF(ISBLANK('CWW3'!$BH$123),"##BLANK",'CWW3'!$BH$123)</f>
        <v>0</v>
      </c>
      <c r="N1929" s="1528">
        <f>IF(ISBLANK('CWW3'!$BS$123),"##BLANK",'CWW3'!$BS$123)</f>
        <v>0</v>
      </c>
      <c r="O1929" s="1528">
        <f>IF(ISBLANK('CWW3'!$CD$123),"##BLANK",'CWW3'!$CD$123)</f>
        <v>0</v>
      </c>
    </row>
    <row r="1930" spans="2:15">
      <c r="B1930" s="1516" t="str">
        <f>UPPER('CWW3'!$CY$123)</f>
        <v>CWW3_114SWD_PR24</v>
      </c>
      <c r="C1930" s="1516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16" t="str">
        <f>'CWW3'!$C$123</f>
        <v>£m</v>
      </c>
      <c r="E1930" s="1516" t="s">
        <v>31</v>
      </c>
      <c r="H1930" s="1528">
        <f>IF(ISBLANK('CWW3'!$F$123),"##BLANK",'CWW3'!$F$123)</f>
        <v>0</v>
      </c>
      <c r="I1930" s="1528">
        <f>IF(ISBLANK('CWW3'!$Q$123),"##BLANK",'CWW3'!$Q$123)</f>
        <v>0</v>
      </c>
      <c r="J1930" s="1528">
        <f>IF(ISBLANK('CWW3'!$AB$123),"##BLANK",'CWW3'!$AB$123)</f>
        <v>0</v>
      </c>
      <c r="K1930" s="1528">
        <f>IF(ISBLANK('CWW3'!$AM$123),"##BLANK",'CWW3'!$AM$123)</f>
        <v>0</v>
      </c>
      <c r="L1930" s="1528">
        <f>IF(ISBLANK('CWW3'!$AX$123),"##BLANK",'CWW3'!$AX$123)</f>
        <v>0</v>
      </c>
      <c r="M1930" s="1528">
        <f>IF(ISBLANK('CWW3'!$BI$123),"##BLANK",'CWW3'!$BI$123)</f>
        <v>0</v>
      </c>
      <c r="N1930" s="1528">
        <f>IF(ISBLANK('CWW3'!$BT$123),"##BLANK",'CWW3'!$BT$123)</f>
        <v>0</v>
      </c>
      <c r="O1930" s="1528">
        <f>IF(ISBLANK('CWW3'!$CE$123),"##BLANK",'CWW3'!$CE$123)</f>
        <v>0</v>
      </c>
    </row>
    <row r="1931" spans="2:15">
      <c r="B1931" s="1516" t="str">
        <f>UPPER('CWW3'!$CZ$123)</f>
        <v>CWW3_114HD_PR24</v>
      </c>
      <c r="C1931" s="1516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16" t="str">
        <f>'CWW3'!$C$123</f>
        <v>£m</v>
      </c>
      <c r="E1931" s="1516" t="s">
        <v>31</v>
      </c>
      <c r="H1931" s="1528">
        <f>IF(ISBLANK('CWW3'!$G$123),"##BLANK",'CWW3'!$G$123)</f>
        <v>0</v>
      </c>
      <c r="I1931" s="1528">
        <f>IF(ISBLANK('CWW3'!$R$123),"##BLANK",'CWW3'!$R$123)</f>
        <v>0</v>
      </c>
      <c r="J1931" s="1528">
        <f>IF(ISBLANK('CWW3'!$AC$123),"##BLANK",'CWW3'!$AC$123)</f>
        <v>0</v>
      </c>
      <c r="K1931" s="1528">
        <f>IF(ISBLANK('CWW3'!$AN$123),"##BLANK",'CWW3'!$AN$123)</f>
        <v>0</v>
      </c>
      <c r="L1931" s="1528">
        <f>IF(ISBLANK('CWW3'!$AY$123),"##BLANK",'CWW3'!$AY$123)</f>
        <v>0</v>
      </c>
      <c r="M1931" s="1528">
        <f>IF(ISBLANK('CWW3'!$BJ$123),"##BLANK",'CWW3'!$BJ$123)</f>
        <v>0</v>
      </c>
      <c r="N1931" s="1528">
        <f>IF(ISBLANK('CWW3'!$BU$123),"##BLANK",'CWW3'!$BU$123)</f>
        <v>0</v>
      </c>
      <c r="O1931" s="1528">
        <f>IF(ISBLANK('CWW3'!$CF$123),"##BLANK",'CWW3'!$CF$123)</f>
        <v>0</v>
      </c>
    </row>
    <row r="1932" spans="2:15">
      <c r="B1932" s="1516" t="str">
        <f>UPPER('CWW3'!$DA$123)</f>
        <v>CWW3_114STD_PR24</v>
      </c>
      <c r="C1932" s="1516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16" t="str">
        <f>'CWW3'!$C$123</f>
        <v>£m</v>
      </c>
      <c r="E1932" s="1516" t="s">
        <v>31</v>
      </c>
      <c r="H1932" s="1528">
        <f>IF(ISBLANK('CWW3'!$H$123),"##BLANK",'CWW3'!$H$123)</f>
        <v>0</v>
      </c>
      <c r="I1932" s="1528">
        <f>IF(ISBLANK('CWW3'!$S$123),"##BLANK",'CWW3'!$S$123)</f>
        <v>0</v>
      </c>
      <c r="J1932" s="1528">
        <f>IF(ISBLANK('CWW3'!$AD$123),"##BLANK",'CWW3'!$AD$123)</f>
        <v>0</v>
      </c>
      <c r="K1932" s="1528">
        <f>IF(ISBLANK('CWW3'!$AO$123),"##BLANK",'CWW3'!$AO$123)</f>
        <v>0</v>
      </c>
      <c r="L1932" s="1528">
        <f>IF(ISBLANK('CWW3'!$AZ$123),"##BLANK",'CWW3'!$AZ$123)</f>
        <v>0</v>
      </c>
      <c r="M1932" s="1528">
        <f>IF(ISBLANK('CWW3'!$BK$123),"##BLANK",'CWW3'!$BK$123)</f>
        <v>0</v>
      </c>
      <c r="N1932" s="1528">
        <f>IF(ISBLANK('CWW3'!$BV$123),"##BLANK",'CWW3'!$BV$123)</f>
        <v>0</v>
      </c>
      <c r="O1932" s="1528">
        <f>IF(ISBLANK('CWW3'!$CG$123),"##BLANK",'CWW3'!$CG$123)</f>
        <v>0</v>
      </c>
    </row>
    <row r="1933" spans="2:15">
      <c r="B1933" s="1516" t="str">
        <f>UPPER('CWW3'!$DB$123)</f>
        <v>CWW3_114SLT_PR24</v>
      </c>
      <c r="C1933" s="1516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16" t="str">
        <f>'CWW3'!$C$123</f>
        <v>£m</v>
      </c>
      <c r="E1933" s="1516" t="s">
        <v>31</v>
      </c>
      <c r="H1933" s="1528">
        <f>IF(ISBLANK('CWW3'!$I$123),"##BLANK",'CWW3'!$I$123)</f>
        <v>0</v>
      </c>
      <c r="I1933" s="1528">
        <f>IF(ISBLANK('CWW3'!$T$123),"##BLANK",'CWW3'!$T$123)</f>
        <v>0</v>
      </c>
      <c r="J1933" s="1528">
        <f>IF(ISBLANK('CWW3'!$AE$123),"##BLANK",'CWW3'!$AE$123)</f>
        <v>0</v>
      </c>
      <c r="K1933" s="1528">
        <f>IF(ISBLANK('CWW3'!$AP$123),"##BLANK",'CWW3'!$AP$123)</f>
        <v>0</v>
      </c>
      <c r="L1933" s="1528">
        <f>IF(ISBLANK('CWW3'!$BA$123),"##BLANK",'CWW3'!$BA$123)</f>
        <v>0</v>
      </c>
      <c r="M1933" s="1528">
        <f>IF(ISBLANK('CWW3'!$BL$123),"##BLANK",'CWW3'!$BL$123)</f>
        <v>0</v>
      </c>
      <c r="N1933" s="1528">
        <f>IF(ISBLANK('CWW3'!$BW$123),"##BLANK",'CWW3'!$BW$123)</f>
        <v>0</v>
      </c>
      <c r="O1933" s="1528">
        <f>IF(ISBLANK('CWW3'!$CH$123),"##BLANK",'CWW3'!$CH$123)</f>
        <v>0</v>
      </c>
    </row>
    <row r="1934" spans="2:15">
      <c r="B1934" s="1516" t="str">
        <f>UPPER('CWW3'!$DC$123)</f>
        <v>CWW3_114STP_PR24</v>
      </c>
      <c r="C1934" s="1516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16" t="str">
        <f>'CWW3'!$C$123</f>
        <v>£m</v>
      </c>
      <c r="E1934" s="1516" t="s">
        <v>31</v>
      </c>
      <c r="H1934" s="1528">
        <f>IF(ISBLANK('CWW3'!$J$123),"##BLANK",'CWW3'!$J$123)</f>
        <v>0</v>
      </c>
      <c r="I1934" s="1528">
        <f>IF(ISBLANK('CWW3'!$U$123),"##BLANK",'CWW3'!$U$123)</f>
        <v>0</v>
      </c>
      <c r="J1934" s="1528">
        <f>IF(ISBLANK('CWW3'!$AF$123),"##BLANK",'CWW3'!$AF$123)</f>
        <v>0</v>
      </c>
      <c r="K1934" s="1528">
        <f>IF(ISBLANK('CWW3'!$AQ$123),"##BLANK",'CWW3'!$AQ$123)</f>
        <v>0</v>
      </c>
      <c r="L1934" s="1528">
        <f>IF(ISBLANK('CWW3'!$BB$123),"##BLANK",'CWW3'!$BB$123)</f>
        <v>0</v>
      </c>
      <c r="M1934" s="1528">
        <f>IF(ISBLANK('CWW3'!$BM$123),"##BLANK",'CWW3'!$BM$123)</f>
        <v>0</v>
      </c>
      <c r="N1934" s="1528">
        <f>IF(ISBLANK('CWW3'!$BX$123),"##BLANK",'CWW3'!$BX$123)</f>
        <v>0</v>
      </c>
      <c r="O1934" s="1528">
        <f>IF(ISBLANK('CWW3'!$CI$123),"##BLANK",'CWW3'!$CI$123)</f>
        <v>0</v>
      </c>
    </row>
    <row r="1935" spans="2:15">
      <c r="B1935" s="1516" t="str">
        <f>UPPER('CWW3'!$DD$123)</f>
        <v>CWW3_114SDT_PR24</v>
      </c>
      <c r="C1935" s="1516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16" t="str">
        <f>'CWW3'!$C$123</f>
        <v>£m</v>
      </c>
      <c r="E1935" s="1516" t="s">
        <v>31</v>
      </c>
      <c r="H1935" s="1528">
        <f>IF(ISBLANK('CWW3'!$K$123),"##BLANK",'CWW3'!$K$123)</f>
        <v>0</v>
      </c>
      <c r="I1935" s="1528">
        <f>IF(ISBLANK('CWW3'!$V$123),"##BLANK",'CWW3'!$V$123)</f>
        <v>0</v>
      </c>
      <c r="J1935" s="1528">
        <f>IF(ISBLANK('CWW3'!$AG$123),"##BLANK",'CWW3'!$AG$123)</f>
        <v>0</v>
      </c>
      <c r="K1935" s="1528">
        <f>IF(ISBLANK('CWW3'!$AR$123),"##BLANK",'CWW3'!$AR$123)</f>
        <v>0</v>
      </c>
      <c r="L1935" s="1528">
        <f>IF(ISBLANK('CWW3'!$BC$123),"##BLANK",'CWW3'!$BC$123)</f>
        <v>0</v>
      </c>
      <c r="M1935" s="1528">
        <f>IF(ISBLANK('CWW3'!$BN$123),"##BLANK",'CWW3'!$BN$123)</f>
        <v>0</v>
      </c>
      <c r="N1935" s="1528">
        <f>IF(ISBLANK('CWW3'!$BY$123),"##BLANK",'CWW3'!$BY$123)</f>
        <v>0</v>
      </c>
      <c r="O1935" s="1528">
        <f>IF(ISBLANK('CWW3'!$CJ$123),"##BLANK",'CWW3'!$CJ$123)</f>
        <v>0</v>
      </c>
    </row>
    <row r="1936" spans="2:15">
      <c r="B1936" s="1516" t="str">
        <f>UPPER('CWW3'!$DE$123)</f>
        <v>CWW3_114SDD_PR24</v>
      </c>
      <c r="C1936" s="1516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16" t="str">
        <f>'CWW3'!$C$123</f>
        <v>£m</v>
      </c>
      <c r="E1936" s="1516" t="s">
        <v>31</v>
      </c>
      <c r="H1936" s="1528">
        <f>IF(ISBLANK('CWW3'!$L$123),"##BLANK",'CWW3'!$L$123)</f>
        <v>0</v>
      </c>
      <c r="I1936" s="1528">
        <f>IF(ISBLANK('CWW3'!$W$123),"##BLANK",'CWW3'!$W$123)</f>
        <v>0</v>
      </c>
      <c r="J1936" s="1528">
        <f>IF(ISBLANK('CWW3'!$AH$123),"##BLANK",'CWW3'!$AH$123)</f>
        <v>0</v>
      </c>
      <c r="K1936" s="1528">
        <f>IF(ISBLANK('CWW3'!$AS$123),"##BLANK",'CWW3'!$AS$123)</f>
        <v>0</v>
      </c>
      <c r="L1936" s="1528">
        <f>IF(ISBLANK('CWW3'!$BD$123),"##BLANK",'CWW3'!$BD$123)</f>
        <v>0</v>
      </c>
      <c r="M1936" s="1528">
        <f>IF(ISBLANK('CWW3'!$BO$123),"##BLANK",'CWW3'!$BO$123)</f>
        <v>0</v>
      </c>
      <c r="N1936" s="1528">
        <f>IF(ISBLANK('CWW3'!$BZ$123),"##BLANK",'CWW3'!$BZ$123)</f>
        <v>0</v>
      </c>
      <c r="O1936" s="1528">
        <f>IF(ISBLANK('CWW3'!$CK$123),"##BLANK",'CWW3'!$CK$123)</f>
        <v>0</v>
      </c>
    </row>
    <row r="1937" spans="2:15">
      <c r="B1937" s="1516" t="str">
        <f>UPPER('CWW3'!$DF$123)</f>
        <v>CWW3_114ADDN1_PR24</v>
      </c>
      <c r="C1937" s="1516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16" t="str">
        <f>'CWW3'!$C$123</f>
        <v>£m</v>
      </c>
      <c r="E1937" s="1516" t="s">
        <v>31</v>
      </c>
      <c r="H1937" s="1528">
        <f>IF(ISBLANK('CWW3'!$M$123),"##BLANK",'CWW3'!$M$123)</f>
        <v>0</v>
      </c>
      <c r="I1937" s="1528">
        <f>IF(ISBLANK('CWW3'!$X$123),"##BLANK",'CWW3'!$X$123)</f>
        <v>0</v>
      </c>
      <c r="J1937" s="1528">
        <f>IF(ISBLANK('CWW3'!$AI$123),"##BLANK",'CWW3'!$AI$123)</f>
        <v>0</v>
      </c>
      <c r="K1937" s="1528">
        <f>IF(ISBLANK('CWW3'!$AT$123),"##BLANK",'CWW3'!$AT$123)</f>
        <v>0</v>
      </c>
      <c r="L1937" s="1528">
        <f>IF(ISBLANK('CWW3'!$BE$123),"##BLANK",'CWW3'!$BE$123)</f>
        <v>0</v>
      </c>
      <c r="M1937" s="1528">
        <f>IF(ISBLANK('CWW3'!$BP$123),"##BLANK",'CWW3'!$BP$123)</f>
        <v>0</v>
      </c>
      <c r="N1937" s="1528">
        <f>IF(ISBLANK('CWW3'!$CA$123),"##BLANK",'CWW3'!$CA$123)</f>
        <v>0</v>
      </c>
      <c r="O1937" s="1528">
        <f>IF(ISBLANK('CWW3'!$CL$123),"##BLANK",'CWW3'!$CL$123)</f>
        <v>0</v>
      </c>
    </row>
    <row r="1938" spans="2:15">
      <c r="B1938" s="1516" t="str">
        <f>UPPER('CWW3'!$DG$123)</f>
        <v>CWW3_114ADDN2_PR24</v>
      </c>
      <c r="C1938" s="1516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16" t="str">
        <f>'CWW3'!$C$123</f>
        <v>£m</v>
      </c>
      <c r="E1938" s="1516" t="s">
        <v>31</v>
      </c>
      <c r="H1938" s="1528">
        <f>IF(ISBLANK('CWW3'!$N$123),"##BLANK",'CWW3'!$N$123)</f>
        <v>0</v>
      </c>
      <c r="I1938" s="1528">
        <f>IF(ISBLANK('CWW3'!$Y$123),"##BLANK",'CWW3'!$Y$123)</f>
        <v>0</v>
      </c>
      <c r="J1938" s="1528">
        <f>IF(ISBLANK('CWW3'!$AJ$123),"##BLANK",'CWW3'!$AJ$123)</f>
        <v>0</v>
      </c>
      <c r="K1938" s="1528">
        <f>IF(ISBLANK('CWW3'!$AU$123),"##BLANK",'CWW3'!$AU$123)</f>
        <v>0</v>
      </c>
      <c r="L1938" s="1528">
        <f>IF(ISBLANK('CWW3'!$BF$123),"##BLANK",'CWW3'!$BF$123)</f>
        <v>0</v>
      </c>
      <c r="M1938" s="1528">
        <f>IF(ISBLANK('CWW3'!$BQ$123),"##BLANK",'CWW3'!$BQ$123)</f>
        <v>0</v>
      </c>
      <c r="N1938" s="1528">
        <f>IF(ISBLANK('CWW3'!$CB$123),"##BLANK",'CWW3'!$CB$123)</f>
        <v>0</v>
      </c>
      <c r="O1938" s="1528">
        <f>IF(ISBLANK('CWW3'!$CM$123),"##BLANK",'CWW3'!$CM$123)</f>
        <v>0</v>
      </c>
    </row>
    <row r="1939" spans="2:15">
      <c r="B1939" s="1516" t="str">
        <f>UPPER('CWW3'!$DH$123)</f>
        <v>CWW3_114TOT_PR24</v>
      </c>
      <c r="C1939" s="1516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16" t="str">
        <f>'CWW3'!$C$123</f>
        <v>£m</v>
      </c>
      <c r="E1939" s="1516" t="s">
        <v>31</v>
      </c>
      <c r="H1939" s="1528">
        <f>IF(ISBLANK('CWW3'!$O$123),"##BLANK",'CWW3'!$O$123)</f>
        <v>0</v>
      </c>
      <c r="I1939" s="1528">
        <f>IF(ISBLANK('CWW3'!$Z$123),"##BLANK",'CWW3'!$Z$123)</f>
        <v>0</v>
      </c>
      <c r="J1939" s="1528">
        <f>IF(ISBLANK('CWW3'!$AK$123),"##BLANK",'CWW3'!$AK$123)</f>
        <v>0</v>
      </c>
      <c r="K1939" s="1528">
        <f>IF(ISBLANK('CWW3'!$AV$123),"##BLANK",'CWW3'!$AV$123)</f>
        <v>0</v>
      </c>
      <c r="L1939" s="1528">
        <f>IF(ISBLANK('CWW3'!$BG$123),"##BLANK",'CWW3'!$BG$123)</f>
        <v>0</v>
      </c>
      <c r="M1939" s="1528">
        <f>IF(ISBLANK('CWW3'!$BR$123),"##BLANK",'CWW3'!$BR$123)</f>
        <v>0</v>
      </c>
      <c r="N1939" s="1528">
        <f>IF(ISBLANK('CWW3'!$CC$123),"##BLANK",'CWW3'!$CC$123)</f>
        <v>0</v>
      </c>
      <c r="O1939" s="1528">
        <f>IF(ISBLANK('CWW3'!$CN$123),"##BLANK",'CWW3'!$CN$123)</f>
        <v>0</v>
      </c>
    </row>
    <row r="1940" spans="2:15">
      <c r="B1940" s="1516" t="str">
        <f>UPPER('CWW3'!$CX$124)</f>
        <v>CWW3_115FL_PR24</v>
      </c>
      <c r="C1940" s="1516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16" t="str">
        <f>'CWW3'!$C$124</f>
        <v>£m</v>
      </c>
      <c r="E1940" s="1516" t="s">
        <v>31</v>
      </c>
      <c r="H1940" s="1528" t="str">
        <f>IF(ISBLANK('CWW3'!$E$124),"##BLANK",'CWW3'!$E$124)</f>
        <v>##BLANK</v>
      </c>
      <c r="I1940" s="1528" t="str">
        <f>IF(ISBLANK('CWW3'!$P$124),"##BLANK",'CWW3'!$P$124)</f>
        <v>##BLANK</v>
      </c>
      <c r="J1940" s="1528" t="str">
        <f>IF(ISBLANK('CWW3'!$AA$124),"##BLANK",'CWW3'!$AA$124)</f>
        <v>##BLANK</v>
      </c>
      <c r="K1940" s="1528" t="str">
        <f>IF(ISBLANK('CWW3'!$AL$124),"##BLANK",'CWW3'!$AL$124)</f>
        <v>##BLANK</v>
      </c>
      <c r="L1940" s="1528" t="str">
        <f>IF(ISBLANK('CWW3'!$AW$124),"##BLANK",'CWW3'!$AW$124)</f>
        <v>##BLANK</v>
      </c>
      <c r="M1940" s="1528" t="str">
        <f>IF(ISBLANK('CWW3'!$BH$124),"##BLANK",'CWW3'!$BH$124)</f>
        <v>##BLANK</v>
      </c>
      <c r="N1940" s="1528" t="str">
        <f>IF(ISBLANK('CWW3'!$BS$124),"##BLANK",'CWW3'!$BS$124)</f>
        <v>##BLANK</v>
      </c>
      <c r="O1940" s="1528" t="str">
        <f>IF(ISBLANK('CWW3'!$CD$124),"##BLANK",'CWW3'!$CD$124)</f>
        <v>##BLANK</v>
      </c>
    </row>
    <row r="1941" spans="2:15">
      <c r="B1941" s="1516" t="str">
        <f>UPPER('CWW3'!$CY$124)</f>
        <v>CWW3_115SWD_PR24</v>
      </c>
      <c r="C1941" s="1516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16" t="str">
        <f>'CWW3'!$C$124</f>
        <v>£m</v>
      </c>
      <c r="E1941" s="1516" t="s">
        <v>31</v>
      </c>
      <c r="H1941" s="1528" t="str">
        <f>IF(ISBLANK('CWW3'!$F$124),"##BLANK",'CWW3'!$F$124)</f>
        <v>##BLANK</v>
      </c>
      <c r="I1941" s="1528" t="str">
        <f>IF(ISBLANK('CWW3'!$Q$124),"##BLANK",'CWW3'!$Q$124)</f>
        <v>##BLANK</v>
      </c>
      <c r="J1941" s="1528" t="str">
        <f>IF(ISBLANK('CWW3'!$AB$124),"##BLANK",'CWW3'!$AB$124)</f>
        <v>##BLANK</v>
      </c>
      <c r="K1941" s="1528" t="str">
        <f>IF(ISBLANK('CWW3'!$AM$124),"##BLANK",'CWW3'!$AM$124)</f>
        <v>##BLANK</v>
      </c>
      <c r="L1941" s="1528" t="str">
        <f>IF(ISBLANK('CWW3'!$AX$124),"##BLANK",'CWW3'!$AX$124)</f>
        <v>##BLANK</v>
      </c>
      <c r="M1941" s="1528" t="str">
        <f>IF(ISBLANK('CWW3'!$BI$124),"##BLANK",'CWW3'!$BI$124)</f>
        <v>##BLANK</v>
      </c>
      <c r="N1941" s="1528" t="str">
        <f>IF(ISBLANK('CWW3'!$BT$124),"##BLANK",'CWW3'!$BT$124)</f>
        <v>##BLANK</v>
      </c>
      <c r="O1941" s="1528" t="str">
        <f>IF(ISBLANK('CWW3'!$CE$124),"##BLANK",'CWW3'!$CE$124)</f>
        <v>##BLANK</v>
      </c>
    </row>
    <row r="1942" spans="2:15">
      <c r="B1942" s="1516" t="str">
        <f>UPPER('CWW3'!$CZ$124)</f>
        <v>CWW3_115HD_PR24</v>
      </c>
      <c r="C1942" s="1516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16" t="str">
        <f>'CWW3'!$C$124</f>
        <v>£m</v>
      </c>
      <c r="E1942" s="1516" t="s">
        <v>31</v>
      </c>
      <c r="H1942" s="1528" t="str">
        <f>IF(ISBLANK('CWW3'!$G$124),"##BLANK",'CWW3'!$G$124)</f>
        <v>##BLANK</v>
      </c>
      <c r="I1942" s="1528" t="str">
        <f>IF(ISBLANK('CWW3'!$R$124),"##BLANK",'CWW3'!$R$124)</f>
        <v>##BLANK</v>
      </c>
      <c r="J1942" s="1528" t="str">
        <f>IF(ISBLANK('CWW3'!$AC$124),"##BLANK",'CWW3'!$AC$124)</f>
        <v>##BLANK</v>
      </c>
      <c r="K1942" s="1528" t="str">
        <f>IF(ISBLANK('CWW3'!$AN$124),"##BLANK",'CWW3'!$AN$124)</f>
        <v>##BLANK</v>
      </c>
      <c r="L1942" s="1528" t="str">
        <f>IF(ISBLANK('CWW3'!$AY$124),"##BLANK",'CWW3'!$AY$124)</f>
        <v>##BLANK</v>
      </c>
      <c r="M1942" s="1528" t="str">
        <f>IF(ISBLANK('CWW3'!$BJ$124),"##BLANK",'CWW3'!$BJ$124)</f>
        <v>##BLANK</v>
      </c>
      <c r="N1942" s="1528" t="str">
        <f>IF(ISBLANK('CWW3'!$BU$124),"##BLANK",'CWW3'!$BU$124)</f>
        <v>##BLANK</v>
      </c>
      <c r="O1942" s="1528" t="str">
        <f>IF(ISBLANK('CWW3'!$CF$124),"##BLANK",'CWW3'!$CF$124)</f>
        <v>##BLANK</v>
      </c>
    </row>
    <row r="1943" spans="2:15">
      <c r="B1943" s="1516" t="str">
        <f>UPPER('CWW3'!$DA$124)</f>
        <v>CWW3_115STD_PR24</v>
      </c>
      <c r="C1943" s="1516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16" t="str">
        <f>'CWW3'!$C$124</f>
        <v>£m</v>
      </c>
      <c r="E1943" s="1516" t="s">
        <v>31</v>
      </c>
      <c r="H1943" s="1528" t="str">
        <f>IF(ISBLANK('CWW3'!$H$124),"##BLANK",'CWW3'!$H$124)</f>
        <v>##BLANK</v>
      </c>
      <c r="I1943" s="1528" t="str">
        <f>IF(ISBLANK('CWW3'!$S$124),"##BLANK",'CWW3'!$S$124)</f>
        <v>##BLANK</v>
      </c>
      <c r="J1943" s="1528" t="str">
        <f>IF(ISBLANK('CWW3'!$AD$124),"##BLANK",'CWW3'!$AD$124)</f>
        <v>##BLANK</v>
      </c>
      <c r="K1943" s="1528" t="str">
        <f>IF(ISBLANK('CWW3'!$AO$124),"##BLANK",'CWW3'!$AO$124)</f>
        <v>##BLANK</v>
      </c>
      <c r="L1943" s="1528" t="str">
        <f>IF(ISBLANK('CWW3'!$AZ$124),"##BLANK",'CWW3'!$AZ$124)</f>
        <v>##BLANK</v>
      </c>
      <c r="M1943" s="1528" t="str">
        <f>IF(ISBLANK('CWW3'!$BK$124),"##BLANK",'CWW3'!$BK$124)</f>
        <v>##BLANK</v>
      </c>
      <c r="N1943" s="1528" t="str">
        <f>IF(ISBLANK('CWW3'!$BV$124),"##BLANK",'CWW3'!$BV$124)</f>
        <v>##BLANK</v>
      </c>
      <c r="O1943" s="1528" t="str">
        <f>IF(ISBLANK('CWW3'!$CG$124),"##BLANK",'CWW3'!$CG$124)</f>
        <v>##BLANK</v>
      </c>
    </row>
    <row r="1944" spans="2:15">
      <c r="B1944" s="1516" t="str">
        <f>UPPER('CWW3'!$DB$124)</f>
        <v>CWW3_115SLT_PR24</v>
      </c>
      <c r="C1944" s="1516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16" t="str">
        <f>'CWW3'!$C$124</f>
        <v>£m</v>
      </c>
      <c r="E1944" s="1516" t="s">
        <v>31</v>
      </c>
      <c r="H1944" s="1528" t="str">
        <f>IF(ISBLANK('CWW3'!$I$124),"##BLANK",'CWW3'!$I$124)</f>
        <v>##BLANK</v>
      </c>
      <c r="I1944" s="1528" t="str">
        <f>IF(ISBLANK('CWW3'!$T$124),"##BLANK",'CWW3'!$T$124)</f>
        <v>##BLANK</v>
      </c>
      <c r="J1944" s="1528" t="str">
        <f>IF(ISBLANK('CWW3'!$AE$124),"##BLANK",'CWW3'!$AE$124)</f>
        <v>##BLANK</v>
      </c>
      <c r="K1944" s="1528" t="str">
        <f>IF(ISBLANK('CWW3'!$AP$124),"##BLANK",'CWW3'!$AP$124)</f>
        <v>##BLANK</v>
      </c>
      <c r="L1944" s="1528" t="str">
        <f>IF(ISBLANK('CWW3'!$BA$124),"##BLANK",'CWW3'!$BA$124)</f>
        <v>##BLANK</v>
      </c>
      <c r="M1944" s="1528" t="str">
        <f>IF(ISBLANK('CWW3'!$BL$124),"##BLANK",'CWW3'!$BL$124)</f>
        <v>##BLANK</v>
      </c>
      <c r="N1944" s="1528" t="str">
        <f>IF(ISBLANK('CWW3'!$BW$124),"##BLANK",'CWW3'!$BW$124)</f>
        <v>##BLANK</v>
      </c>
      <c r="O1944" s="1528" t="str">
        <f>IF(ISBLANK('CWW3'!$CH$124),"##BLANK",'CWW3'!$CH$124)</f>
        <v>##BLANK</v>
      </c>
    </row>
    <row r="1945" spans="2:15">
      <c r="B1945" s="1516" t="str">
        <f>UPPER('CWW3'!$DC$124)</f>
        <v>CWW3_115STP_PR24</v>
      </c>
      <c r="C1945" s="1516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16" t="str">
        <f>'CWW3'!$C$124</f>
        <v>£m</v>
      </c>
      <c r="E1945" s="1516" t="s">
        <v>31</v>
      </c>
      <c r="H1945" s="1528" t="str">
        <f>IF(ISBLANK('CWW3'!$J$124),"##BLANK",'CWW3'!$J$124)</f>
        <v>##BLANK</v>
      </c>
      <c r="I1945" s="1528" t="str">
        <f>IF(ISBLANK('CWW3'!$U$124),"##BLANK",'CWW3'!$U$124)</f>
        <v>##BLANK</v>
      </c>
      <c r="J1945" s="1528" t="str">
        <f>IF(ISBLANK('CWW3'!$AF$124),"##BLANK",'CWW3'!$AF$124)</f>
        <v>##BLANK</v>
      </c>
      <c r="K1945" s="1528" t="str">
        <f>IF(ISBLANK('CWW3'!$AQ$124),"##BLANK",'CWW3'!$AQ$124)</f>
        <v>##BLANK</v>
      </c>
      <c r="L1945" s="1528" t="str">
        <f>IF(ISBLANK('CWW3'!$BB$124),"##BLANK",'CWW3'!$BB$124)</f>
        <v>##BLANK</v>
      </c>
      <c r="M1945" s="1528" t="str">
        <f>IF(ISBLANK('CWW3'!$BM$124),"##BLANK",'CWW3'!$BM$124)</f>
        <v>##BLANK</v>
      </c>
      <c r="N1945" s="1528" t="str">
        <f>IF(ISBLANK('CWW3'!$BX$124),"##BLANK",'CWW3'!$BX$124)</f>
        <v>##BLANK</v>
      </c>
      <c r="O1945" s="1528" t="str">
        <f>IF(ISBLANK('CWW3'!$CI$124),"##BLANK",'CWW3'!$CI$124)</f>
        <v>##BLANK</v>
      </c>
    </row>
    <row r="1946" spans="2:15">
      <c r="B1946" s="1516" t="str">
        <f>UPPER('CWW3'!$DD$124)</f>
        <v>CWW3_115SDT_PR24</v>
      </c>
      <c r="C1946" s="1516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16" t="str">
        <f>'CWW3'!$C$124</f>
        <v>£m</v>
      </c>
      <c r="E1946" s="1516" t="s">
        <v>31</v>
      </c>
      <c r="H1946" s="1528" t="str">
        <f>IF(ISBLANK('CWW3'!$K$124),"##BLANK",'CWW3'!$K$124)</f>
        <v>##BLANK</v>
      </c>
      <c r="I1946" s="1528" t="str">
        <f>IF(ISBLANK('CWW3'!$V$124),"##BLANK",'CWW3'!$V$124)</f>
        <v>##BLANK</v>
      </c>
      <c r="J1946" s="1528" t="str">
        <f>IF(ISBLANK('CWW3'!$AG$124),"##BLANK",'CWW3'!$AG$124)</f>
        <v>##BLANK</v>
      </c>
      <c r="K1946" s="1528" t="str">
        <f>IF(ISBLANK('CWW3'!$AR$124),"##BLANK",'CWW3'!$AR$124)</f>
        <v>##BLANK</v>
      </c>
      <c r="L1946" s="1528" t="str">
        <f>IF(ISBLANK('CWW3'!$BC$124),"##BLANK",'CWW3'!$BC$124)</f>
        <v>##BLANK</v>
      </c>
      <c r="M1946" s="1528" t="str">
        <f>IF(ISBLANK('CWW3'!$BN$124),"##BLANK",'CWW3'!$BN$124)</f>
        <v>##BLANK</v>
      </c>
      <c r="N1946" s="1528" t="str">
        <f>IF(ISBLANK('CWW3'!$BY$124),"##BLANK",'CWW3'!$BY$124)</f>
        <v>##BLANK</v>
      </c>
      <c r="O1946" s="1528" t="str">
        <f>IF(ISBLANK('CWW3'!$CJ$124),"##BLANK",'CWW3'!$CJ$124)</f>
        <v>##BLANK</v>
      </c>
    </row>
    <row r="1947" spans="2:15">
      <c r="B1947" s="1516" t="str">
        <f>UPPER('CWW3'!$DE$124)</f>
        <v>CWW3_115SDD_PR24</v>
      </c>
      <c r="C1947" s="1516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16" t="str">
        <f>'CWW3'!$C$124</f>
        <v>£m</v>
      </c>
      <c r="E1947" s="1516" t="s">
        <v>31</v>
      </c>
      <c r="H1947" s="1528" t="str">
        <f>IF(ISBLANK('CWW3'!$L$124),"##BLANK",'CWW3'!$L$124)</f>
        <v>##BLANK</v>
      </c>
      <c r="I1947" s="1528" t="str">
        <f>IF(ISBLANK('CWW3'!$W$124),"##BLANK",'CWW3'!$W$124)</f>
        <v>##BLANK</v>
      </c>
      <c r="J1947" s="1528" t="str">
        <f>IF(ISBLANK('CWW3'!$AH$124),"##BLANK",'CWW3'!$AH$124)</f>
        <v>##BLANK</v>
      </c>
      <c r="K1947" s="1528" t="str">
        <f>IF(ISBLANK('CWW3'!$AS$124),"##BLANK",'CWW3'!$AS$124)</f>
        <v>##BLANK</v>
      </c>
      <c r="L1947" s="1528" t="str">
        <f>IF(ISBLANK('CWW3'!$BD$124),"##BLANK",'CWW3'!$BD$124)</f>
        <v>##BLANK</v>
      </c>
      <c r="M1947" s="1528" t="str">
        <f>IF(ISBLANK('CWW3'!$BO$124),"##BLANK",'CWW3'!$BO$124)</f>
        <v>##BLANK</v>
      </c>
      <c r="N1947" s="1528" t="str">
        <f>IF(ISBLANK('CWW3'!$BZ$124),"##BLANK",'CWW3'!$BZ$124)</f>
        <v>##BLANK</v>
      </c>
      <c r="O1947" s="1528" t="str">
        <f>IF(ISBLANK('CWW3'!$CK$124),"##BLANK",'CWW3'!$CK$124)</f>
        <v>##BLANK</v>
      </c>
    </row>
    <row r="1948" spans="2:15">
      <c r="B1948" s="1516" t="str">
        <f>UPPER('CWW3'!$DF$124)</f>
        <v>CWW3_115ADDN1_PR24</v>
      </c>
      <c r="C1948" s="1516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16" t="str">
        <f>'CWW3'!$C$124</f>
        <v>£m</v>
      </c>
      <c r="E1948" s="1516" t="s">
        <v>31</v>
      </c>
      <c r="H1948" s="1528" t="str">
        <f>IF(ISBLANK('CWW3'!$M$124),"##BLANK",'CWW3'!$M$124)</f>
        <v>##BLANK</v>
      </c>
      <c r="I1948" s="1528" t="str">
        <f>IF(ISBLANK('CWW3'!$X$124),"##BLANK",'CWW3'!$X$124)</f>
        <v>##BLANK</v>
      </c>
      <c r="J1948" s="1528" t="str">
        <f>IF(ISBLANK('CWW3'!$AI$124),"##BLANK",'CWW3'!$AI$124)</f>
        <v>##BLANK</v>
      </c>
      <c r="K1948" s="1528" t="str">
        <f>IF(ISBLANK('CWW3'!$AT$124),"##BLANK",'CWW3'!$AT$124)</f>
        <v>##BLANK</v>
      </c>
      <c r="L1948" s="1528" t="str">
        <f>IF(ISBLANK('CWW3'!$BE$124),"##BLANK",'CWW3'!$BE$124)</f>
        <v>##BLANK</v>
      </c>
      <c r="M1948" s="1528" t="str">
        <f>IF(ISBLANK('CWW3'!$BP$124),"##BLANK",'CWW3'!$BP$124)</f>
        <v>##BLANK</v>
      </c>
      <c r="N1948" s="1528" t="str">
        <f>IF(ISBLANK('CWW3'!$CA$124),"##BLANK",'CWW3'!$CA$124)</f>
        <v>##BLANK</v>
      </c>
      <c r="O1948" s="1528" t="str">
        <f>IF(ISBLANK('CWW3'!$CL$124),"##BLANK",'CWW3'!$CL$124)</f>
        <v>##BLANK</v>
      </c>
    </row>
    <row r="1949" spans="2:15">
      <c r="B1949" s="1516" t="str">
        <f>UPPER('CWW3'!$DG$124)</f>
        <v>CWW3_115ADDN2_PR24</v>
      </c>
      <c r="C1949" s="1516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16" t="str">
        <f>'CWW3'!$C$124</f>
        <v>£m</v>
      </c>
      <c r="E1949" s="1516" t="s">
        <v>31</v>
      </c>
      <c r="H1949" s="1528" t="str">
        <f>IF(ISBLANK('CWW3'!$N$124),"##BLANK",'CWW3'!$N$124)</f>
        <v>##BLANK</v>
      </c>
      <c r="I1949" s="1528" t="str">
        <f>IF(ISBLANK('CWW3'!$Y$124),"##BLANK",'CWW3'!$Y$124)</f>
        <v>##BLANK</v>
      </c>
      <c r="J1949" s="1528" t="str">
        <f>IF(ISBLANK('CWW3'!$AJ$124),"##BLANK",'CWW3'!$AJ$124)</f>
        <v>##BLANK</v>
      </c>
      <c r="K1949" s="1528" t="str">
        <f>IF(ISBLANK('CWW3'!$AU$124),"##BLANK",'CWW3'!$AU$124)</f>
        <v>##BLANK</v>
      </c>
      <c r="L1949" s="1528" t="str">
        <f>IF(ISBLANK('CWW3'!$BF$124),"##BLANK",'CWW3'!$BF$124)</f>
        <v>##BLANK</v>
      </c>
      <c r="M1949" s="1528" t="str">
        <f>IF(ISBLANK('CWW3'!$BQ$124),"##BLANK",'CWW3'!$BQ$124)</f>
        <v>##BLANK</v>
      </c>
      <c r="N1949" s="1528" t="str">
        <f>IF(ISBLANK('CWW3'!$CB$124),"##BLANK",'CWW3'!$CB$124)</f>
        <v>##BLANK</v>
      </c>
      <c r="O1949" s="1528" t="str">
        <f>IF(ISBLANK('CWW3'!$CM$124),"##BLANK",'CWW3'!$CM$124)</f>
        <v>##BLANK</v>
      </c>
    </row>
    <row r="1950" spans="2:15">
      <c r="B1950" s="1516" t="str">
        <f>UPPER('CWW3'!$DH$124)</f>
        <v>CWW3_115TOT_PR24</v>
      </c>
      <c r="C1950" s="1516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16" t="str">
        <f>'CWW3'!$C$124</f>
        <v>£m</v>
      </c>
      <c r="E1950" s="1516" t="s">
        <v>31</v>
      </c>
      <c r="H1950" s="1528">
        <f>IF(ISBLANK('CWW3'!$O$124),"##BLANK",'CWW3'!$O$124)</f>
        <v>0</v>
      </c>
      <c r="I1950" s="1528">
        <f>IF(ISBLANK('CWW3'!$Z$124),"##BLANK",'CWW3'!$Z$124)</f>
        <v>0</v>
      </c>
      <c r="J1950" s="1528">
        <f>IF(ISBLANK('CWW3'!$AK$124),"##BLANK",'CWW3'!$AK$124)</f>
        <v>0</v>
      </c>
      <c r="K1950" s="1528">
        <f>IF(ISBLANK('CWW3'!$AV$124),"##BLANK",'CWW3'!$AV$124)</f>
        <v>0</v>
      </c>
      <c r="L1950" s="1528">
        <f>IF(ISBLANK('CWW3'!$BG$124),"##BLANK",'CWW3'!$BG$124)</f>
        <v>0</v>
      </c>
      <c r="M1950" s="1528">
        <f>IF(ISBLANK('CWW3'!$BR$124),"##BLANK",'CWW3'!$BR$124)</f>
        <v>0</v>
      </c>
      <c r="N1950" s="1528">
        <f>IF(ISBLANK('CWW3'!$CC$124),"##BLANK",'CWW3'!$CC$124)</f>
        <v>0</v>
      </c>
      <c r="O1950" s="1528">
        <f>IF(ISBLANK('CWW3'!$CN$124),"##BLANK",'CWW3'!$CN$124)</f>
        <v>0</v>
      </c>
    </row>
    <row r="1951" spans="2:15">
      <c r="B1951" s="1516" t="str">
        <f>UPPER('CWW3'!$CX$125)</f>
        <v>CWW3_116FL_PR24</v>
      </c>
      <c r="C1951" s="1516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16" t="str">
        <f>'CWW3'!$C$125</f>
        <v>£m</v>
      </c>
      <c r="E1951" s="1516" t="s">
        <v>31</v>
      </c>
      <c r="H1951" s="1528" t="str">
        <f>IF(ISBLANK('CWW3'!$E$125),"##BLANK",'CWW3'!$E$125)</f>
        <v>##BLANK</v>
      </c>
      <c r="I1951" s="1528" t="str">
        <f>IF(ISBLANK('CWW3'!$P$125),"##BLANK",'CWW3'!$P$125)</f>
        <v>##BLANK</v>
      </c>
      <c r="J1951" s="1528" t="str">
        <f>IF(ISBLANK('CWW3'!$AA$125),"##BLANK",'CWW3'!$AA$125)</f>
        <v>##BLANK</v>
      </c>
      <c r="K1951" s="1528" t="str">
        <f>IF(ISBLANK('CWW3'!$AL$125),"##BLANK",'CWW3'!$AL$125)</f>
        <v>##BLANK</v>
      </c>
      <c r="L1951" s="1528" t="str">
        <f>IF(ISBLANK('CWW3'!$AW$125),"##BLANK",'CWW3'!$AW$125)</f>
        <v>##BLANK</v>
      </c>
      <c r="M1951" s="1528" t="str">
        <f>IF(ISBLANK('CWW3'!$BH$125),"##BLANK",'CWW3'!$BH$125)</f>
        <v>##BLANK</v>
      </c>
      <c r="N1951" s="1528" t="str">
        <f>IF(ISBLANK('CWW3'!$BS$125),"##BLANK",'CWW3'!$BS$125)</f>
        <v>##BLANK</v>
      </c>
      <c r="O1951" s="1528" t="str">
        <f>IF(ISBLANK('CWW3'!$CD$125),"##BLANK",'CWW3'!$CD$125)</f>
        <v>##BLANK</v>
      </c>
    </row>
    <row r="1952" spans="2:15">
      <c r="B1952" s="1516" t="str">
        <f>UPPER('CWW3'!$CY$125)</f>
        <v>CWW3_116SWD_PR24</v>
      </c>
      <c r="C1952" s="1516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16" t="str">
        <f>'CWW3'!$C$125</f>
        <v>£m</v>
      </c>
      <c r="E1952" s="1516" t="s">
        <v>31</v>
      </c>
      <c r="H1952" s="1528" t="str">
        <f>IF(ISBLANK('CWW3'!$F$125),"##BLANK",'CWW3'!$F$125)</f>
        <v>##BLANK</v>
      </c>
      <c r="I1952" s="1528" t="str">
        <f>IF(ISBLANK('CWW3'!$Q$125),"##BLANK",'CWW3'!$Q$125)</f>
        <v>##BLANK</v>
      </c>
      <c r="J1952" s="1528" t="str">
        <f>IF(ISBLANK('CWW3'!$AB$125),"##BLANK",'CWW3'!$AB$125)</f>
        <v>##BLANK</v>
      </c>
      <c r="K1952" s="1528" t="str">
        <f>IF(ISBLANK('CWW3'!$AM$125),"##BLANK",'CWW3'!$AM$125)</f>
        <v>##BLANK</v>
      </c>
      <c r="L1952" s="1528" t="str">
        <f>IF(ISBLANK('CWW3'!$AX$125),"##BLANK",'CWW3'!$AX$125)</f>
        <v>##BLANK</v>
      </c>
      <c r="M1952" s="1528" t="str">
        <f>IF(ISBLANK('CWW3'!$BI$125),"##BLANK",'CWW3'!$BI$125)</f>
        <v>##BLANK</v>
      </c>
      <c r="N1952" s="1528" t="str">
        <f>IF(ISBLANK('CWW3'!$BT$125),"##BLANK",'CWW3'!$BT$125)</f>
        <v>##BLANK</v>
      </c>
      <c r="O1952" s="1528" t="str">
        <f>IF(ISBLANK('CWW3'!$CE$125),"##BLANK",'CWW3'!$CE$125)</f>
        <v>##BLANK</v>
      </c>
    </row>
    <row r="1953" spans="2:15">
      <c r="B1953" s="1516" t="str">
        <f>UPPER('CWW3'!$CZ$125)</f>
        <v>CWW3_116HD_PR24</v>
      </c>
      <c r="C1953" s="1516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16" t="str">
        <f>'CWW3'!$C$125</f>
        <v>£m</v>
      </c>
      <c r="E1953" s="1516" t="s">
        <v>31</v>
      </c>
      <c r="H1953" s="1528" t="str">
        <f>IF(ISBLANK('CWW3'!$G$125),"##BLANK",'CWW3'!$G$125)</f>
        <v>##BLANK</v>
      </c>
      <c r="I1953" s="1528" t="str">
        <f>IF(ISBLANK('CWW3'!$R$125),"##BLANK",'CWW3'!$R$125)</f>
        <v>##BLANK</v>
      </c>
      <c r="J1953" s="1528" t="str">
        <f>IF(ISBLANK('CWW3'!$AC$125),"##BLANK",'CWW3'!$AC$125)</f>
        <v>##BLANK</v>
      </c>
      <c r="K1953" s="1528" t="str">
        <f>IF(ISBLANK('CWW3'!$AN$125),"##BLANK",'CWW3'!$AN$125)</f>
        <v>##BLANK</v>
      </c>
      <c r="L1953" s="1528" t="str">
        <f>IF(ISBLANK('CWW3'!$AY$125),"##BLANK",'CWW3'!$AY$125)</f>
        <v>##BLANK</v>
      </c>
      <c r="M1953" s="1528" t="str">
        <f>IF(ISBLANK('CWW3'!$BJ$125),"##BLANK",'CWW3'!$BJ$125)</f>
        <v>##BLANK</v>
      </c>
      <c r="N1953" s="1528" t="str">
        <f>IF(ISBLANK('CWW3'!$BU$125),"##BLANK",'CWW3'!$BU$125)</f>
        <v>##BLANK</v>
      </c>
      <c r="O1953" s="1528" t="str">
        <f>IF(ISBLANK('CWW3'!$CF$125),"##BLANK",'CWW3'!$CF$125)</f>
        <v>##BLANK</v>
      </c>
    </row>
    <row r="1954" spans="2:15">
      <c r="B1954" s="1516" t="str">
        <f>UPPER('CWW3'!$DA$125)</f>
        <v>CWW3_116STD_PR24</v>
      </c>
      <c r="C1954" s="1516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16" t="str">
        <f>'CWW3'!$C$125</f>
        <v>£m</v>
      </c>
      <c r="E1954" s="1516" t="s">
        <v>31</v>
      </c>
      <c r="H1954" s="1528" t="str">
        <f>IF(ISBLANK('CWW3'!$H$125),"##BLANK",'CWW3'!$H$125)</f>
        <v>##BLANK</v>
      </c>
      <c r="I1954" s="1528" t="str">
        <f>IF(ISBLANK('CWW3'!$S$125),"##BLANK",'CWW3'!$S$125)</f>
        <v>##BLANK</v>
      </c>
      <c r="J1954" s="1528" t="str">
        <f>IF(ISBLANK('CWW3'!$AD$125),"##BLANK",'CWW3'!$AD$125)</f>
        <v>##BLANK</v>
      </c>
      <c r="K1954" s="1528" t="str">
        <f>IF(ISBLANK('CWW3'!$AO$125),"##BLANK",'CWW3'!$AO$125)</f>
        <v>##BLANK</v>
      </c>
      <c r="L1954" s="1528" t="str">
        <f>IF(ISBLANK('CWW3'!$AZ$125),"##BLANK",'CWW3'!$AZ$125)</f>
        <v>##BLANK</v>
      </c>
      <c r="M1954" s="1528" t="str">
        <f>IF(ISBLANK('CWW3'!$BK$125),"##BLANK",'CWW3'!$BK$125)</f>
        <v>##BLANK</v>
      </c>
      <c r="N1954" s="1528" t="str">
        <f>IF(ISBLANK('CWW3'!$BV$125),"##BLANK",'CWW3'!$BV$125)</f>
        <v>##BLANK</v>
      </c>
      <c r="O1954" s="1528" t="str">
        <f>IF(ISBLANK('CWW3'!$CG$125),"##BLANK",'CWW3'!$CG$125)</f>
        <v>##BLANK</v>
      </c>
    </row>
    <row r="1955" spans="2:15">
      <c r="B1955" s="1516" t="str">
        <f>UPPER('CWW3'!$DB$125)</f>
        <v>CWW3_116SLT_PR24</v>
      </c>
      <c r="C1955" s="1516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16" t="str">
        <f>'CWW3'!$C$125</f>
        <v>£m</v>
      </c>
      <c r="E1955" s="1516" t="s">
        <v>31</v>
      </c>
      <c r="H1955" s="1528" t="str">
        <f>IF(ISBLANK('CWW3'!$I$125),"##BLANK",'CWW3'!$I$125)</f>
        <v>##BLANK</v>
      </c>
      <c r="I1955" s="1528" t="str">
        <f>IF(ISBLANK('CWW3'!$T$125),"##BLANK",'CWW3'!$T$125)</f>
        <v>##BLANK</v>
      </c>
      <c r="J1955" s="1528" t="str">
        <f>IF(ISBLANK('CWW3'!$AE$125),"##BLANK",'CWW3'!$AE$125)</f>
        <v>##BLANK</v>
      </c>
      <c r="K1955" s="1528" t="str">
        <f>IF(ISBLANK('CWW3'!$AP$125),"##BLANK",'CWW3'!$AP$125)</f>
        <v>##BLANK</v>
      </c>
      <c r="L1955" s="1528" t="str">
        <f>IF(ISBLANK('CWW3'!$BA$125),"##BLANK",'CWW3'!$BA$125)</f>
        <v>##BLANK</v>
      </c>
      <c r="M1955" s="1528" t="str">
        <f>IF(ISBLANK('CWW3'!$BL$125),"##BLANK",'CWW3'!$BL$125)</f>
        <v>##BLANK</v>
      </c>
      <c r="N1955" s="1528" t="str">
        <f>IF(ISBLANK('CWW3'!$BW$125),"##BLANK",'CWW3'!$BW$125)</f>
        <v>##BLANK</v>
      </c>
      <c r="O1955" s="1528" t="str">
        <f>IF(ISBLANK('CWW3'!$CH$125),"##BLANK",'CWW3'!$CH$125)</f>
        <v>##BLANK</v>
      </c>
    </row>
    <row r="1956" spans="2:15">
      <c r="B1956" s="1516" t="str">
        <f>UPPER('CWW3'!$DC$125)</f>
        <v>CWW3_116STP_PR24</v>
      </c>
      <c r="C1956" s="1516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16" t="str">
        <f>'CWW3'!$C$125</f>
        <v>£m</v>
      </c>
      <c r="E1956" s="1516" t="s">
        <v>31</v>
      </c>
      <c r="H1956" s="1528" t="str">
        <f>IF(ISBLANK('CWW3'!$J$125),"##BLANK",'CWW3'!$J$125)</f>
        <v>##BLANK</v>
      </c>
      <c r="I1956" s="1528" t="str">
        <f>IF(ISBLANK('CWW3'!$U$125),"##BLANK",'CWW3'!$U$125)</f>
        <v>##BLANK</v>
      </c>
      <c r="J1956" s="1528" t="str">
        <f>IF(ISBLANK('CWW3'!$AF$125),"##BLANK",'CWW3'!$AF$125)</f>
        <v>##BLANK</v>
      </c>
      <c r="K1956" s="1528" t="str">
        <f>IF(ISBLANK('CWW3'!$AQ$125),"##BLANK",'CWW3'!$AQ$125)</f>
        <v>##BLANK</v>
      </c>
      <c r="L1956" s="1528" t="str">
        <f>IF(ISBLANK('CWW3'!$BB$125),"##BLANK",'CWW3'!$BB$125)</f>
        <v>##BLANK</v>
      </c>
      <c r="M1956" s="1528" t="str">
        <f>IF(ISBLANK('CWW3'!$BM$125),"##BLANK",'CWW3'!$BM$125)</f>
        <v>##BLANK</v>
      </c>
      <c r="N1956" s="1528" t="str">
        <f>IF(ISBLANK('CWW3'!$BX$125),"##BLANK",'CWW3'!$BX$125)</f>
        <v>##BLANK</v>
      </c>
      <c r="O1956" s="1528" t="str">
        <f>IF(ISBLANK('CWW3'!$CI$125),"##BLANK",'CWW3'!$CI$125)</f>
        <v>##BLANK</v>
      </c>
    </row>
    <row r="1957" spans="2:15">
      <c r="B1957" s="1516" t="str">
        <f>UPPER('CWW3'!$DD$125)</f>
        <v>CWW3_116SDT_PR24</v>
      </c>
      <c r="C1957" s="1516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16" t="str">
        <f>'CWW3'!$C$125</f>
        <v>£m</v>
      </c>
      <c r="E1957" s="1516" t="s">
        <v>31</v>
      </c>
      <c r="H1957" s="1528" t="str">
        <f>IF(ISBLANK('CWW3'!$K$125),"##BLANK",'CWW3'!$K$125)</f>
        <v>##BLANK</v>
      </c>
      <c r="I1957" s="1528" t="str">
        <f>IF(ISBLANK('CWW3'!$V$125),"##BLANK",'CWW3'!$V$125)</f>
        <v>##BLANK</v>
      </c>
      <c r="J1957" s="1528" t="str">
        <f>IF(ISBLANK('CWW3'!$AG$125),"##BLANK",'CWW3'!$AG$125)</f>
        <v>##BLANK</v>
      </c>
      <c r="K1957" s="1528" t="str">
        <f>IF(ISBLANK('CWW3'!$AR$125),"##BLANK",'CWW3'!$AR$125)</f>
        <v>##BLANK</v>
      </c>
      <c r="L1957" s="1528" t="str">
        <f>IF(ISBLANK('CWW3'!$BC$125),"##BLANK",'CWW3'!$BC$125)</f>
        <v>##BLANK</v>
      </c>
      <c r="M1957" s="1528" t="str">
        <f>IF(ISBLANK('CWW3'!$BN$125),"##BLANK",'CWW3'!$BN$125)</f>
        <v>##BLANK</v>
      </c>
      <c r="N1957" s="1528" t="str">
        <f>IF(ISBLANK('CWW3'!$BY$125),"##BLANK",'CWW3'!$BY$125)</f>
        <v>##BLANK</v>
      </c>
      <c r="O1957" s="1528" t="str">
        <f>IF(ISBLANK('CWW3'!$CJ$125),"##BLANK",'CWW3'!$CJ$125)</f>
        <v>##BLANK</v>
      </c>
    </row>
    <row r="1958" spans="2:15">
      <c r="B1958" s="1516" t="str">
        <f>UPPER('CWW3'!$DE$125)</f>
        <v>CWW3_116SDD_PR24</v>
      </c>
      <c r="C1958" s="1516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16" t="str">
        <f>'CWW3'!$C$125</f>
        <v>£m</v>
      </c>
      <c r="E1958" s="1516" t="s">
        <v>31</v>
      </c>
      <c r="H1958" s="1528" t="str">
        <f>IF(ISBLANK('CWW3'!$L$125),"##BLANK",'CWW3'!$L$125)</f>
        <v>##BLANK</v>
      </c>
      <c r="I1958" s="1528" t="str">
        <f>IF(ISBLANK('CWW3'!$W$125),"##BLANK",'CWW3'!$W$125)</f>
        <v>##BLANK</v>
      </c>
      <c r="J1958" s="1528" t="str">
        <f>IF(ISBLANK('CWW3'!$AH$125),"##BLANK",'CWW3'!$AH$125)</f>
        <v>##BLANK</v>
      </c>
      <c r="K1958" s="1528" t="str">
        <f>IF(ISBLANK('CWW3'!$AS$125),"##BLANK",'CWW3'!$AS$125)</f>
        <v>##BLANK</v>
      </c>
      <c r="L1958" s="1528" t="str">
        <f>IF(ISBLANK('CWW3'!$BD$125),"##BLANK",'CWW3'!$BD$125)</f>
        <v>##BLANK</v>
      </c>
      <c r="M1958" s="1528" t="str">
        <f>IF(ISBLANK('CWW3'!$BO$125),"##BLANK",'CWW3'!$BO$125)</f>
        <v>##BLANK</v>
      </c>
      <c r="N1958" s="1528" t="str">
        <f>IF(ISBLANK('CWW3'!$BZ$125),"##BLANK",'CWW3'!$BZ$125)</f>
        <v>##BLANK</v>
      </c>
      <c r="O1958" s="1528" t="str">
        <f>IF(ISBLANK('CWW3'!$CK$125),"##BLANK",'CWW3'!$CK$125)</f>
        <v>##BLANK</v>
      </c>
    </row>
    <row r="1959" spans="2:15">
      <c r="B1959" s="1516" t="str">
        <f>UPPER('CWW3'!$DF$125)</f>
        <v>CWW3_116ADDN1_PR24</v>
      </c>
      <c r="C1959" s="1516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16" t="str">
        <f>'CWW3'!$C$125</f>
        <v>£m</v>
      </c>
      <c r="E1959" s="1516" t="s">
        <v>31</v>
      </c>
      <c r="H1959" s="1528" t="str">
        <f>IF(ISBLANK('CWW3'!$M$125),"##BLANK",'CWW3'!$M$125)</f>
        <v>##BLANK</v>
      </c>
      <c r="I1959" s="1528" t="str">
        <f>IF(ISBLANK('CWW3'!$X$125),"##BLANK",'CWW3'!$X$125)</f>
        <v>##BLANK</v>
      </c>
      <c r="J1959" s="1528" t="str">
        <f>IF(ISBLANK('CWW3'!$AI$125),"##BLANK",'CWW3'!$AI$125)</f>
        <v>##BLANK</v>
      </c>
      <c r="K1959" s="1528" t="str">
        <f>IF(ISBLANK('CWW3'!$AT$125),"##BLANK",'CWW3'!$AT$125)</f>
        <v>##BLANK</v>
      </c>
      <c r="L1959" s="1528" t="str">
        <f>IF(ISBLANK('CWW3'!$BE$125),"##BLANK",'CWW3'!$BE$125)</f>
        <v>##BLANK</v>
      </c>
      <c r="M1959" s="1528" t="str">
        <f>IF(ISBLANK('CWW3'!$BP$125),"##BLANK",'CWW3'!$BP$125)</f>
        <v>##BLANK</v>
      </c>
      <c r="N1959" s="1528" t="str">
        <f>IF(ISBLANK('CWW3'!$CA$125),"##BLANK",'CWW3'!$CA$125)</f>
        <v>##BLANK</v>
      </c>
      <c r="O1959" s="1528" t="str">
        <f>IF(ISBLANK('CWW3'!$CL$125),"##BLANK",'CWW3'!$CL$125)</f>
        <v>##BLANK</v>
      </c>
    </row>
    <row r="1960" spans="2:15">
      <c r="B1960" s="1516" t="str">
        <f>UPPER('CWW3'!$DG$125)</f>
        <v>CWW3_116ADDN2_PR24</v>
      </c>
      <c r="C1960" s="1516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16" t="str">
        <f>'CWW3'!$C$125</f>
        <v>£m</v>
      </c>
      <c r="E1960" s="1516" t="s">
        <v>31</v>
      </c>
      <c r="H1960" s="1528" t="str">
        <f>IF(ISBLANK('CWW3'!$N$125),"##BLANK",'CWW3'!$N$125)</f>
        <v>##BLANK</v>
      </c>
      <c r="I1960" s="1528" t="str">
        <f>IF(ISBLANK('CWW3'!$Y$125),"##BLANK",'CWW3'!$Y$125)</f>
        <v>##BLANK</v>
      </c>
      <c r="J1960" s="1528" t="str">
        <f>IF(ISBLANK('CWW3'!$AJ$125),"##BLANK",'CWW3'!$AJ$125)</f>
        <v>##BLANK</v>
      </c>
      <c r="K1960" s="1528" t="str">
        <f>IF(ISBLANK('CWW3'!$AU$125),"##BLANK",'CWW3'!$AU$125)</f>
        <v>##BLANK</v>
      </c>
      <c r="L1960" s="1528" t="str">
        <f>IF(ISBLANK('CWW3'!$BF$125),"##BLANK",'CWW3'!$BF$125)</f>
        <v>##BLANK</v>
      </c>
      <c r="M1960" s="1528" t="str">
        <f>IF(ISBLANK('CWW3'!$BQ$125),"##BLANK",'CWW3'!$BQ$125)</f>
        <v>##BLANK</v>
      </c>
      <c r="N1960" s="1528" t="str">
        <f>IF(ISBLANK('CWW3'!$CB$125),"##BLANK",'CWW3'!$CB$125)</f>
        <v>##BLANK</v>
      </c>
      <c r="O1960" s="1528" t="str">
        <f>IF(ISBLANK('CWW3'!$CM$125),"##BLANK",'CWW3'!$CM$125)</f>
        <v>##BLANK</v>
      </c>
    </row>
    <row r="1961" spans="2:15">
      <c r="B1961" s="1516" t="str">
        <f>UPPER('CWW3'!$DH$125)</f>
        <v>CWW3_116TOT_PR24</v>
      </c>
      <c r="C1961" s="1516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16" t="str">
        <f>'CWW3'!$C$125</f>
        <v>£m</v>
      </c>
      <c r="E1961" s="1516" t="s">
        <v>31</v>
      </c>
      <c r="H1961" s="1528">
        <f>IF(ISBLANK('CWW3'!$O$125),"##BLANK",'CWW3'!$O$125)</f>
        <v>0</v>
      </c>
      <c r="I1961" s="1528">
        <f>IF(ISBLANK('CWW3'!$Z$125),"##BLANK",'CWW3'!$Z$125)</f>
        <v>0</v>
      </c>
      <c r="J1961" s="1528">
        <f>IF(ISBLANK('CWW3'!$AK$125),"##BLANK",'CWW3'!$AK$125)</f>
        <v>0</v>
      </c>
      <c r="K1961" s="1528">
        <f>IF(ISBLANK('CWW3'!$AV$125),"##BLANK",'CWW3'!$AV$125)</f>
        <v>0</v>
      </c>
      <c r="L1961" s="1528">
        <f>IF(ISBLANK('CWW3'!$BG$125),"##BLANK",'CWW3'!$BG$125)</f>
        <v>0</v>
      </c>
      <c r="M1961" s="1528">
        <f>IF(ISBLANK('CWW3'!$BR$125),"##BLANK",'CWW3'!$BR$125)</f>
        <v>0</v>
      </c>
      <c r="N1961" s="1528">
        <f>IF(ISBLANK('CWW3'!$CC$125),"##BLANK",'CWW3'!$CC$125)</f>
        <v>0</v>
      </c>
      <c r="O1961" s="1528">
        <f>IF(ISBLANK('CWW3'!$CN$125),"##BLANK",'CWW3'!$CN$125)</f>
        <v>0</v>
      </c>
    </row>
    <row r="1962" spans="2:15">
      <c r="B1962" s="1516" t="str">
        <f>UPPER('CWW3'!$CX$126)</f>
        <v>CWW3_117FL_PR24</v>
      </c>
      <c r="C1962" s="1516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16" t="str">
        <f>'CWW3'!$C$126</f>
        <v>£m</v>
      </c>
      <c r="E1962" s="1516" t="s">
        <v>31</v>
      </c>
      <c r="H1962" s="1528">
        <f>IF(ISBLANK('CWW3'!$E$126),"##BLANK",'CWW3'!$E$126)</f>
        <v>0</v>
      </c>
      <c r="I1962" s="1528">
        <f>IF(ISBLANK('CWW3'!$P$126),"##BLANK",'CWW3'!$P$126)</f>
        <v>0</v>
      </c>
      <c r="J1962" s="1528">
        <f>IF(ISBLANK('CWW3'!$AA$126),"##BLANK",'CWW3'!$AA$126)</f>
        <v>0</v>
      </c>
      <c r="K1962" s="1528">
        <f>IF(ISBLANK('CWW3'!$AL$126),"##BLANK",'CWW3'!$AL$126)</f>
        <v>0</v>
      </c>
      <c r="L1962" s="1528">
        <f>IF(ISBLANK('CWW3'!$AW$126),"##BLANK",'CWW3'!$AW$126)</f>
        <v>0</v>
      </c>
      <c r="M1962" s="1528">
        <f>IF(ISBLANK('CWW3'!$BH$126),"##BLANK",'CWW3'!$BH$126)</f>
        <v>0</v>
      </c>
      <c r="N1962" s="1528">
        <f>IF(ISBLANK('CWW3'!$BS$126),"##BLANK",'CWW3'!$BS$126)</f>
        <v>0</v>
      </c>
      <c r="O1962" s="1528">
        <f>IF(ISBLANK('CWW3'!$CD$126),"##BLANK",'CWW3'!$CD$126)</f>
        <v>0</v>
      </c>
    </row>
    <row r="1963" spans="2:15">
      <c r="B1963" s="1516" t="str">
        <f>UPPER('CWW3'!$CY$126)</f>
        <v>CWW3_117SWD_PR24</v>
      </c>
      <c r="C1963" s="1516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16" t="str">
        <f>'CWW3'!$C$126</f>
        <v>£m</v>
      </c>
      <c r="E1963" s="1516" t="s">
        <v>31</v>
      </c>
      <c r="H1963" s="1528">
        <f>IF(ISBLANK('CWW3'!$F$126),"##BLANK",'CWW3'!$F$126)</f>
        <v>0</v>
      </c>
      <c r="I1963" s="1528">
        <f>IF(ISBLANK('CWW3'!$Q$126),"##BLANK",'CWW3'!$Q$126)</f>
        <v>0</v>
      </c>
      <c r="J1963" s="1528">
        <f>IF(ISBLANK('CWW3'!$AB$126),"##BLANK",'CWW3'!$AB$126)</f>
        <v>0</v>
      </c>
      <c r="K1963" s="1528">
        <f>IF(ISBLANK('CWW3'!$AM$126),"##BLANK",'CWW3'!$AM$126)</f>
        <v>0</v>
      </c>
      <c r="L1963" s="1528">
        <f>IF(ISBLANK('CWW3'!$AX$126),"##BLANK",'CWW3'!$AX$126)</f>
        <v>0</v>
      </c>
      <c r="M1963" s="1528">
        <f>IF(ISBLANK('CWW3'!$BI$126),"##BLANK",'CWW3'!$BI$126)</f>
        <v>0</v>
      </c>
      <c r="N1963" s="1528">
        <f>IF(ISBLANK('CWW3'!$BT$126),"##BLANK",'CWW3'!$BT$126)</f>
        <v>0</v>
      </c>
      <c r="O1963" s="1528">
        <f>IF(ISBLANK('CWW3'!$CE$126),"##BLANK",'CWW3'!$CE$126)</f>
        <v>0</v>
      </c>
    </row>
    <row r="1964" spans="2:15">
      <c r="B1964" s="1516" t="str">
        <f>UPPER('CWW3'!$CZ$126)</f>
        <v>CWW3_117HD_PR24</v>
      </c>
      <c r="C1964" s="1516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16" t="str">
        <f>'CWW3'!$C$126</f>
        <v>£m</v>
      </c>
      <c r="E1964" s="1516" t="s">
        <v>31</v>
      </c>
      <c r="H1964" s="1528">
        <f>IF(ISBLANK('CWW3'!$G$126),"##BLANK",'CWW3'!$G$126)</f>
        <v>0</v>
      </c>
      <c r="I1964" s="1528">
        <f>IF(ISBLANK('CWW3'!$R$126),"##BLANK",'CWW3'!$R$126)</f>
        <v>0</v>
      </c>
      <c r="J1964" s="1528">
        <f>IF(ISBLANK('CWW3'!$AC$126),"##BLANK",'CWW3'!$AC$126)</f>
        <v>0</v>
      </c>
      <c r="K1964" s="1528">
        <f>IF(ISBLANK('CWW3'!$AN$126),"##BLANK",'CWW3'!$AN$126)</f>
        <v>0</v>
      </c>
      <c r="L1964" s="1528">
        <f>IF(ISBLANK('CWW3'!$AY$126),"##BLANK",'CWW3'!$AY$126)</f>
        <v>0</v>
      </c>
      <c r="M1964" s="1528">
        <f>IF(ISBLANK('CWW3'!$BJ$126),"##BLANK",'CWW3'!$BJ$126)</f>
        <v>0</v>
      </c>
      <c r="N1964" s="1528">
        <f>IF(ISBLANK('CWW3'!$BU$126),"##BLANK",'CWW3'!$BU$126)</f>
        <v>0</v>
      </c>
      <c r="O1964" s="1528">
        <f>IF(ISBLANK('CWW3'!$CF$126),"##BLANK",'CWW3'!$CF$126)</f>
        <v>0</v>
      </c>
    </row>
    <row r="1965" spans="2:15">
      <c r="B1965" s="1516" t="str">
        <f>UPPER('CWW3'!$DA$126)</f>
        <v>CWW3_117STD_PR24</v>
      </c>
      <c r="C1965" s="1516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16" t="str">
        <f>'CWW3'!$C$126</f>
        <v>£m</v>
      </c>
      <c r="E1965" s="1516" t="s">
        <v>31</v>
      </c>
      <c r="H1965" s="1528">
        <f>IF(ISBLANK('CWW3'!$H$126),"##BLANK",'CWW3'!$H$126)</f>
        <v>0</v>
      </c>
      <c r="I1965" s="1528">
        <f>IF(ISBLANK('CWW3'!$S$126),"##BLANK",'CWW3'!$S$126)</f>
        <v>0</v>
      </c>
      <c r="J1965" s="1528">
        <f>IF(ISBLANK('CWW3'!$AD$126),"##BLANK",'CWW3'!$AD$126)</f>
        <v>0</v>
      </c>
      <c r="K1965" s="1528">
        <f>IF(ISBLANK('CWW3'!$AO$126),"##BLANK",'CWW3'!$AO$126)</f>
        <v>0</v>
      </c>
      <c r="L1965" s="1528">
        <f>IF(ISBLANK('CWW3'!$AZ$126),"##BLANK",'CWW3'!$AZ$126)</f>
        <v>0</v>
      </c>
      <c r="M1965" s="1528">
        <f>IF(ISBLANK('CWW3'!$BK$126),"##BLANK",'CWW3'!$BK$126)</f>
        <v>0</v>
      </c>
      <c r="N1965" s="1528">
        <f>IF(ISBLANK('CWW3'!$BV$126),"##BLANK",'CWW3'!$BV$126)</f>
        <v>0</v>
      </c>
      <c r="O1965" s="1528">
        <f>IF(ISBLANK('CWW3'!$CG$126),"##BLANK",'CWW3'!$CG$126)</f>
        <v>0</v>
      </c>
    </row>
    <row r="1966" spans="2:15">
      <c r="B1966" s="1516" t="str">
        <f>UPPER('CWW3'!$DB$126)</f>
        <v>CWW3_117SLT_PR24</v>
      </c>
      <c r="C1966" s="1516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16" t="str">
        <f>'CWW3'!$C$126</f>
        <v>£m</v>
      </c>
      <c r="E1966" s="1516" t="s">
        <v>31</v>
      </c>
      <c r="H1966" s="1528">
        <f>IF(ISBLANK('CWW3'!$I$126),"##BLANK",'CWW3'!$I$126)</f>
        <v>0</v>
      </c>
      <c r="I1966" s="1528">
        <f>IF(ISBLANK('CWW3'!$T$126),"##BLANK",'CWW3'!$T$126)</f>
        <v>0</v>
      </c>
      <c r="J1966" s="1528">
        <f>IF(ISBLANK('CWW3'!$AE$126),"##BLANK",'CWW3'!$AE$126)</f>
        <v>0</v>
      </c>
      <c r="K1966" s="1528">
        <f>IF(ISBLANK('CWW3'!$AP$126),"##BLANK",'CWW3'!$AP$126)</f>
        <v>0</v>
      </c>
      <c r="L1966" s="1528">
        <f>IF(ISBLANK('CWW3'!$BA$126),"##BLANK",'CWW3'!$BA$126)</f>
        <v>0</v>
      </c>
      <c r="M1966" s="1528">
        <f>IF(ISBLANK('CWW3'!$BL$126),"##BLANK",'CWW3'!$BL$126)</f>
        <v>0</v>
      </c>
      <c r="N1966" s="1528">
        <f>IF(ISBLANK('CWW3'!$BW$126),"##BLANK",'CWW3'!$BW$126)</f>
        <v>0</v>
      </c>
      <c r="O1966" s="1528">
        <f>IF(ISBLANK('CWW3'!$CH$126),"##BLANK",'CWW3'!$CH$126)</f>
        <v>0</v>
      </c>
    </row>
    <row r="1967" spans="2:15">
      <c r="B1967" s="1516" t="str">
        <f>UPPER('CWW3'!$DC$126)</f>
        <v>CWW3_117STP_PR24</v>
      </c>
      <c r="C1967" s="1516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16" t="str">
        <f>'CWW3'!$C$126</f>
        <v>£m</v>
      </c>
      <c r="E1967" s="1516" t="s">
        <v>31</v>
      </c>
      <c r="H1967" s="1528">
        <f>IF(ISBLANK('CWW3'!$J$126),"##BLANK",'CWW3'!$J$126)</f>
        <v>0</v>
      </c>
      <c r="I1967" s="1528">
        <f>IF(ISBLANK('CWW3'!$U$126),"##BLANK",'CWW3'!$U$126)</f>
        <v>0</v>
      </c>
      <c r="J1967" s="1528">
        <f>IF(ISBLANK('CWW3'!$AF$126),"##BLANK",'CWW3'!$AF$126)</f>
        <v>0</v>
      </c>
      <c r="K1967" s="1528">
        <f>IF(ISBLANK('CWW3'!$AQ$126),"##BLANK",'CWW3'!$AQ$126)</f>
        <v>0</v>
      </c>
      <c r="L1967" s="1528">
        <f>IF(ISBLANK('CWW3'!$BB$126),"##BLANK",'CWW3'!$BB$126)</f>
        <v>0</v>
      </c>
      <c r="M1967" s="1528">
        <f>IF(ISBLANK('CWW3'!$BM$126),"##BLANK",'CWW3'!$BM$126)</f>
        <v>0</v>
      </c>
      <c r="N1967" s="1528">
        <f>IF(ISBLANK('CWW3'!$BX$126),"##BLANK",'CWW3'!$BX$126)</f>
        <v>0</v>
      </c>
      <c r="O1967" s="1528">
        <f>IF(ISBLANK('CWW3'!$CI$126),"##BLANK",'CWW3'!$CI$126)</f>
        <v>0</v>
      </c>
    </row>
    <row r="1968" spans="2:15">
      <c r="B1968" s="1516" t="str">
        <f>UPPER('CWW3'!$DD$126)</f>
        <v>CWW3_117SDT_PR24</v>
      </c>
      <c r="C1968" s="1516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16" t="str">
        <f>'CWW3'!$C$126</f>
        <v>£m</v>
      </c>
      <c r="E1968" s="1516" t="s">
        <v>31</v>
      </c>
      <c r="H1968" s="1528">
        <f>IF(ISBLANK('CWW3'!$K$126),"##BLANK",'CWW3'!$K$126)</f>
        <v>0</v>
      </c>
      <c r="I1968" s="1528">
        <f>IF(ISBLANK('CWW3'!$V$126),"##BLANK",'CWW3'!$V$126)</f>
        <v>0</v>
      </c>
      <c r="J1968" s="1528">
        <f>IF(ISBLANK('CWW3'!$AG$126),"##BLANK",'CWW3'!$AG$126)</f>
        <v>0</v>
      </c>
      <c r="K1968" s="1528">
        <f>IF(ISBLANK('CWW3'!$AR$126),"##BLANK",'CWW3'!$AR$126)</f>
        <v>0</v>
      </c>
      <c r="L1968" s="1528">
        <f>IF(ISBLANK('CWW3'!$BC$126),"##BLANK",'CWW3'!$BC$126)</f>
        <v>0</v>
      </c>
      <c r="M1968" s="1528">
        <f>IF(ISBLANK('CWW3'!$BN$126),"##BLANK",'CWW3'!$BN$126)</f>
        <v>0</v>
      </c>
      <c r="N1968" s="1528">
        <f>IF(ISBLANK('CWW3'!$BY$126),"##BLANK",'CWW3'!$BY$126)</f>
        <v>0</v>
      </c>
      <c r="O1968" s="1528">
        <f>IF(ISBLANK('CWW3'!$CJ$126),"##BLANK",'CWW3'!$CJ$126)</f>
        <v>0</v>
      </c>
    </row>
    <row r="1969" spans="2:15">
      <c r="B1969" s="1516" t="str">
        <f>UPPER('CWW3'!$DE$126)</f>
        <v>CWW3_117SDD_PR24</v>
      </c>
      <c r="C1969" s="1516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16" t="str">
        <f>'CWW3'!$C$126</f>
        <v>£m</v>
      </c>
      <c r="E1969" s="1516" t="s">
        <v>31</v>
      </c>
      <c r="H1969" s="1528">
        <f>IF(ISBLANK('CWW3'!$L$126),"##BLANK",'CWW3'!$L$126)</f>
        <v>0</v>
      </c>
      <c r="I1969" s="1528">
        <f>IF(ISBLANK('CWW3'!$W$126),"##BLANK",'CWW3'!$W$126)</f>
        <v>0</v>
      </c>
      <c r="J1969" s="1528">
        <f>IF(ISBLANK('CWW3'!$AH$126),"##BLANK",'CWW3'!$AH$126)</f>
        <v>0</v>
      </c>
      <c r="K1969" s="1528">
        <f>IF(ISBLANK('CWW3'!$AS$126),"##BLANK",'CWW3'!$AS$126)</f>
        <v>0</v>
      </c>
      <c r="L1969" s="1528">
        <f>IF(ISBLANK('CWW3'!$BD$126),"##BLANK",'CWW3'!$BD$126)</f>
        <v>0</v>
      </c>
      <c r="M1969" s="1528">
        <f>IF(ISBLANK('CWW3'!$BO$126),"##BLANK",'CWW3'!$BO$126)</f>
        <v>0</v>
      </c>
      <c r="N1969" s="1528">
        <f>IF(ISBLANK('CWW3'!$BZ$126),"##BLANK",'CWW3'!$BZ$126)</f>
        <v>0</v>
      </c>
      <c r="O1969" s="1528">
        <f>IF(ISBLANK('CWW3'!$CK$126),"##BLANK",'CWW3'!$CK$126)</f>
        <v>0</v>
      </c>
    </row>
    <row r="1970" spans="2:15">
      <c r="B1970" s="1516" t="str">
        <f>UPPER('CWW3'!$DF$126)</f>
        <v>CWW3_117ADDN1_PR24</v>
      </c>
      <c r="C1970" s="1516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16" t="str">
        <f>'CWW3'!$C$126</f>
        <v>£m</v>
      </c>
      <c r="E1970" s="1516" t="s">
        <v>31</v>
      </c>
      <c r="H1970" s="1528">
        <f>IF(ISBLANK('CWW3'!$M$126),"##BLANK",'CWW3'!$M$126)</f>
        <v>0</v>
      </c>
      <c r="I1970" s="1528">
        <f>IF(ISBLANK('CWW3'!$X$126),"##BLANK",'CWW3'!$X$126)</f>
        <v>0</v>
      </c>
      <c r="J1970" s="1528">
        <f>IF(ISBLANK('CWW3'!$AI$126),"##BLANK",'CWW3'!$AI$126)</f>
        <v>0</v>
      </c>
      <c r="K1970" s="1528">
        <f>IF(ISBLANK('CWW3'!$AT$126),"##BLANK",'CWW3'!$AT$126)</f>
        <v>0</v>
      </c>
      <c r="L1970" s="1528">
        <f>IF(ISBLANK('CWW3'!$BE$126),"##BLANK",'CWW3'!$BE$126)</f>
        <v>0</v>
      </c>
      <c r="M1970" s="1528">
        <f>IF(ISBLANK('CWW3'!$BP$126),"##BLANK",'CWW3'!$BP$126)</f>
        <v>0</v>
      </c>
      <c r="N1970" s="1528">
        <f>IF(ISBLANK('CWW3'!$CA$126),"##BLANK",'CWW3'!$CA$126)</f>
        <v>0</v>
      </c>
      <c r="O1970" s="1528">
        <f>IF(ISBLANK('CWW3'!$CL$126),"##BLANK",'CWW3'!$CL$126)</f>
        <v>0</v>
      </c>
    </row>
    <row r="1971" spans="2:15">
      <c r="B1971" s="1516" t="str">
        <f>UPPER('CWW3'!$DG$126)</f>
        <v>CWW3_117ADDN2_PR24</v>
      </c>
      <c r="C1971" s="1516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16" t="str">
        <f>'CWW3'!$C$126</f>
        <v>£m</v>
      </c>
      <c r="E1971" s="1516" t="s">
        <v>31</v>
      </c>
      <c r="H1971" s="1528">
        <f>IF(ISBLANK('CWW3'!$N$126),"##BLANK",'CWW3'!$N$126)</f>
        <v>0</v>
      </c>
      <c r="I1971" s="1528">
        <f>IF(ISBLANK('CWW3'!$Y$126),"##BLANK",'CWW3'!$Y$126)</f>
        <v>0</v>
      </c>
      <c r="J1971" s="1528">
        <f>IF(ISBLANK('CWW3'!$AJ$126),"##BLANK",'CWW3'!$AJ$126)</f>
        <v>0</v>
      </c>
      <c r="K1971" s="1528">
        <f>IF(ISBLANK('CWW3'!$AU$126),"##BLANK",'CWW3'!$AU$126)</f>
        <v>0</v>
      </c>
      <c r="L1971" s="1528">
        <f>IF(ISBLANK('CWW3'!$BF$126),"##BLANK",'CWW3'!$BF$126)</f>
        <v>0</v>
      </c>
      <c r="M1971" s="1528">
        <f>IF(ISBLANK('CWW3'!$BQ$126),"##BLANK",'CWW3'!$BQ$126)</f>
        <v>0</v>
      </c>
      <c r="N1971" s="1528">
        <f>IF(ISBLANK('CWW3'!$CB$126),"##BLANK",'CWW3'!$CB$126)</f>
        <v>0</v>
      </c>
      <c r="O1971" s="1528">
        <f>IF(ISBLANK('CWW3'!$CM$126),"##BLANK",'CWW3'!$CM$126)</f>
        <v>0</v>
      </c>
    </row>
    <row r="1972" spans="2:15">
      <c r="B1972" s="1516" t="str">
        <f>UPPER('CWW3'!$DH$126)</f>
        <v>CWW3_117TOT_PR24</v>
      </c>
      <c r="C1972" s="1516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16" t="str">
        <f>'CWW3'!$C$126</f>
        <v>£m</v>
      </c>
      <c r="E1972" s="1516" t="s">
        <v>31</v>
      </c>
      <c r="H1972" s="1528">
        <f>IF(ISBLANK('CWW3'!$O$126),"##BLANK",'CWW3'!$O$126)</f>
        <v>0</v>
      </c>
      <c r="I1972" s="1528">
        <f>IF(ISBLANK('CWW3'!$Z$126),"##BLANK",'CWW3'!$Z$126)</f>
        <v>0</v>
      </c>
      <c r="J1972" s="1528">
        <f>IF(ISBLANK('CWW3'!$AK$126),"##BLANK",'CWW3'!$AK$126)</f>
        <v>0</v>
      </c>
      <c r="K1972" s="1528">
        <f>IF(ISBLANK('CWW3'!$AV$126),"##BLANK",'CWW3'!$AV$126)</f>
        <v>0</v>
      </c>
      <c r="L1972" s="1528">
        <f>IF(ISBLANK('CWW3'!$BG$126),"##BLANK",'CWW3'!$BG$126)</f>
        <v>0</v>
      </c>
      <c r="M1972" s="1528">
        <f>IF(ISBLANK('CWW3'!$BR$126),"##BLANK",'CWW3'!$BR$126)</f>
        <v>0</v>
      </c>
      <c r="N1972" s="1528">
        <f>IF(ISBLANK('CWW3'!$CC$126),"##BLANK",'CWW3'!$CC$126)</f>
        <v>0</v>
      </c>
      <c r="O1972" s="1528">
        <f>IF(ISBLANK('CWW3'!$CN$126),"##BLANK",'CWW3'!$CN$126)</f>
        <v>0</v>
      </c>
    </row>
    <row r="1973" spans="2:15">
      <c r="B1973" s="1516" t="str">
        <f>UPPER('CWW3'!$CX$127)</f>
        <v>CWW3_118FL_PR24</v>
      </c>
      <c r="C1973" s="1516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16" t="str">
        <f>'CWW3'!$C$127</f>
        <v>£m</v>
      </c>
      <c r="E1973" s="1516" t="s">
        <v>31</v>
      </c>
      <c r="H1973" s="1528" t="str">
        <f>IF(ISBLANK('CWW3'!$E$127),"##BLANK",'CWW3'!$E$127)</f>
        <v>##BLANK</v>
      </c>
      <c r="I1973" s="1528" t="str">
        <f>IF(ISBLANK('CWW3'!$P$127),"##BLANK",'CWW3'!$P$127)</f>
        <v>##BLANK</v>
      </c>
      <c r="J1973" s="1528" t="str">
        <f>IF(ISBLANK('CWW3'!$AA$127),"##BLANK",'CWW3'!$AA$127)</f>
        <v>##BLANK</v>
      </c>
      <c r="K1973" s="1528" t="str">
        <f>IF(ISBLANK('CWW3'!$AL$127),"##BLANK",'CWW3'!$AL$127)</f>
        <v>##BLANK</v>
      </c>
      <c r="L1973" s="1528" t="str">
        <f>IF(ISBLANK('CWW3'!$AW$127),"##BLANK",'CWW3'!$AW$127)</f>
        <v>##BLANK</v>
      </c>
      <c r="M1973" s="1528" t="str">
        <f>IF(ISBLANK('CWW3'!$BH$127),"##BLANK",'CWW3'!$BH$127)</f>
        <v>##BLANK</v>
      </c>
      <c r="N1973" s="1528" t="str">
        <f>IF(ISBLANK('CWW3'!$BS$127),"##BLANK",'CWW3'!$BS$127)</f>
        <v>##BLANK</v>
      </c>
      <c r="O1973" s="1528" t="str">
        <f>IF(ISBLANK('CWW3'!$CD$127),"##BLANK",'CWW3'!$CD$127)</f>
        <v>##BLANK</v>
      </c>
    </row>
    <row r="1974" spans="2:15">
      <c r="B1974" s="1516" t="str">
        <f>UPPER('CWW3'!$CY$127)</f>
        <v>CWW3_118SWD_PR24</v>
      </c>
      <c r="C1974" s="1516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16" t="str">
        <f>'CWW3'!$C$127</f>
        <v>£m</v>
      </c>
      <c r="E1974" s="1516" t="s">
        <v>31</v>
      </c>
      <c r="H1974" s="1528" t="str">
        <f>IF(ISBLANK('CWW3'!$F$127),"##BLANK",'CWW3'!$F$127)</f>
        <v>##BLANK</v>
      </c>
      <c r="I1974" s="1528" t="str">
        <f>IF(ISBLANK('CWW3'!$Q$127),"##BLANK",'CWW3'!$Q$127)</f>
        <v>##BLANK</v>
      </c>
      <c r="J1974" s="1528" t="str">
        <f>IF(ISBLANK('CWW3'!$AB$127),"##BLANK",'CWW3'!$AB$127)</f>
        <v>##BLANK</v>
      </c>
      <c r="K1974" s="1528" t="str">
        <f>IF(ISBLANK('CWW3'!$AM$127),"##BLANK",'CWW3'!$AM$127)</f>
        <v>##BLANK</v>
      </c>
      <c r="L1974" s="1528" t="str">
        <f>IF(ISBLANK('CWW3'!$AX$127),"##BLANK",'CWW3'!$AX$127)</f>
        <v>##BLANK</v>
      </c>
      <c r="M1974" s="1528" t="str">
        <f>IF(ISBLANK('CWW3'!$BI$127),"##BLANK",'CWW3'!$BI$127)</f>
        <v>##BLANK</v>
      </c>
      <c r="N1974" s="1528" t="str">
        <f>IF(ISBLANK('CWW3'!$BT$127),"##BLANK",'CWW3'!$BT$127)</f>
        <v>##BLANK</v>
      </c>
      <c r="O1974" s="1528" t="str">
        <f>IF(ISBLANK('CWW3'!$CE$127),"##BLANK",'CWW3'!$CE$127)</f>
        <v>##BLANK</v>
      </c>
    </row>
    <row r="1975" spans="2:15">
      <c r="B1975" s="1516" t="str">
        <f>UPPER('CWW3'!$CZ$127)</f>
        <v>CWW3_118HD_PR24</v>
      </c>
      <c r="C1975" s="1516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16" t="str">
        <f>'CWW3'!$C$127</f>
        <v>£m</v>
      </c>
      <c r="E1975" s="1516" t="s">
        <v>31</v>
      </c>
      <c r="H1975" s="1528" t="str">
        <f>IF(ISBLANK('CWW3'!$G$127),"##BLANK",'CWW3'!$G$127)</f>
        <v>##BLANK</v>
      </c>
      <c r="I1975" s="1528" t="str">
        <f>IF(ISBLANK('CWW3'!$R$127),"##BLANK",'CWW3'!$R$127)</f>
        <v>##BLANK</v>
      </c>
      <c r="J1975" s="1528" t="str">
        <f>IF(ISBLANK('CWW3'!$AC$127),"##BLANK",'CWW3'!$AC$127)</f>
        <v>##BLANK</v>
      </c>
      <c r="K1975" s="1528" t="str">
        <f>IF(ISBLANK('CWW3'!$AN$127),"##BLANK",'CWW3'!$AN$127)</f>
        <v>##BLANK</v>
      </c>
      <c r="L1975" s="1528" t="str">
        <f>IF(ISBLANK('CWW3'!$AY$127),"##BLANK",'CWW3'!$AY$127)</f>
        <v>##BLANK</v>
      </c>
      <c r="M1975" s="1528" t="str">
        <f>IF(ISBLANK('CWW3'!$BJ$127),"##BLANK",'CWW3'!$BJ$127)</f>
        <v>##BLANK</v>
      </c>
      <c r="N1975" s="1528" t="str">
        <f>IF(ISBLANK('CWW3'!$BU$127),"##BLANK",'CWW3'!$BU$127)</f>
        <v>##BLANK</v>
      </c>
      <c r="O1975" s="1528" t="str">
        <f>IF(ISBLANK('CWW3'!$CF$127),"##BLANK",'CWW3'!$CF$127)</f>
        <v>##BLANK</v>
      </c>
    </row>
    <row r="1976" spans="2:15">
      <c r="B1976" s="1516" t="str">
        <f>UPPER('CWW3'!$DA$127)</f>
        <v>CWW3_118STD_PR24</v>
      </c>
      <c r="C1976" s="1516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16" t="str">
        <f>'CWW3'!$C$127</f>
        <v>£m</v>
      </c>
      <c r="E1976" s="1516" t="s">
        <v>31</v>
      </c>
      <c r="H1976" s="1528" t="str">
        <f>IF(ISBLANK('CWW3'!$H$127),"##BLANK",'CWW3'!$H$127)</f>
        <v>##BLANK</v>
      </c>
      <c r="I1976" s="1528" t="str">
        <f>IF(ISBLANK('CWW3'!$S$127),"##BLANK",'CWW3'!$S$127)</f>
        <v>##BLANK</v>
      </c>
      <c r="J1976" s="1528" t="str">
        <f>IF(ISBLANK('CWW3'!$AD$127),"##BLANK",'CWW3'!$AD$127)</f>
        <v>##BLANK</v>
      </c>
      <c r="K1976" s="1528" t="str">
        <f>IF(ISBLANK('CWW3'!$AO$127),"##BLANK",'CWW3'!$AO$127)</f>
        <v>##BLANK</v>
      </c>
      <c r="L1976" s="1528" t="str">
        <f>IF(ISBLANK('CWW3'!$AZ$127),"##BLANK",'CWW3'!$AZ$127)</f>
        <v>##BLANK</v>
      </c>
      <c r="M1976" s="1528" t="str">
        <f>IF(ISBLANK('CWW3'!$BK$127),"##BLANK",'CWW3'!$BK$127)</f>
        <v>##BLANK</v>
      </c>
      <c r="N1976" s="1528" t="str">
        <f>IF(ISBLANK('CWW3'!$BV$127),"##BLANK",'CWW3'!$BV$127)</f>
        <v>##BLANK</v>
      </c>
      <c r="O1976" s="1528" t="str">
        <f>IF(ISBLANK('CWW3'!$CG$127),"##BLANK",'CWW3'!$CG$127)</f>
        <v>##BLANK</v>
      </c>
    </row>
    <row r="1977" spans="2:15">
      <c r="B1977" s="1516" t="str">
        <f>UPPER('CWW3'!$DB$127)</f>
        <v>CWW3_118SLT_PR24</v>
      </c>
      <c r="C1977" s="1516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16" t="str">
        <f>'CWW3'!$C$127</f>
        <v>£m</v>
      </c>
      <c r="E1977" s="1516" t="s">
        <v>31</v>
      </c>
      <c r="H1977" s="1528" t="str">
        <f>IF(ISBLANK('CWW3'!$I$127),"##BLANK",'CWW3'!$I$127)</f>
        <v>##BLANK</v>
      </c>
      <c r="I1977" s="1528" t="str">
        <f>IF(ISBLANK('CWW3'!$T$127),"##BLANK",'CWW3'!$T$127)</f>
        <v>##BLANK</v>
      </c>
      <c r="J1977" s="1528" t="str">
        <f>IF(ISBLANK('CWW3'!$AE$127),"##BLANK",'CWW3'!$AE$127)</f>
        <v>##BLANK</v>
      </c>
      <c r="K1977" s="1528" t="str">
        <f>IF(ISBLANK('CWW3'!$AP$127),"##BLANK",'CWW3'!$AP$127)</f>
        <v>##BLANK</v>
      </c>
      <c r="L1977" s="1528" t="str">
        <f>IF(ISBLANK('CWW3'!$BA$127),"##BLANK",'CWW3'!$BA$127)</f>
        <v>##BLANK</v>
      </c>
      <c r="M1977" s="1528" t="str">
        <f>IF(ISBLANK('CWW3'!$BL$127),"##BLANK",'CWW3'!$BL$127)</f>
        <v>##BLANK</v>
      </c>
      <c r="N1977" s="1528" t="str">
        <f>IF(ISBLANK('CWW3'!$BW$127),"##BLANK",'CWW3'!$BW$127)</f>
        <v>##BLANK</v>
      </c>
      <c r="O1977" s="1528" t="str">
        <f>IF(ISBLANK('CWW3'!$CH$127),"##BLANK",'CWW3'!$CH$127)</f>
        <v>##BLANK</v>
      </c>
    </row>
    <row r="1978" spans="2:15">
      <c r="B1978" s="1516" t="str">
        <f>UPPER('CWW3'!$DC$127)</f>
        <v>CWW3_118STP_PR24</v>
      </c>
      <c r="C1978" s="1516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16" t="str">
        <f>'CWW3'!$C$127</f>
        <v>£m</v>
      </c>
      <c r="E1978" s="1516" t="s">
        <v>31</v>
      </c>
      <c r="H1978" s="1528" t="str">
        <f>IF(ISBLANK('CWW3'!$J$127),"##BLANK",'CWW3'!$J$127)</f>
        <v>##BLANK</v>
      </c>
      <c r="I1978" s="1528" t="str">
        <f>IF(ISBLANK('CWW3'!$U$127),"##BLANK",'CWW3'!$U$127)</f>
        <v>##BLANK</v>
      </c>
      <c r="J1978" s="1528" t="str">
        <f>IF(ISBLANK('CWW3'!$AF$127),"##BLANK",'CWW3'!$AF$127)</f>
        <v>##BLANK</v>
      </c>
      <c r="K1978" s="1528" t="str">
        <f>IF(ISBLANK('CWW3'!$AQ$127),"##BLANK",'CWW3'!$AQ$127)</f>
        <v>##BLANK</v>
      </c>
      <c r="L1978" s="1528" t="str">
        <f>IF(ISBLANK('CWW3'!$BB$127),"##BLANK",'CWW3'!$BB$127)</f>
        <v>##BLANK</v>
      </c>
      <c r="M1978" s="1528" t="str">
        <f>IF(ISBLANK('CWW3'!$BM$127),"##BLANK",'CWW3'!$BM$127)</f>
        <v>##BLANK</v>
      </c>
      <c r="N1978" s="1528" t="str">
        <f>IF(ISBLANK('CWW3'!$BX$127),"##BLANK",'CWW3'!$BX$127)</f>
        <v>##BLANK</v>
      </c>
      <c r="O1978" s="1528" t="str">
        <f>IF(ISBLANK('CWW3'!$CI$127),"##BLANK",'CWW3'!$CI$127)</f>
        <v>##BLANK</v>
      </c>
    </row>
    <row r="1979" spans="2:15">
      <c r="B1979" s="1516" t="str">
        <f>UPPER('CWW3'!$DD$127)</f>
        <v>CWW3_118SDT_PR24</v>
      </c>
      <c r="C1979" s="1516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16" t="str">
        <f>'CWW3'!$C$127</f>
        <v>£m</v>
      </c>
      <c r="E1979" s="1516" t="s">
        <v>31</v>
      </c>
      <c r="H1979" s="1528" t="str">
        <f>IF(ISBLANK('CWW3'!$K$127),"##BLANK",'CWW3'!$K$127)</f>
        <v>##BLANK</v>
      </c>
      <c r="I1979" s="1528" t="str">
        <f>IF(ISBLANK('CWW3'!$V$127),"##BLANK",'CWW3'!$V$127)</f>
        <v>##BLANK</v>
      </c>
      <c r="J1979" s="1528" t="str">
        <f>IF(ISBLANK('CWW3'!$AG$127),"##BLANK",'CWW3'!$AG$127)</f>
        <v>##BLANK</v>
      </c>
      <c r="K1979" s="1528" t="str">
        <f>IF(ISBLANK('CWW3'!$AR$127),"##BLANK",'CWW3'!$AR$127)</f>
        <v>##BLANK</v>
      </c>
      <c r="L1979" s="1528" t="str">
        <f>IF(ISBLANK('CWW3'!$BC$127),"##BLANK",'CWW3'!$BC$127)</f>
        <v>##BLANK</v>
      </c>
      <c r="M1979" s="1528" t="str">
        <f>IF(ISBLANK('CWW3'!$BN$127),"##BLANK",'CWW3'!$BN$127)</f>
        <v>##BLANK</v>
      </c>
      <c r="N1979" s="1528" t="str">
        <f>IF(ISBLANK('CWW3'!$BY$127),"##BLANK",'CWW3'!$BY$127)</f>
        <v>##BLANK</v>
      </c>
      <c r="O1979" s="1528" t="str">
        <f>IF(ISBLANK('CWW3'!$CJ$127),"##BLANK",'CWW3'!$CJ$127)</f>
        <v>##BLANK</v>
      </c>
    </row>
    <row r="1980" spans="2:15">
      <c r="B1980" s="1516" t="str">
        <f>UPPER('CWW3'!$DE$127)</f>
        <v>CWW3_118SDD_PR24</v>
      </c>
      <c r="C1980" s="1516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16" t="str">
        <f>'CWW3'!$C$127</f>
        <v>£m</v>
      </c>
      <c r="E1980" s="1516" t="s">
        <v>31</v>
      </c>
      <c r="H1980" s="1528" t="str">
        <f>IF(ISBLANK('CWW3'!$L$127),"##BLANK",'CWW3'!$L$127)</f>
        <v>##BLANK</v>
      </c>
      <c r="I1980" s="1528" t="str">
        <f>IF(ISBLANK('CWW3'!$W$127),"##BLANK",'CWW3'!$W$127)</f>
        <v>##BLANK</v>
      </c>
      <c r="J1980" s="1528" t="str">
        <f>IF(ISBLANK('CWW3'!$AH$127),"##BLANK",'CWW3'!$AH$127)</f>
        <v>##BLANK</v>
      </c>
      <c r="K1980" s="1528" t="str">
        <f>IF(ISBLANK('CWW3'!$AS$127),"##BLANK",'CWW3'!$AS$127)</f>
        <v>##BLANK</v>
      </c>
      <c r="L1980" s="1528" t="str">
        <f>IF(ISBLANK('CWW3'!$BD$127),"##BLANK",'CWW3'!$BD$127)</f>
        <v>##BLANK</v>
      </c>
      <c r="M1980" s="1528" t="str">
        <f>IF(ISBLANK('CWW3'!$BO$127),"##BLANK",'CWW3'!$BO$127)</f>
        <v>##BLANK</v>
      </c>
      <c r="N1980" s="1528" t="str">
        <f>IF(ISBLANK('CWW3'!$BZ$127),"##BLANK",'CWW3'!$BZ$127)</f>
        <v>##BLANK</v>
      </c>
      <c r="O1980" s="1528" t="str">
        <f>IF(ISBLANK('CWW3'!$CK$127),"##BLANK",'CWW3'!$CK$127)</f>
        <v>##BLANK</v>
      </c>
    </row>
    <row r="1981" spans="2:15">
      <c r="B1981" s="1516" t="str">
        <f>UPPER('CWW3'!$DF$127)</f>
        <v>CWW3_118ADDN1_PR24</v>
      </c>
      <c r="C1981" s="1516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16" t="str">
        <f>'CWW3'!$C$127</f>
        <v>£m</v>
      </c>
      <c r="E1981" s="1516" t="s">
        <v>31</v>
      </c>
      <c r="H1981" s="1528" t="str">
        <f>IF(ISBLANK('CWW3'!$M$127),"##BLANK",'CWW3'!$M$127)</f>
        <v>##BLANK</v>
      </c>
      <c r="I1981" s="1528" t="str">
        <f>IF(ISBLANK('CWW3'!$X$127),"##BLANK",'CWW3'!$X$127)</f>
        <v>##BLANK</v>
      </c>
      <c r="J1981" s="1528" t="str">
        <f>IF(ISBLANK('CWW3'!$AI$127),"##BLANK",'CWW3'!$AI$127)</f>
        <v>##BLANK</v>
      </c>
      <c r="K1981" s="1528" t="str">
        <f>IF(ISBLANK('CWW3'!$AT$127),"##BLANK",'CWW3'!$AT$127)</f>
        <v>##BLANK</v>
      </c>
      <c r="L1981" s="1528" t="str">
        <f>IF(ISBLANK('CWW3'!$BE$127),"##BLANK",'CWW3'!$BE$127)</f>
        <v>##BLANK</v>
      </c>
      <c r="M1981" s="1528" t="str">
        <f>IF(ISBLANK('CWW3'!$BP$127),"##BLANK",'CWW3'!$BP$127)</f>
        <v>##BLANK</v>
      </c>
      <c r="N1981" s="1528" t="str">
        <f>IF(ISBLANK('CWW3'!$CA$127),"##BLANK",'CWW3'!$CA$127)</f>
        <v>##BLANK</v>
      </c>
      <c r="O1981" s="1528" t="str">
        <f>IF(ISBLANK('CWW3'!$CL$127),"##BLANK",'CWW3'!$CL$127)</f>
        <v>##BLANK</v>
      </c>
    </row>
    <row r="1982" spans="2:15">
      <c r="B1982" s="1516" t="str">
        <f>UPPER('CWW3'!$DG$127)</f>
        <v>CWW3_118ADDN2_PR24</v>
      </c>
      <c r="C1982" s="1516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16" t="str">
        <f>'CWW3'!$C$127</f>
        <v>£m</v>
      </c>
      <c r="E1982" s="1516" t="s">
        <v>31</v>
      </c>
      <c r="H1982" s="1528" t="str">
        <f>IF(ISBLANK('CWW3'!$N$127),"##BLANK",'CWW3'!$N$127)</f>
        <v>##BLANK</v>
      </c>
      <c r="I1982" s="1528" t="str">
        <f>IF(ISBLANK('CWW3'!$Y$127),"##BLANK",'CWW3'!$Y$127)</f>
        <v>##BLANK</v>
      </c>
      <c r="J1982" s="1528" t="str">
        <f>IF(ISBLANK('CWW3'!$AJ$127),"##BLANK",'CWW3'!$AJ$127)</f>
        <v>##BLANK</v>
      </c>
      <c r="K1982" s="1528" t="str">
        <f>IF(ISBLANK('CWW3'!$AU$127),"##BLANK",'CWW3'!$AU$127)</f>
        <v>##BLANK</v>
      </c>
      <c r="L1982" s="1528" t="str">
        <f>IF(ISBLANK('CWW3'!$BF$127),"##BLANK",'CWW3'!$BF$127)</f>
        <v>##BLANK</v>
      </c>
      <c r="M1982" s="1528" t="str">
        <f>IF(ISBLANK('CWW3'!$BQ$127),"##BLANK",'CWW3'!$BQ$127)</f>
        <v>##BLANK</v>
      </c>
      <c r="N1982" s="1528" t="str">
        <f>IF(ISBLANK('CWW3'!$CB$127),"##BLANK",'CWW3'!$CB$127)</f>
        <v>##BLANK</v>
      </c>
      <c r="O1982" s="1528" t="str">
        <f>IF(ISBLANK('CWW3'!$CM$127),"##BLANK",'CWW3'!$CM$127)</f>
        <v>##BLANK</v>
      </c>
    </row>
    <row r="1983" spans="2:15">
      <c r="B1983" s="1516" t="str">
        <f>UPPER('CWW3'!$DH$127)</f>
        <v>CWW3_118TOT_PR24</v>
      </c>
      <c r="C1983" s="1516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16" t="str">
        <f>'CWW3'!$C$127</f>
        <v>£m</v>
      </c>
      <c r="E1983" s="1516" t="s">
        <v>31</v>
      </c>
      <c r="H1983" s="1528">
        <f>IF(ISBLANK('CWW3'!$O$127),"##BLANK",'CWW3'!$O$127)</f>
        <v>0</v>
      </c>
      <c r="I1983" s="1528">
        <f>IF(ISBLANK('CWW3'!$Z$127),"##BLANK",'CWW3'!$Z$127)</f>
        <v>0</v>
      </c>
      <c r="J1983" s="1528">
        <f>IF(ISBLANK('CWW3'!$AK$127),"##BLANK",'CWW3'!$AK$127)</f>
        <v>0</v>
      </c>
      <c r="K1983" s="1528">
        <f>IF(ISBLANK('CWW3'!$AV$127),"##BLANK",'CWW3'!$AV$127)</f>
        <v>0</v>
      </c>
      <c r="L1983" s="1528">
        <f>IF(ISBLANK('CWW3'!$BG$127),"##BLANK",'CWW3'!$BG$127)</f>
        <v>0</v>
      </c>
      <c r="M1983" s="1528">
        <f>IF(ISBLANK('CWW3'!$BR$127),"##BLANK",'CWW3'!$BR$127)</f>
        <v>0</v>
      </c>
      <c r="N1983" s="1528">
        <f>IF(ISBLANK('CWW3'!$CC$127),"##BLANK",'CWW3'!$CC$127)</f>
        <v>0</v>
      </c>
      <c r="O1983" s="1528">
        <f>IF(ISBLANK('CWW3'!$CN$127),"##BLANK",'CWW3'!$CN$127)</f>
        <v>0</v>
      </c>
    </row>
    <row r="1984" spans="2:15">
      <c r="B1984" s="1516" t="str">
        <f>UPPER('CWW3'!$CX$128)</f>
        <v>CWW3_119FL_PR24</v>
      </c>
      <c r="C1984" s="1516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16" t="str">
        <f>'CWW3'!$C$128</f>
        <v>£m</v>
      </c>
      <c r="E1984" s="1516" t="s">
        <v>31</v>
      </c>
      <c r="H1984" s="1528" t="str">
        <f>IF(ISBLANK('CWW3'!$E$128),"##BLANK",'CWW3'!$E$128)</f>
        <v>##BLANK</v>
      </c>
      <c r="I1984" s="1528" t="str">
        <f>IF(ISBLANK('CWW3'!$P$128),"##BLANK",'CWW3'!$P$128)</f>
        <v>##BLANK</v>
      </c>
      <c r="J1984" s="1528" t="str">
        <f>IF(ISBLANK('CWW3'!$AA$128),"##BLANK",'CWW3'!$AA$128)</f>
        <v>##BLANK</v>
      </c>
      <c r="K1984" s="1528" t="str">
        <f>IF(ISBLANK('CWW3'!$AL$128),"##BLANK",'CWW3'!$AL$128)</f>
        <v>##BLANK</v>
      </c>
      <c r="L1984" s="1528" t="str">
        <f>IF(ISBLANK('CWW3'!$AW$128),"##BLANK",'CWW3'!$AW$128)</f>
        <v>##BLANK</v>
      </c>
      <c r="M1984" s="1528" t="str">
        <f>IF(ISBLANK('CWW3'!$BH$128),"##BLANK",'CWW3'!$BH$128)</f>
        <v>##BLANK</v>
      </c>
      <c r="N1984" s="1528" t="str">
        <f>IF(ISBLANK('CWW3'!$BS$128),"##BLANK",'CWW3'!$BS$128)</f>
        <v>##BLANK</v>
      </c>
      <c r="O1984" s="1528" t="str">
        <f>IF(ISBLANK('CWW3'!$CD$128),"##BLANK",'CWW3'!$CD$128)</f>
        <v>##BLANK</v>
      </c>
    </row>
    <row r="1985" spans="2:15">
      <c r="B1985" s="1516" t="str">
        <f>UPPER('CWW3'!$CY$128)</f>
        <v>CWW3_119SWD_PR24</v>
      </c>
      <c r="C1985" s="1516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16" t="str">
        <f>'CWW3'!$C$128</f>
        <v>£m</v>
      </c>
      <c r="E1985" s="1516" t="s">
        <v>31</v>
      </c>
      <c r="H1985" s="1528" t="str">
        <f>IF(ISBLANK('CWW3'!$F$128),"##BLANK",'CWW3'!$F$128)</f>
        <v>##BLANK</v>
      </c>
      <c r="I1985" s="1528" t="str">
        <f>IF(ISBLANK('CWW3'!$Q$128),"##BLANK",'CWW3'!$Q$128)</f>
        <v>##BLANK</v>
      </c>
      <c r="J1985" s="1528" t="str">
        <f>IF(ISBLANK('CWW3'!$AB$128),"##BLANK",'CWW3'!$AB$128)</f>
        <v>##BLANK</v>
      </c>
      <c r="K1985" s="1528" t="str">
        <f>IF(ISBLANK('CWW3'!$AM$128),"##BLANK",'CWW3'!$AM$128)</f>
        <v>##BLANK</v>
      </c>
      <c r="L1985" s="1528" t="str">
        <f>IF(ISBLANK('CWW3'!$AX$128),"##BLANK",'CWW3'!$AX$128)</f>
        <v>##BLANK</v>
      </c>
      <c r="M1985" s="1528" t="str">
        <f>IF(ISBLANK('CWW3'!$BI$128),"##BLANK",'CWW3'!$BI$128)</f>
        <v>##BLANK</v>
      </c>
      <c r="N1985" s="1528" t="str">
        <f>IF(ISBLANK('CWW3'!$BT$128),"##BLANK",'CWW3'!$BT$128)</f>
        <v>##BLANK</v>
      </c>
      <c r="O1985" s="1528" t="str">
        <f>IF(ISBLANK('CWW3'!$CE$128),"##BLANK",'CWW3'!$CE$128)</f>
        <v>##BLANK</v>
      </c>
    </row>
    <row r="1986" spans="2:15">
      <c r="B1986" s="1516" t="str">
        <f>UPPER('CWW3'!$CZ$128)</f>
        <v>CWW3_119HD_PR24</v>
      </c>
      <c r="C1986" s="1516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16" t="str">
        <f>'CWW3'!$C$128</f>
        <v>£m</v>
      </c>
      <c r="E1986" s="1516" t="s">
        <v>31</v>
      </c>
      <c r="H1986" s="1528" t="str">
        <f>IF(ISBLANK('CWW3'!$G$128),"##BLANK",'CWW3'!$G$128)</f>
        <v>##BLANK</v>
      </c>
      <c r="I1986" s="1528" t="str">
        <f>IF(ISBLANK('CWW3'!$R$128),"##BLANK",'CWW3'!$R$128)</f>
        <v>##BLANK</v>
      </c>
      <c r="J1986" s="1528" t="str">
        <f>IF(ISBLANK('CWW3'!$AC$128),"##BLANK",'CWW3'!$AC$128)</f>
        <v>##BLANK</v>
      </c>
      <c r="K1986" s="1528" t="str">
        <f>IF(ISBLANK('CWW3'!$AN$128),"##BLANK",'CWW3'!$AN$128)</f>
        <v>##BLANK</v>
      </c>
      <c r="L1986" s="1528" t="str">
        <f>IF(ISBLANK('CWW3'!$AY$128),"##BLANK",'CWW3'!$AY$128)</f>
        <v>##BLANK</v>
      </c>
      <c r="M1986" s="1528" t="str">
        <f>IF(ISBLANK('CWW3'!$BJ$128),"##BLANK",'CWW3'!$BJ$128)</f>
        <v>##BLANK</v>
      </c>
      <c r="N1986" s="1528" t="str">
        <f>IF(ISBLANK('CWW3'!$BU$128),"##BLANK",'CWW3'!$BU$128)</f>
        <v>##BLANK</v>
      </c>
      <c r="O1986" s="1528" t="str">
        <f>IF(ISBLANK('CWW3'!$CF$128),"##BLANK",'CWW3'!$CF$128)</f>
        <v>##BLANK</v>
      </c>
    </row>
    <row r="1987" spans="2:15">
      <c r="B1987" s="1516" t="str">
        <f>UPPER('CWW3'!$DA$128)</f>
        <v>CWW3_119STD_PR24</v>
      </c>
      <c r="C1987" s="1516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16" t="str">
        <f>'CWW3'!$C$128</f>
        <v>£m</v>
      </c>
      <c r="E1987" s="1516" t="s">
        <v>31</v>
      </c>
      <c r="H1987" s="1528" t="str">
        <f>IF(ISBLANK('CWW3'!$H$128),"##BLANK",'CWW3'!$H$128)</f>
        <v>##BLANK</v>
      </c>
      <c r="I1987" s="1528" t="str">
        <f>IF(ISBLANK('CWW3'!$S$128),"##BLANK",'CWW3'!$S$128)</f>
        <v>##BLANK</v>
      </c>
      <c r="J1987" s="1528" t="str">
        <f>IF(ISBLANK('CWW3'!$AD$128),"##BLANK",'CWW3'!$AD$128)</f>
        <v>##BLANK</v>
      </c>
      <c r="K1987" s="1528" t="str">
        <f>IF(ISBLANK('CWW3'!$AO$128),"##BLANK",'CWW3'!$AO$128)</f>
        <v>##BLANK</v>
      </c>
      <c r="L1987" s="1528" t="str">
        <f>IF(ISBLANK('CWW3'!$AZ$128),"##BLANK",'CWW3'!$AZ$128)</f>
        <v>##BLANK</v>
      </c>
      <c r="M1987" s="1528" t="str">
        <f>IF(ISBLANK('CWW3'!$BK$128),"##BLANK",'CWW3'!$BK$128)</f>
        <v>##BLANK</v>
      </c>
      <c r="N1987" s="1528" t="str">
        <f>IF(ISBLANK('CWW3'!$BV$128),"##BLANK",'CWW3'!$BV$128)</f>
        <v>##BLANK</v>
      </c>
      <c r="O1987" s="1528" t="str">
        <f>IF(ISBLANK('CWW3'!$CG$128),"##BLANK",'CWW3'!$CG$128)</f>
        <v>##BLANK</v>
      </c>
    </row>
    <row r="1988" spans="2:15">
      <c r="B1988" s="1516" t="str">
        <f>UPPER('CWW3'!$DB$128)</f>
        <v>CWW3_119SLT_PR24</v>
      </c>
      <c r="C1988" s="1516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16" t="str">
        <f>'CWW3'!$C$128</f>
        <v>£m</v>
      </c>
      <c r="E1988" s="1516" t="s">
        <v>31</v>
      </c>
      <c r="H1988" s="1528" t="str">
        <f>IF(ISBLANK('CWW3'!$I$128),"##BLANK",'CWW3'!$I$128)</f>
        <v>##BLANK</v>
      </c>
      <c r="I1988" s="1528" t="str">
        <f>IF(ISBLANK('CWW3'!$T$128),"##BLANK",'CWW3'!$T$128)</f>
        <v>##BLANK</v>
      </c>
      <c r="J1988" s="1528" t="str">
        <f>IF(ISBLANK('CWW3'!$AE$128),"##BLANK",'CWW3'!$AE$128)</f>
        <v>##BLANK</v>
      </c>
      <c r="K1988" s="1528" t="str">
        <f>IF(ISBLANK('CWW3'!$AP$128),"##BLANK",'CWW3'!$AP$128)</f>
        <v>##BLANK</v>
      </c>
      <c r="L1988" s="1528" t="str">
        <f>IF(ISBLANK('CWW3'!$BA$128),"##BLANK",'CWW3'!$BA$128)</f>
        <v>##BLANK</v>
      </c>
      <c r="M1988" s="1528" t="str">
        <f>IF(ISBLANK('CWW3'!$BL$128),"##BLANK",'CWW3'!$BL$128)</f>
        <v>##BLANK</v>
      </c>
      <c r="N1988" s="1528" t="str">
        <f>IF(ISBLANK('CWW3'!$BW$128),"##BLANK",'CWW3'!$BW$128)</f>
        <v>##BLANK</v>
      </c>
      <c r="O1988" s="1528" t="str">
        <f>IF(ISBLANK('CWW3'!$CH$128),"##BLANK",'CWW3'!$CH$128)</f>
        <v>##BLANK</v>
      </c>
    </row>
    <row r="1989" spans="2:15">
      <c r="B1989" s="1516" t="str">
        <f>UPPER('CWW3'!$DC$128)</f>
        <v>CWW3_119STP_PR24</v>
      </c>
      <c r="C1989" s="1516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16" t="str">
        <f>'CWW3'!$C$128</f>
        <v>£m</v>
      </c>
      <c r="E1989" s="1516" t="s">
        <v>31</v>
      </c>
      <c r="H1989" s="1528" t="str">
        <f>IF(ISBLANK('CWW3'!$J$128),"##BLANK",'CWW3'!$J$128)</f>
        <v>##BLANK</v>
      </c>
      <c r="I1989" s="1528" t="str">
        <f>IF(ISBLANK('CWW3'!$U$128),"##BLANK",'CWW3'!$U$128)</f>
        <v>##BLANK</v>
      </c>
      <c r="J1989" s="1528" t="str">
        <f>IF(ISBLANK('CWW3'!$AF$128),"##BLANK",'CWW3'!$AF$128)</f>
        <v>##BLANK</v>
      </c>
      <c r="K1989" s="1528" t="str">
        <f>IF(ISBLANK('CWW3'!$AQ$128),"##BLANK",'CWW3'!$AQ$128)</f>
        <v>##BLANK</v>
      </c>
      <c r="L1989" s="1528" t="str">
        <f>IF(ISBLANK('CWW3'!$BB$128),"##BLANK",'CWW3'!$BB$128)</f>
        <v>##BLANK</v>
      </c>
      <c r="M1989" s="1528" t="str">
        <f>IF(ISBLANK('CWW3'!$BM$128),"##BLANK",'CWW3'!$BM$128)</f>
        <v>##BLANK</v>
      </c>
      <c r="N1989" s="1528" t="str">
        <f>IF(ISBLANK('CWW3'!$BX$128),"##BLANK",'CWW3'!$BX$128)</f>
        <v>##BLANK</v>
      </c>
      <c r="O1989" s="1528" t="str">
        <f>IF(ISBLANK('CWW3'!$CI$128),"##BLANK",'CWW3'!$CI$128)</f>
        <v>##BLANK</v>
      </c>
    </row>
    <row r="1990" spans="2:15">
      <c r="B1990" s="1516" t="str">
        <f>UPPER('CWW3'!$DD$128)</f>
        <v>CWW3_119SDT_PR24</v>
      </c>
      <c r="C1990" s="1516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16" t="str">
        <f>'CWW3'!$C$128</f>
        <v>£m</v>
      </c>
      <c r="E1990" s="1516" t="s">
        <v>31</v>
      </c>
      <c r="H1990" s="1528" t="str">
        <f>IF(ISBLANK('CWW3'!$K$128),"##BLANK",'CWW3'!$K$128)</f>
        <v>##BLANK</v>
      </c>
      <c r="I1990" s="1528" t="str">
        <f>IF(ISBLANK('CWW3'!$V$128),"##BLANK",'CWW3'!$V$128)</f>
        <v>##BLANK</v>
      </c>
      <c r="J1990" s="1528" t="str">
        <f>IF(ISBLANK('CWW3'!$AG$128),"##BLANK",'CWW3'!$AG$128)</f>
        <v>##BLANK</v>
      </c>
      <c r="K1990" s="1528" t="str">
        <f>IF(ISBLANK('CWW3'!$AR$128),"##BLANK",'CWW3'!$AR$128)</f>
        <v>##BLANK</v>
      </c>
      <c r="L1990" s="1528" t="str">
        <f>IF(ISBLANK('CWW3'!$BC$128),"##BLANK",'CWW3'!$BC$128)</f>
        <v>##BLANK</v>
      </c>
      <c r="M1990" s="1528" t="str">
        <f>IF(ISBLANK('CWW3'!$BN$128),"##BLANK",'CWW3'!$BN$128)</f>
        <v>##BLANK</v>
      </c>
      <c r="N1990" s="1528" t="str">
        <f>IF(ISBLANK('CWW3'!$BY$128),"##BLANK",'CWW3'!$BY$128)</f>
        <v>##BLANK</v>
      </c>
      <c r="O1990" s="1528" t="str">
        <f>IF(ISBLANK('CWW3'!$CJ$128),"##BLANK",'CWW3'!$CJ$128)</f>
        <v>##BLANK</v>
      </c>
    </row>
    <row r="1991" spans="2:15">
      <c r="B1991" s="1516" t="str">
        <f>UPPER('CWW3'!$DE$128)</f>
        <v>CWW3_119SDD_PR24</v>
      </c>
      <c r="C1991" s="1516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16" t="str">
        <f>'CWW3'!$C$128</f>
        <v>£m</v>
      </c>
      <c r="E1991" s="1516" t="s">
        <v>31</v>
      </c>
      <c r="H1991" s="1528" t="str">
        <f>IF(ISBLANK('CWW3'!$L$128),"##BLANK",'CWW3'!$L$128)</f>
        <v>##BLANK</v>
      </c>
      <c r="I1991" s="1528" t="str">
        <f>IF(ISBLANK('CWW3'!$W$128),"##BLANK",'CWW3'!$W$128)</f>
        <v>##BLANK</v>
      </c>
      <c r="J1991" s="1528" t="str">
        <f>IF(ISBLANK('CWW3'!$AH$128),"##BLANK",'CWW3'!$AH$128)</f>
        <v>##BLANK</v>
      </c>
      <c r="K1991" s="1528" t="str">
        <f>IF(ISBLANK('CWW3'!$AS$128),"##BLANK",'CWW3'!$AS$128)</f>
        <v>##BLANK</v>
      </c>
      <c r="L1991" s="1528" t="str">
        <f>IF(ISBLANK('CWW3'!$BD$128),"##BLANK",'CWW3'!$BD$128)</f>
        <v>##BLANK</v>
      </c>
      <c r="M1991" s="1528" t="str">
        <f>IF(ISBLANK('CWW3'!$BO$128),"##BLANK",'CWW3'!$BO$128)</f>
        <v>##BLANK</v>
      </c>
      <c r="N1991" s="1528" t="str">
        <f>IF(ISBLANK('CWW3'!$BZ$128),"##BLANK",'CWW3'!$BZ$128)</f>
        <v>##BLANK</v>
      </c>
      <c r="O1991" s="1528" t="str">
        <f>IF(ISBLANK('CWW3'!$CK$128),"##BLANK",'CWW3'!$CK$128)</f>
        <v>##BLANK</v>
      </c>
    </row>
    <row r="1992" spans="2:15">
      <c r="B1992" s="1516" t="str">
        <f>UPPER('CWW3'!$DF$128)</f>
        <v>CWW3_119ADDN1_PR24</v>
      </c>
      <c r="C1992" s="1516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16" t="str">
        <f>'CWW3'!$C$128</f>
        <v>£m</v>
      </c>
      <c r="E1992" s="1516" t="s">
        <v>31</v>
      </c>
      <c r="H1992" s="1528" t="str">
        <f>IF(ISBLANK('CWW3'!$M$128),"##BLANK",'CWW3'!$M$128)</f>
        <v>##BLANK</v>
      </c>
      <c r="I1992" s="1528" t="str">
        <f>IF(ISBLANK('CWW3'!$X$128),"##BLANK",'CWW3'!$X$128)</f>
        <v>##BLANK</v>
      </c>
      <c r="J1992" s="1528" t="str">
        <f>IF(ISBLANK('CWW3'!$AI$128),"##BLANK",'CWW3'!$AI$128)</f>
        <v>##BLANK</v>
      </c>
      <c r="K1992" s="1528" t="str">
        <f>IF(ISBLANK('CWW3'!$AT$128),"##BLANK",'CWW3'!$AT$128)</f>
        <v>##BLANK</v>
      </c>
      <c r="L1992" s="1528" t="str">
        <f>IF(ISBLANK('CWW3'!$BE$128),"##BLANK",'CWW3'!$BE$128)</f>
        <v>##BLANK</v>
      </c>
      <c r="M1992" s="1528" t="str">
        <f>IF(ISBLANK('CWW3'!$BP$128),"##BLANK",'CWW3'!$BP$128)</f>
        <v>##BLANK</v>
      </c>
      <c r="N1992" s="1528" t="str">
        <f>IF(ISBLANK('CWW3'!$CA$128),"##BLANK",'CWW3'!$CA$128)</f>
        <v>##BLANK</v>
      </c>
      <c r="O1992" s="1528" t="str">
        <f>IF(ISBLANK('CWW3'!$CL$128),"##BLANK",'CWW3'!$CL$128)</f>
        <v>##BLANK</v>
      </c>
    </row>
    <row r="1993" spans="2:15">
      <c r="B1993" s="1516" t="str">
        <f>UPPER('CWW3'!$DG$128)</f>
        <v>CWW3_119ADDN2_PR24</v>
      </c>
      <c r="C1993" s="1516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16" t="str">
        <f>'CWW3'!$C$128</f>
        <v>£m</v>
      </c>
      <c r="E1993" s="1516" t="s">
        <v>31</v>
      </c>
      <c r="H1993" s="1528" t="str">
        <f>IF(ISBLANK('CWW3'!$N$128),"##BLANK",'CWW3'!$N$128)</f>
        <v>##BLANK</v>
      </c>
      <c r="I1993" s="1528" t="str">
        <f>IF(ISBLANK('CWW3'!$Y$128),"##BLANK",'CWW3'!$Y$128)</f>
        <v>##BLANK</v>
      </c>
      <c r="J1993" s="1528" t="str">
        <f>IF(ISBLANK('CWW3'!$AJ$128),"##BLANK",'CWW3'!$AJ$128)</f>
        <v>##BLANK</v>
      </c>
      <c r="K1993" s="1528" t="str">
        <f>IF(ISBLANK('CWW3'!$AU$128),"##BLANK",'CWW3'!$AU$128)</f>
        <v>##BLANK</v>
      </c>
      <c r="L1993" s="1528" t="str">
        <f>IF(ISBLANK('CWW3'!$BF$128),"##BLANK",'CWW3'!$BF$128)</f>
        <v>##BLANK</v>
      </c>
      <c r="M1993" s="1528" t="str">
        <f>IF(ISBLANK('CWW3'!$BQ$128),"##BLANK",'CWW3'!$BQ$128)</f>
        <v>##BLANK</v>
      </c>
      <c r="N1993" s="1528" t="str">
        <f>IF(ISBLANK('CWW3'!$CB$128),"##BLANK",'CWW3'!$CB$128)</f>
        <v>##BLANK</v>
      </c>
      <c r="O1993" s="1528" t="str">
        <f>IF(ISBLANK('CWW3'!$CM$128),"##BLANK",'CWW3'!$CM$128)</f>
        <v>##BLANK</v>
      </c>
    </row>
    <row r="1994" spans="2:15">
      <c r="B1994" s="1516" t="str">
        <f>UPPER('CWW3'!$DH$128)</f>
        <v>CWW3_119TOT_PR24</v>
      </c>
      <c r="C1994" s="1516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16" t="str">
        <f>'CWW3'!$C$128</f>
        <v>£m</v>
      </c>
      <c r="E1994" s="1516" t="s">
        <v>31</v>
      </c>
      <c r="H1994" s="1528">
        <f>IF(ISBLANK('CWW3'!$O$128),"##BLANK",'CWW3'!$O$128)</f>
        <v>0</v>
      </c>
      <c r="I1994" s="1528">
        <f>IF(ISBLANK('CWW3'!$Z$128),"##BLANK",'CWW3'!$Z$128)</f>
        <v>0</v>
      </c>
      <c r="J1994" s="1528">
        <f>IF(ISBLANK('CWW3'!$AK$128),"##BLANK",'CWW3'!$AK$128)</f>
        <v>0</v>
      </c>
      <c r="K1994" s="1528">
        <f>IF(ISBLANK('CWW3'!$AV$128),"##BLANK",'CWW3'!$AV$128)</f>
        <v>0</v>
      </c>
      <c r="L1994" s="1528">
        <f>IF(ISBLANK('CWW3'!$BG$128),"##BLANK",'CWW3'!$BG$128)</f>
        <v>0</v>
      </c>
      <c r="M1994" s="1528">
        <f>IF(ISBLANK('CWW3'!$BR$128),"##BLANK",'CWW3'!$BR$128)</f>
        <v>0</v>
      </c>
      <c r="N1994" s="1528">
        <f>IF(ISBLANK('CWW3'!$CC$128),"##BLANK",'CWW3'!$CC$128)</f>
        <v>0</v>
      </c>
      <c r="O1994" s="1528">
        <f>IF(ISBLANK('CWW3'!$CN$128),"##BLANK",'CWW3'!$CN$128)</f>
        <v>0</v>
      </c>
    </row>
    <row r="1995" spans="2:15">
      <c r="B1995" s="1516" t="str">
        <f>UPPER('CWW3'!$CX$129)</f>
        <v>CWW3_120FL_PR24</v>
      </c>
      <c r="C1995" s="1516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16" t="str">
        <f>'CWW3'!$C$129</f>
        <v>£m</v>
      </c>
      <c r="E1995" s="1516" t="s">
        <v>31</v>
      </c>
      <c r="H1995" s="1528">
        <f>IF(ISBLANK('CWW3'!$E$129),"##BLANK",'CWW3'!$E$129)</f>
        <v>0</v>
      </c>
      <c r="I1995" s="1528">
        <f>IF(ISBLANK('CWW3'!$P$129),"##BLANK",'CWW3'!$P$129)</f>
        <v>0</v>
      </c>
      <c r="J1995" s="1528">
        <f>IF(ISBLANK('CWW3'!$AA$129),"##BLANK",'CWW3'!$AA$129)</f>
        <v>0</v>
      </c>
      <c r="K1995" s="1528">
        <f>IF(ISBLANK('CWW3'!$AL$129),"##BLANK",'CWW3'!$AL$129)</f>
        <v>0</v>
      </c>
      <c r="L1995" s="1528">
        <f>IF(ISBLANK('CWW3'!$AW$129),"##BLANK",'CWW3'!$AW$129)</f>
        <v>0</v>
      </c>
      <c r="M1995" s="1528">
        <f>IF(ISBLANK('CWW3'!$BH$129),"##BLANK",'CWW3'!$BH$129)</f>
        <v>0</v>
      </c>
      <c r="N1995" s="1528">
        <f>IF(ISBLANK('CWW3'!$BS$129),"##BLANK",'CWW3'!$BS$129)</f>
        <v>0</v>
      </c>
      <c r="O1995" s="1528">
        <f>IF(ISBLANK('CWW3'!$CD$129),"##BLANK",'CWW3'!$CD$129)</f>
        <v>0</v>
      </c>
    </row>
    <row r="1996" spans="2:15">
      <c r="B1996" s="1516" t="str">
        <f>UPPER('CWW3'!$CY$129)</f>
        <v>CWW3_120SWD_PR24</v>
      </c>
      <c r="C1996" s="1516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16" t="str">
        <f>'CWW3'!$C$129</f>
        <v>£m</v>
      </c>
      <c r="E1996" s="1516" t="s">
        <v>31</v>
      </c>
      <c r="H1996" s="1528">
        <f>IF(ISBLANK('CWW3'!$F$129),"##BLANK",'CWW3'!$F$129)</f>
        <v>0</v>
      </c>
      <c r="I1996" s="1528">
        <f>IF(ISBLANK('CWW3'!$Q$129),"##BLANK",'CWW3'!$Q$129)</f>
        <v>0</v>
      </c>
      <c r="J1996" s="1528">
        <f>IF(ISBLANK('CWW3'!$AB$129),"##BLANK",'CWW3'!$AB$129)</f>
        <v>0</v>
      </c>
      <c r="K1996" s="1528">
        <f>IF(ISBLANK('CWW3'!$AM$129),"##BLANK",'CWW3'!$AM$129)</f>
        <v>0</v>
      </c>
      <c r="L1996" s="1528">
        <f>IF(ISBLANK('CWW3'!$AX$129),"##BLANK",'CWW3'!$AX$129)</f>
        <v>0</v>
      </c>
      <c r="M1996" s="1528">
        <f>IF(ISBLANK('CWW3'!$BI$129),"##BLANK",'CWW3'!$BI$129)</f>
        <v>0</v>
      </c>
      <c r="N1996" s="1528">
        <f>IF(ISBLANK('CWW3'!$BT$129),"##BLANK",'CWW3'!$BT$129)</f>
        <v>0</v>
      </c>
      <c r="O1996" s="1528">
        <f>IF(ISBLANK('CWW3'!$CE$129),"##BLANK",'CWW3'!$CE$129)</f>
        <v>0</v>
      </c>
    </row>
    <row r="1997" spans="2:15">
      <c r="B1997" s="1516" t="str">
        <f>UPPER('CWW3'!$CZ$129)</f>
        <v>CWW3_120HD_PR24</v>
      </c>
      <c r="C1997" s="1516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16" t="str">
        <f>'CWW3'!$C$129</f>
        <v>£m</v>
      </c>
      <c r="E1997" s="1516" t="s">
        <v>31</v>
      </c>
      <c r="H1997" s="1528">
        <f>IF(ISBLANK('CWW3'!$G$129),"##BLANK",'CWW3'!$G$129)</f>
        <v>0</v>
      </c>
      <c r="I1997" s="1528">
        <f>IF(ISBLANK('CWW3'!$R$129),"##BLANK",'CWW3'!$R$129)</f>
        <v>0</v>
      </c>
      <c r="J1997" s="1528">
        <f>IF(ISBLANK('CWW3'!$AC$129),"##BLANK",'CWW3'!$AC$129)</f>
        <v>0</v>
      </c>
      <c r="K1997" s="1528">
        <f>IF(ISBLANK('CWW3'!$AN$129),"##BLANK",'CWW3'!$AN$129)</f>
        <v>0</v>
      </c>
      <c r="L1997" s="1528">
        <f>IF(ISBLANK('CWW3'!$AY$129),"##BLANK",'CWW3'!$AY$129)</f>
        <v>0</v>
      </c>
      <c r="M1997" s="1528">
        <f>IF(ISBLANK('CWW3'!$BJ$129),"##BLANK",'CWW3'!$BJ$129)</f>
        <v>0</v>
      </c>
      <c r="N1997" s="1528">
        <f>IF(ISBLANK('CWW3'!$BU$129),"##BLANK",'CWW3'!$BU$129)</f>
        <v>0</v>
      </c>
      <c r="O1997" s="1528">
        <f>IF(ISBLANK('CWW3'!$CF$129),"##BLANK",'CWW3'!$CF$129)</f>
        <v>0</v>
      </c>
    </row>
    <row r="1998" spans="2:15">
      <c r="B1998" s="1516" t="str">
        <f>UPPER('CWW3'!$DA$129)</f>
        <v>CWW3_120STD_PR24</v>
      </c>
      <c r="C1998" s="1516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16" t="str">
        <f>'CWW3'!$C$129</f>
        <v>£m</v>
      </c>
      <c r="E1998" s="1516" t="s">
        <v>31</v>
      </c>
      <c r="H1998" s="1528">
        <f>IF(ISBLANK('CWW3'!$H$129),"##BLANK",'CWW3'!$H$129)</f>
        <v>0</v>
      </c>
      <c r="I1998" s="1528">
        <f>IF(ISBLANK('CWW3'!$S$129),"##BLANK",'CWW3'!$S$129)</f>
        <v>0</v>
      </c>
      <c r="J1998" s="1528">
        <f>IF(ISBLANK('CWW3'!$AD$129),"##BLANK",'CWW3'!$AD$129)</f>
        <v>0</v>
      </c>
      <c r="K1998" s="1528">
        <f>IF(ISBLANK('CWW3'!$AO$129),"##BLANK",'CWW3'!$AO$129)</f>
        <v>0</v>
      </c>
      <c r="L1998" s="1528">
        <f>IF(ISBLANK('CWW3'!$AZ$129),"##BLANK",'CWW3'!$AZ$129)</f>
        <v>0</v>
      </c>
      <c r="M1998" s="1528">
        <f>IF(ISBLANK('CWW3'!$BK$129),"##BLANK",'CWW3'!$BK$129)</f>
        <v>0</v>
      </c>
      <c r="N1998" s="1528">
        <f>IF(ISBLANK('CWW3'!$BV$129),"##BLANK",'CWW3'!$BV$129)</f>
        <v>0</v>
      </c>
      <c r="O1998" s="1528">
        <f>IF(ISBLANK('CWW3'!$CG$129),"##BLANK",'CWW3'!$CG$129)</f>
        <v>0</v>
      </c>
    </row>
    <row r="1999" spans="2:15">
      <c r="B1999" s="1516" t="str">
        <f>UPPER('CWW3'!$DB$129)</f>
        <v>CWW3_120SLT_PR24</v>
      </c>
      <c r="C1999" s="1516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16" t="str">
        <f>'CWW3'!$C$129</f>
        <v>£m</v>
      </c>
      <c r="E1999" s="1516" t="s">
        <v>31</v>
      </c>
      <c r="H1999" s="1528">
        <f>IF(ISBLANK('CWW3'!$I$129),"##BLANK",'CWW3'!$I$129)</f>
        <v>0</v>
      </c>
      <c r="I1999" s="1528">
        <f>IF(ISBLANK('CWW3'!$T$129),"##BLANK",'CWW3'!$T$129)</f>
        <v>0</v>
      </c>
      <c r="J1999" s="1528">
        <f>IF(ISBLANK('CWW3'!$AE$129),"##BLANK",'CWW3'!$AE$129)</f>
        <v>0</v>
      </c>
      <c r="K1999" s="1528">
        <f>IF(ISBLANK('CWW3'!$AP$129),"##BLANK",'CWW3'!$AP$129)</f>
        <v>0</v>
      </c>
      <c r="L1999" s="1528">
        <f>IF(ISBLANK('CWW3'!$BA$129),"##BLANK",'CWW3'!$BA$129)</f>
        <v>0</v>
      </c>
      <c r="M1999" s="1528">
        <f>IF(ISBLANK('CWW3'!$BL$129),"##BLANK",'CWW3'!$BL$129)</f>
        <v>0</v>
      </c>
      <c r="N1999" s="1528">
        <f>IF(ISBLANK('CWW3'!$BW$129),"##BLANK",'CWW3'!$BW$129)</f>
        <v>0</v>
      </c>
      <c r="O1999" s="1528">
        <f>IF(ISBLANK('CWW3'!$CH$129),"##BLANK",'CWW3'!$CH$129)</f>
        <v>0</v>
      </c>
    </row>
    <row r="2000" spans="2:15">
      <c r="B2000" s="1516" t="str">
        <f>UPPER('CWW3'!$DC$129)</f>
        <v>CWW3_120STP_PR24</v>
      </c>
      <c r="C2000" s="1516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16" t="str">
        <f>'CWW3'!$C$129</f>
        <v>£m</v>
      </c>
      <c r="E2000" s="1516" t="s">
        <v>31</v>
      </c>
      <c r="H2000" s="1528">
        <f>IF(ISBLANK('CWW3'!$J$129),"##BLANK",'CWW3'!$J$129)</f>
        <v>0</v>
      </c>
      <c r="I2000" s="1528">
        <f>IF(ISBLANK('CWW3'!$U$129),"##BLANK",'CWW3'!$U$129)</f>
        <v>0</v>
      </c>
      <c r="J2000" s="1528">
        <f>IF(ISBLANK('CWW3'!$AF$129),"##BLANK",'CWW3'!$AF$129)</f>
        <v>0</v>
      </c>
      <c r="K2000" s="1528">
        <f>IF(ISBLANK('CWW3'!$AQ$129),"##BLANK",'CWW3'!$AQ$129)</f>
        <v>0</v>
      </c>
      <c r="L2000" s="1528">
        <f>IF(ISBLANK('CWW3'!$BB$129),"##BLANK",'CWW3'!$BB$129)</f>
        <v>0</v>
      </c>
      <c r="M2000" s="1528">
        <f>IF(ISBLANK('CWW3'!$BM$129),"##BLANK",'CWW3'!$BM$129)</f>
        <v>0</v>
      </c>
      <c r="N2000" s="1528">
        <f>IF(ISBLANK('CWW3'!$BX$129),"##BLANK",'CWW3'!$BX$129)</f>
        <v>0</v>
      </c>
      <c r="O2000" s="1528">
        <f>IF(ISBLANK('CWW3'!$CI$129),"##BLANK",'CWW3'!$CI$129)</f>
        <v>0</v>
      </c>
    </row>
    <row r="2001" spans="2:15">
      <c r="B2001" s="1516" t="str">
        <f>UPPER('CWW3'!$DD$129)</f>
        <v>CWW3_120SDT_PR24</v>
      </c>
      <c r="C2001" s="1516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16" t="str">
        <f>'CWW3'!$C$129</f>
        <v>£m</v>
      </c>
      <c r="E2001" s="1516" t="s">
        <v>31</v>
      </c>
      <c r="H2001" s="1528">
        <f>IF(ISBLANK('CWW3'!$K$129),"##BLANK",'CWW3'!$K$129)</f>
        <v>0</v>
      </c>
      <c r="I2001" s="1528">
        <f>IF(ISBLANK('CWW3'!$V$129),"##BLANK",'CWW3'!$V$129)</f>
        <v>0</v>
      </c>
      <c r="J2001" s="1528">
        <f>IF(ISBLANK('CWW3'!$AG$129),"##BLANK",'CWW3'!$AG$129)</f>
        <v>0</v>
      </c>
      <c r="K2001" s="1528">
        <f>IF(ISBLANK('CWW3'!$AR$129),"##BLANK",'CWW3'!$AR$129)</f>
        <v>0</v>
      </c>
      <c r="L2001" s="1528">
        <f>IF(ISBLANK('CWW3'!$BC$129),"##BLANK",'CWW3'!$BC$129)</f>
        <v>0</v>
      </c>
      <c r="M2001" s="1528">
        <f>IF(ISBLANK('CWW3'!$BN$129),"##BLANK",'CWW3'!$BN$129)</f>
        <v>0</v>
      </c>
      <c r="N2001" s="1528">
        <f>IF(ISBLANK('CWW3'!$BY$129),"##BLANK",'CWW3'!$BY$129)</f>
        <v>0</v>
      </c>
      <c r="O2001" s="1528">
        <f>IF(ISBLANK('CWW3'!$CJ$129),"##BLANK",'CWW3'!$CJ$129)</f>
        <v>0</v>
      </c>
    </row>
    <row r="2002" spans="2:15">
      <c r="B2002" s="1516" t="str">
        <f>UPPER('CWW3'!$DE$129)</f>
        <v>CWW3_120SDD_PR24</v>
      </c>
      <c r="C2002" s="1516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16" t="str">
        <f>'CWW3'!$C$129</f>
        <v>£m</v>
      </c>
      <c r="E2002" s="1516" t="s">
        <v>31</v>
      </c>
      <c r="H2002" s="1528">
        <f>IF(ISBLANK('CWW3'!$L$129),"##BLANK",'CWW3'!$L$129)</f>
        <v>0</v>
      </c>
      <c r="I2002" s="1528">
        <f>IF(ISBLANK('CWW3'!$W$129),"##BLANK",'CWW3'!$W$129)</f>
        <v>0</v>
      </c>
      <c r="J2002" s="1528">
        <f>IF(ISBLANK('CWW3'!$AH$129),"##BLANK",'CWW3'!$AH$129)</f>
        <v>0</v>
      </c>
      <c r="K2002" s="1528">
        <f>IF(ISBLANK('CWW3'!$AS$129),"##BLANK",'CWW3'!$AS$129)</f>
        <v>0</v>
      </c>
      <c r="L2002" s="1528">
        <f>IF(ISBLANK('CWW3'!$BD$129),"##BLANK",'CWW3'!$BD$129)</f>
        <v>0</v>
      </c>
      <c r="M2002" s="1528">
        <f>IF(ISBLANK('CWW3'!$BO$129),"##BLANK",'CWW3'!$BO$129)</f>
        <v>0</v>
      </c>
      <c r="N2002" s="1528">
        <f>IF(ISBLANK('CWW3'!$BZ$129),"##BLANK",'CWW3'!$BZ$129)</f>
        <v>0</v>
      </c>
      <c r="O2002" s="1528">
        <f>IF(ISBLANK('CWW3'!$CK$129),"##BLANK",'CWW3'!$CK$129)</f>
        <v>0</v>
      </c>
    </row>
    <row r="2003" spans="2:15">
      <c r="B2003" s="1516" t="str">
        <f>UPPER('CWW3'!$DF$129)</f>
        <v>CWW3_120ADDN1_PR24</v>
      </c>
      <c r="C2003" s="1516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16" t="str">
        <f>'CWW3'!$C$129</f>
        <v>£m</v>
      </c>
      <c r="E2003" s="1516" t="s">
        <v>31</v>
      </c>
      <c r="H2003" s="1528">
        <f>IF(ISBLANK('CWW3'!$M$129),"##BLANK",'CWW3'!$M$129)</f>
        <v>0</v>
      </c>
      <c r="I2003" s="1528">
        <f>IF(ISBLANK('CWW3'!$X$129),"##BLANK",'CWW3'!$X$129)</f>
        <v>0</v>
      </c>
      <c r="J2003" s="1528">
        <f>IF(ISBLANK('CWW3'!$AI$129),"##BLANK",'CWW3'!$AI$129)</f>
        <v>0</v>
      </c>
      <c r="K2003" s="1528">
        <f>IF(ISBLANK('CWW3'!$AT$129),"##BLANK",'CWW3'!$AT$129)</f>
        <v>0</v>
      </c>
      <c r="L2003" s="1528">
        <f>IF(ISBLANK('CWW3'!$BE$129),"##BLANK",'CWW3'!$BE$129)</f>
        <v>0</v>
      </c>
      <c r="M2003" s="1528">
        <f>IF(ISBLANK('CWW3'!$BP$129),"##BLANK",'CWW3'!$BP$129)</f>
        <v>0</v>
      </c>
      <c r="N2003" s="1528">
        <f>IF(ISBLANK('CWW3'!$CA$129),"##BLANK",'CWW3'!$CA$129)</f>
        <v>0</v>
      </c>
      <c r="O2003" s="1528">
        <f>IF(ISBLANK('CWW3'!$CL$129),"##BLANK",'CWW3'!$CL$129)</f>
        <v>0</v>
      </c>
    </row>
    <row r="2004" spans="2:15">
      <c r="B2004" s="1516" t="str">
        <f>UPPER('CWW3'!$DG$129)</f>
        <v>CWW3_120ADDN2_PR24</v>
      </c>
      <c r="C2004" s="1516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16" t="str">
        <f>'CWW3'!$C$129</f>
        <v>£m</v>
      </c>
      <c r="E2004" s="1516" t="s">
        <v>31</v>
      </c>
      <c r="H2004" s="1528">
        <f>IF(ISBLANK('CWW3'!$N$129),"##BLANK",'CWW3'!$N$129)</f>
        <v>0</v>
      </c>
      <c r="I2004" s="1528">
        <f>IF(ISBLANK('CWW3'!$Y$129),"##BLANK",'CWW3'!$Y$129)</f>
        <v>0</v>
      </c>
      <c r="J2004" s="1528">
        <f>IF(ISBLANK('CWW3'!$AJ$129),"##BLANK",'CWW3'!$AJ$129)</f>
        <v>0</v>
      </c>
      <c r="K2004" s="1528">
        <f>IF(ISBLANK('CWW3'!$AU$129),"##BLANK",'CWW3'!$AU$129)</f>
        <v>0</v>
      </c>
      <c r="L2004" s="1528">
        <f>IF(ISBLANK('CWW3'!$BF$129),"##BLANK",'CWW3'!$BF$129)</f>
        <v>0</v>
      </c>
      <c r="M2004" s="1528">
        <f>IF(ISBLANK('CWW3'!$BQ$129),"##BLANK",'CWW3'!$BQ$129)</f>
        <v>0</v>
      </c>
      <c r="N2004" s="1528">
        <f>IF(ISBLANK('CWW3'!$CB$129),"##BLANK",'CWW3'!$CB$129)</f>
        <v>0</v>
      </c>
      <c r="O2004" s="1528">
        <f>IF(ISBLANK('CWW3'!$CM$129),"##BLANK",'CWW3'!$CM$129)</f>
        <v>0</v>
      </c>
    </row>
    <row r="2005" spans="2:15">
      <c r="B2005" s="1516" t="str">
        <f>UPPER('CWW3'!$DH$129)</f>
        <v>CWW3_120TOT_PR24</v>
      </c>
      <c r="C2005" s="1516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16" t="str">
        <f>'CWW3'!$C$129</f>
        <v>£m</v>
      </c>
      <c r="E2005" s="1516" t="s">
        <v>31</v>
      </c>
      <c r="H2005" s="1528">
        <f>IF(ISBLANK('CWW3'!$O$129),"##BLANK",'CWW3'!$O$129)</f>
        <v>0</v>
      </c>
      <c r="I2005" s="1528">
        <f>IF(ISBLANK('CWW3'!$Z$129),"##BLANK",'CWW3'!$Z$129)</f>
        <v>0</v>
      </c>
      <c r="J2005" s="1528">
        <f>IF(ISBLANK('CWW3'!$AK$129),"##BLANK",'CWW3'!$AK$129)</f>
        <v>0</v>
      </c>
      <c r="K2005" s="1528">
        <f>IF(ISBLANK('CWW3'!$AV$129),"##BLANK",'CWW3'!$AV$129)</f>
        <v>0</v>
      </c>
      <c r="L2005" s="1528">
        <f>IF(ISBLANK('CWW3'!$BG$129),"##BLANK",'CWW3'!$BG$129)</f>
        <v>0</v>
      </c>
      <c r="M2005" s="1528">
        <f>IF(ISBLANK('CWW3'!$BR$129),"##BLANK",'CWW3'!$BR$129)</f>
        <v>0</v>
      </c>
      <c r="N2005" s="1528">
        <f>IF(ISBLANK('CWW3'!$CC$129),"##BLANK",'CWW3'!$CC$129)</f>
        <v>0</v>
      </c>
      <c r="O2005" s="1528">
        <f>IF(ISBLANK('CWW3'!$CN$129),"##BLANK",'CWW3'!$CN$129)</f>
        <v>0</v>
      </c>
    </row>
    <row r="2006" spans="2:15">
      <c r="B2006" s="1516" t="str">
        <f>UPPER('CWW3'!$CX$130)</f>
        <v>CWW3_121FL_PR24</v>
      </c>
      <c r="C2006" s="1516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16" t="str">
        <f>'CWW3'!$C$130</f>
        <v>£m</v>
      </c>
      <c r="E2006" s="1516" t="s">
        <v>31</v>
      </c>
      <c r="H2006" s="1528" t="str">
        <f>IF(ISBLANK('CWW3'!$E$130),"##BLANK",'CWW3'!$E$130)</f>
        <v>##BLANK</v>
      </c>
      <c r="I2006" s="1528" t="str">
        <f>IF(ISBLANK('CWW3'!$P$130),"##BLANK",'CWW3'!$P$130)</f>
        <v>##BLANK</v>
      </c>
      <c r="J2006" s="1528" t="str">
        <f>IF(ISBLANK('CWW3'!$AA$130),"##BLANK",'CWW3'!$AA$130)</f>
        <v>##BLANK</v>
      </c>
      <c r="K2006" s="1528" t="str">
        <f>IF(ISBLANK('CWW3'!$AL$130),"##BLANK",'CWW3'!$AL$130)</f>
        <v>##BLANK</v>
      </c>
      <c r="L2006" s="1528" t="str">
        <f>IF(ISBLANK('CWW3'!$AW$130),"##BLANK",'CWW3'!$AW$130)</f>
        <v>##BLANK</v>
      </c>
      <c r="M2006" s="1528" t="str">
        <f>IF(ISBLANK('CWW3'!$BH$130),"##BLANK",'CWW3'!$BH$130)</f>
        <v>##BLANK</v>
      </c>
      <c r="N2006" s="1528" t="str">
        <f>IF(ISBLANK('CWW3'!$BS$130),"##BLANK",'CWW3'!$BS$130)</f>
        <v>##BLANK</v>
      </c>
      <c r="O2006" s="1528" t="str">
        <f>IF(ISBLANK('CWW3'!$CD$130),"##BLANK",'CWW3'!$CD$130)</f>
        <v>##BLANK</v>
      </c>
    </row>
    <row r="2007" spans="2:15">
      <c r="B2007" s="1516" t="str">
        <f>UPPER('CWW3'!$CY$130)</f>
        <v>CWW3_121SWD_PR24</v>
      </c>
      <c r="C2007" s="1516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16" t="str">
        <f>'CWW3'!$C$130</f>
        <v>£m</v>
      </c>
      <c r="E2007" s="1516" t="s">
        <v>31</v>
      </c>
      <c r="H2007" s="1528" t="str">
        <f>IF(ISBLANK('CWW3'!$F$130),"##BLANK",'CWW3'!$F$130)</f>
        <v>##BLANK</v>
      </c>
      <c r="I2007" s="1528" t="str">
        <f>IF(ISBLANK('CWW3'!$Q$130),"##BLANK",'CWW3'!$Q$130)</f>
        <v>##BLANK</v>
      </c>
      <c r="J2007" s="1528" t="str">
        <f>IF(ISBLANK('CWW3'!$AB$130),"##BLANK",'CWW3'!$AB$130)</f>
        <v>##BLANK</v>
      </c>
      <c r="K2007" s="1528" t="str">
        <f>IF(ISBLANK('CWW3'!$AM$130),"##BLANK",'CWW3'!$AM$130)</f>
        <v>##BLANK</v>
      </c>
      <c r="L2007" s="1528" t="str">
        <f>IF(ISBLANK('CWW3'!$AX$130),"##BLANK",'CWW3'!$AX$130)</f>
        <v>##BLANK</v>
      </c>
      <c r="M2007" s="1528" t="str">
        <f>IF(ISBLANK('CWW3'!$BI$130),"##BLANK",'CWW3'!$BI$130)</f>
        <v>##BLANK</v>
      </c>
      <c r="N2007" s="1528" t="str">
        <f>IF(ISBLANK('CWW3'!$BT$130),"##BLANK",'CWW3'!$BT$130)</f>
        <v>##BLANK</v>
      </c>
      <c r="O2007" s="1528" t="str">
        <f>IF(ISBLANK('CWW3'!$CE$130),"##BLANK",'CWW3'!$CE$130)</f>
        <v>##BLANK</v>
      </c>
    </row>
    <row r="2008" spans="2:15">
      <c r="B2008" s="1516" t="str">
        <f>UPPER('CWW3'!$CZ$130)</f>
        <v>CWW3_121HD_PR24</v>
      </c>
      <c r="C2008" s="1516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16" t="str">
        <f>'CWW3'!$C$130</f>
        <v>£m</v>
      </c>
      <c r="E2008" s="1516" t="s">
        <v>31</v>
      </c>
      <c r="H2008" s="1528" t="str">
        <f>IF(ISBLANK('CWW3'!$G$130),"##BLANK",'CWW3'!$G$130)</f>
        <v>##BLANK</v>
      </c>
      <c r="I2008" s="1528" t="str">
        <f>IF(ISBLANK('CWW3'!$R$130),"##BLANK",'CWW3'!$R$130)</f>
        <v>##BLANK</v>
      </c>
      <c r="J2008" s="1528" t="str">
        <f>IF(ISBLANK('CWW3'!$AC$130),"##BLANK",'CWW3'!$AC$130)</f>
        <v>##BLANK</v>
      </c>
      <c r="K2008" s="1528" t="str">
        <f>IF(ISBLANK('CWW3'!$AN$130),"##BLANK",'CWW3'!$AN$130)</f>
        <v>##BLANK</v>
      </c>
      <c r="L2008" s="1528" t="str">
        <f>IF(ISBLANK('CWW3'!$AY$130),"##BLANK",'CWW3'!$AY$130)</f>
        <v>##BLANK</v>
      </c>
      <c r="M2008" s="1528" t="str">
        <f>IF(ISBLANK('CWW3'!$BJ$130),"##BLANK",'CWW3'!$BJ$130)</f>
        <v>##BLANK</v>
      </c>
      <c r="N2008" s="1528" t="str">
        <f>IF(ISBLANK('CWW3'!$BU$130),"##BLANK",'CWW3'!$BU$130)</f>
        <v>##BLANK</v>
      </c>
      <c r="O2008" s="1528" t="str">
        <f>IF(ISBLANK('CWW3'!$CF$130),"##BLANK",'CWW3'!$CF$130)</f>
        <v>##BLANK</v>
      </c>
    </row>
    <row r="2009" spans="2:15">
      <c r="B2009" s="1516" t="str">
        <f>UPPER('CWW3'!$DA$130)</f>
        <v>CWW3_121STD_PR24</v>
      </c>
      <c r="C2009" s="1516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16" t="str">
        <f>'CWW3'!$C$130</f>
        <v>£m</v>
      </c>
      <c r="E2009" s="1516" t="s">
        <v>31</v>
      </c>
      <c r="H2009" s="1528" t="str">
        <f>IF(ISBLANK('CWW3'!$H$130),"##BLANK",'CWW3'!$H$130)</f>
        <v>##BLANK</v>
      </c>
      <c r="I2009" s="1528" t="str">
        <f>IF(ISBLANK('CWW3'!$S$130),"##BLANK",'CWW3'!$S$130)</f>
        <v>##BLANK</v>
      </c>
      <c r="J2009" s="1528" t="str">
        <f>IF(ISBLANK('CWW3'!$AD$130),"##BLANK",'CWW3'!$AD$130)</f>
        <v>##BLANK</v>
      </c>
      <c r="K2009" s="1528" t="str">
        <f>IF(ISBLANK('CWW3'!$AO$130),"##BLANK",'CWW3'!$AO$130)</f>
        <v>##BLANK</v>
      </c>
      <c r="L2009" s="1528" t="str">
        <f>IF(ISBLANK('CWW3'!$AZ$130),"##BLANK",'CWW3'!$AZ$130)</f>
        <v>##BLANK</v>
      </c>
      <c r="M2009" s="1528" t="str">
        <f>IF(ISBLANK('CWW3'!$BK$130),"##BLANK",'CWW3'!$BK$130)</f>
        <v>##BLANK</v>
      </c>
      <c r="N2009" s="1528" t="str">
        <f>IF(ISBLANK('CWW3'!$BV$130),"##BLANK",'CWW3'!$BV$130)</f>
        <v>##BLANK</v>
      </c>
      <c r="O2009" s="1528" t="str">
        <f>IF(ISBLANK('CWW3'!$CG$130),"##BLANK",'CWW3'!$CG$130)</f>
        <v>##BLANK</v>
      </c>
    </row>
    <row r="2010" spans="2:15">
      <c r="B2010" s="1516" t="str">
        <f>UPPER('CWW3'!$DB$130)</f>
        <v>CWW3_121SLT_PR24</v>
      </c>
      <c r="C2010" s="1516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16" t="str">
        <f>'CWW3'!$C$130</f>
        <v>£m</v>
      </c>
      <c r="E2010" s="1516" t="s">
        <v>31</v>
      </c>
      <c r="H2010" s="1528" t="str">
        <f>IF(ISBLANK('CWW3'!$I$130),"##BLANK",'CWW3'!$I$130)</f>
        <v>##BLANK</v>
      </c>
      <c r="I2010" s="1528" t="str">
        <f>IF(ISBLANK('CWW3'!$T$130),"##BLANK",'CWW3'!$T$130)</f>
        <v>##BLANK</v>
      </c>
      <c r="J2010" s="1528" t="str">
        <f>IF(ISBLANK('CWW3'!$AE$130),"##BLANK",'CWW3'!$AE$130)</f>
        <v>##BLANK</v>
      </c>
      <c r="K2010" s="1528" t="str">
        <f>IF(ISBLANK('CWW3'!$AP$130),"##BLANK",'CWW3'!$AP$130)</f>
        <v>##BLANK</v>
      </c>
      <c r="L2010" s="1528" t="str">
        <f>IF(ISBLANK('CWW3'!$BA$130),"##BLANK",'CWW3'!$BA$130)</f>
        <v>##BLANK</v>
      </c>
      <c r="M2010" s="1528" t="str">
        <f>IF(ISBLANK('CWW3'!$BL$130),"##BLANK",'CWW3'!$BL$130)</f>
        <v>##BLANK</v>
      </c>
      <c r="N2010" s="1528" t="str">
        <f>IF(ISBLANK('CWW3'!$BW$130),"##BLANK",'CWW3'!$BW$130)</f>
        <v>##BLANK</v>
      </c>
      <c r="O2010" s="1528" t="str">
        <f>IF(ISBLANK('CWW3'!$CH$130),"##BLANK",'CWW3'!$CH$130)</f>
        <v>##BLANK</v>
      </c>
    </row>
    <row r="2011" spans="2:15">
      <c r="B2011" s="1516" t="str">
        <f>UPPER('CWW3'!$DC$130)</f>
        <v>CWW3_121STP_PR24</v>
      </c>
      <c r="C2011" s="1516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16" t="str">
        <f>'CWW3'!$C$130</f>
        <v>£m</v>
      </c>
      <c r="E2011" s="1516" t="s">
        <v>31</v>
      </c>
      <c r="H2011" s="1528" t="str">
        <f>IF(ISBLANK('CWW3'!$J$130),"##BLANK",'CWW3'!$J$130)</f>
        <v>##BLANK</v>
      </c>
      <c r="I2011" s="1528" t="str">
        <f>IF(ISBLANK('CWW3'!$U$130),"##BLANK",'CWW3'!$U$130)</f>
        <v>##BLANK</v>
      </c>
      <c r="J2011" s="1528" t="str">
        <f>IF(ISBLANK('CWW3'!$AF$130),"##BLANK",'CWW3'!$AF$130)</f>
        <v>##BLANK</v>
      </c>
      <c r="K2011" s="1528" t="str">
        <f>IF(ISBLANK('CWW3'!$AQ$130),"##BLANK",'CWW3'!$AQ$130)</f>
        <v>##BLANK</v>
      </c>
      <c r="L2011" s="1528" t="str">
        <f>IF(ISBLANK('CWW3'!$BB$130),"##BLANK",'CWW3'!$BB$130)</f>
        <v>##BLANK</v>
      </c>
      <c r="M2011" s="1528" t="str">
        <f>IF(ISBLANK('CWW3'!$BM$130),"##BLANK",'CWW3'!$BM$130)</f>
        <v>##BLANK</v>
      </c>
      <c r="N2011" s="1528" t="str">
        <f>IF(ISBLANK('CWW3'!$BX$130),"##BLANK",'CWW3'!$BX$130)</f>
        <v>##BLANK</v>
      </c>
      <c r="O2011" s="1528" t="str">
        <f>IF(ISBLANK('CWW3'!$CI$130),"##BLANK",'CWW3'!$CI$130)</f>
        <v>##BLANK</v>
      </c>
    </row>
    <row r="2012" spans="2:15">
      <c r="B2012" s="1516" t="str">
        <f>UPPER('CWW3'!$DD$130)</f>
        <v>CWW3_121SDT_PR24</v>
      </c>
      <c r="C2012" s="1516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16" t="str">
        <f>'CWW3'!$C$130</f>
        <v>£m</v>
      </c>
      <c r="E2012" s="1516" t="s">
        <v>31</v>
      </c>
      <c r="H2012" s="1528" t="str">
        <f>IF(ISBLANK('CWW3'!$K$130),"##BLANK",'CWW3'!$K$130)</f>
        <v>##BLANK</v>
      </c>
      <c r="I2012" s="1528" t="str">
        <f>IF(ISBLANK('CWW3'!$V$130),"##BLANK",'CWW3'!$V$130)</f>
        <v>##BLANK</v>
      </c>
      <c r="J2012" s="1528" t="str">
        <f>IF(ISBLANK('CWW3'!$AG$130),"##BLANK",'CWW3'!$AG$130)</f>
        <v>##BLANK</v>
      </c>
      <c r="K2012" s="1528" t="str">
        <f>IF(ISBLANK('CWW3'!$AR$130),"##BLANK",'CWW3'!$AR$130)</f>
        <v>##BLANK</v>
      </c>
      <c r="L2012" s="1528" t="str">
        <f>IF(ISBLANK('CWW3'!$BC$130),"##BLANK",'CWW3'!$BC$130)</f>
        <v>##BLANK</v>
      </c>
      <c r="M2012" s="1528" t="str">
        <f>IF(ISBLANK('CWW3'!$BN$130),"##BLANK",'CWW3'!$BN$130)</f>
        <v>##BLANK</v>
      </c>
      <c r="N2012" s="1528" t="str">
        <f>IF(ISBLANK('CWW3'!$BY$130),"##BLANK",'CWW3'!$BY$130)</f>
        <v>##BLANK</v>
      </c>
      <c r="O2012" s="1528" t="str">
        <f>IF(ISBLANK('CWW3'!$CJ$130),"##BLANK",'CWW3'!$CJ$130)</f>
        <v>##BLANK</v>
      </c>
    </row>
    <row r="2013" spans="2:15">
      <c r="B2013" s="1516" t="str">
        <f>UPPER('CWW3'!$DE$130)</f>
        <v>CWW3_121SDD_PR24</v>
      </c>
      <c r="C2013" s="1516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16" t="str">
        <f>'CWW3'!$C$130</f>
        <v>£m</v>
      </c>
      <c r="E2013" s="1516" t="s">
        <v>31</v>
      </c>
      <c r="H2013" s="1528" t="str">
        <f>IF(ISBLANK('CWW3'!$L$130),"##BLANK",'CWW3'!$L$130)</f>
        <v>##BLANK</v>
      </c>
      <c r="I2013" s="1528" t="str">
        <f>IF(ISBLANK('CWW3'!$W$130),"##BLANK",'CWW3'!$W$130)</f>
        <v>##BLANK</v>
      </c>
      <c r="J2013" s="1528" t="str">
        <f>IF(ISBLANK('CWW3'!$AH$130),"##BLANK",'CWW3'!$AH$130)</f>
        <v>##BLANK</v>
      </c>
      <c r="K2013" s="1528" t="str">
        <f>IF(ISBLANK('CWW3'!$AS$130),"##BLANK",'CWW3'!$AS$130)</f>
        <v>##BLANK</v>
      </c>
      <c r="L2013" s="1528" t="str">
        <f>IF(ISBLANK('CWW3'!$BD$130),"##BLANK",'CWW3'!$BD$130)</f>
        <v>##BLANK</v>
      </c>
      <c r="M2013" s="1528" t="str">
        <f>IF(ISBLANK('CWW3'!$BO$130),"##BLANK",'CWW3'!$BO$130)</f>
        <v>##BLANK</v>
      </c>
      <c r="N2013" s="1528" t="str">
        <f>IF(ISBLANK('CWW3'!$BZ$130),"##BLANK",'CWW3'!$BZ$130)</f>
        <v>##BLANK</v>
      </c>
      <c r="O2013" s="1528" t="str">
        <f>IF(ISBLANK('CWW3'!$CK$130),"##BLANK",'CWW3'!$CK$130)</f>
        <v>##BLANK</v>
      </c>
    </row>
    <row r="2014" spans="2:15">
      <c r="B2014" s="1516" t="str">
        <f>UPPER('CWW3'!$DF$130)</f>
        <v>CWW3_121ADDN1_PR24</v>
      </c>
      <c r="C2014" s="1516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16" t="str">
        <f>'CWW3'!$C$130</f>
        <v>£m</v>
      </c>
      <c r="E2014" s="1516" t="s">
        <v>31</v>
      </c>
      <c r="H2014" s="1528" t="str">
        <f>IF(ISBLANK('CWW3'!$M$130),"##BLANK",'CWW3'!$M$130)</f>
        <v>##BLANK</v>
      </c>
      <c r="I2014" s="1528" t="str">
        <f>IF(ISBLANK('CWW3'!$X$130),"##BLANK",'CWW3'!$X$130)</f>
        <v>##BLANK</v>
      </c>
      <c r="J2014" s="1528" t="str">
        <f>IF(ISBLANK('CWW3'!$AI$130),"##BLANK",'CWW3'!$AI$130)</f>
        <v>##BLANK</v>
      </c>
      <c r="K2014" s="1528" t="str">
        <f>IF(ISBLANK('CWW3'!$AT$130),"##BLANK",'CWW3'!$AT$130)</f>
        <v>##BLANK</v>
      </c>
      <c r="L2014" s="1528" t="str">
        <f>IF(ISBLANK('CWW3'!$BE$130),"##BLANK",'CWW3'!$BE$130)</f>
        <v>##BLANK</v>
      </c>
      <c r="M2014" s="1528" t="str">
        <f>IF(ISBLANK('CWW3'!$BP$130),"##BLANK",'CWW3'!$BP$130)</f>
        <v>##BLANK</v>
      </c>
      <c r="N2014" s="1528" t="str">
        <f>IF(ISBLANK('CWW3'!$CA$130),"##BLANK",'CWW3'!$CA$130)</f>
        <v>##BLANK</v>
      </c>
      <c r="O2014" s="1528" t="str">
        <f>IF(ISBLANK('CWW3'!$CL$130),"##BLANK",'CWW3'!$CL$130)</f>
        <v>##BLANK</v>
      </c>
    </row>
    <row r="2015" spans="2:15">
      <c r="B2015" s="1516" t="str">
        <f>UPPER('CWW3'!$DG$130)</f>
        <v>CWW3_121ADDN2_PR24</v>
      </c>
      <c r="C2015" s="1516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16" t="str">
        <f>'CWW3'!$C$130</f>
        <v>£m</v>
      </c>
      <c r="E2015" s="1516" t="s">
        <v>31</v>
      </c>
      <c r="H2015" s="1528" t="str">
        <f>IF(ISBLANK('CWW3'!$N$130),"##BLANK",'CWW3'!$N$130)</f>
        <v>##BLANK</v>
      </c>
      <c r="I2015" s="1528" t="str">
        <f>IF(ISBLANK('CWW3'!$Y$130),"##BLANK",'CWW3'!$Y$130)</f>
        <v>##BLANK</v>
      </c>
      <c r="J2015" s="1528" t="str">
        <f>IF(ISBLANK('CWW3'!$AJ$130),"##BLANK",'CWW3'!$AJ$130)</f>
        <v>##BLANK</v>
      </c>
      <c r="K2015" s="1528" t="str">
        <f>IF(ISBLANK('CWW3'!$AU$130),"##BLANK",'CWW3'!$AU$130)</f>
        <v>##BLANK</v>
      </c>
      <c r="L2015" s="1528" t="str">
        <f>IF(ISBLANK('CWW3'!$BF$130),"##BLANK",'CWW3'!$BF$130)</f>
        <v>##BLANK</v>
      </c>
      <c r="M2015" s="1528" t="str">
        <f>IF(ISBLANK('CWW3'!$BQ$130),"##BLANK",'CWW3'!$BQ$130)</f>
        <v>##BLANK</v>
      </c>
      <c r="N2015" s="1528" t="str">
        <f>IF(ISBLANK('CWW3'!$CB$130),"##BLANK",'CWW3'!$CB$130)</f>
        <v>##BLANK</v>
      </c>
      <c r="O2015" s="1528" t="str">
        <f>IF(ISBLANK('CWW3'!$CM$130),"##BLANK",'CWW3'!$CM$130)</f>
        <v>##BLANK</v>
      </c>
    </row>
    <row r="2016" spans="2:15">
      <c r="B2016" s="1516" t="str">
        <f>UPPER('CWW3'!$DH$130)</f>
        <v>CWW3_121TOT_PR24</v>
      </c>
      <c r="C2016" s="1516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16" t="str">
        <f>'CWW3'!$C$130</f>
        <v>£m</v>
      </c>
      <c r="E2016" s="1516" t="s">
        <v>31</v>
      </c>
      <c r="H2016" s="1528">
        <f>IF(ISBLANK('CWW3'!$O$130),"##BLANK",'CWW3'!$O$130)</f>
        <v>0</v>
      </c>
      <c r="I2016" s="1528">
        <f>IF(ISBLANK('CWW3'!$Z$130),"##BLANK",'CWW3'!$Z$130)</f>
        <v>0</v>
      </c>
      <c r="J2016" s="1528">
        <f>IF(ISBLANK('CWW3'!$AK$130),"##BLANK",'CWW3'!$AK$130)</f>
        <v>0</v>
      </c>
      <c r="K2016" s="1528">
        <f>IF(ISBLANK('CWW3'!$AV$130),"##BLANK",'CWW3'!$AV$130)</f>
        <v>0</v>
      </c>
      <c r="L2016" s="1528">
        <f>IF(ISBLANK('CWW3'!$BG$130),"##BLANK",'CWW3'!$BG$130)</f>
        <v>0</v>
      </c>
      <c r="M2016" s="1528">
        <f>IF(ISBLANK('CWW3'!$BR$130),"##BLANK",'CWW3'!$BR$130)</f>
        <v>0</v>
      </c>
      <c r="N2016" s="1528">
        <f>IF(ISBLANK('CWW3'!$CC$130),"##BLANK",'CWW3'!$CC$130)</f>
        <v>0</v>
      </c>
      <c r="O2016" s="1528">
        <f>IF(ISBLANK('CWW3'!$CN$130),"##BLANK",'CWW3'!$CN$130)</f>
        <v>0</v>
      </c>
    </row>
    <row r="2017" spans="2:15">
      <c r="B2017" s="1516" t="str">
        <f>UPPER('CWW3'!$CX$131)</f>
        <v>CWW3_122FL_PR24</v>
      </c>
      <c r="C2017" s="1516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16" t="str">
        <f>'CWW3'!$C$131</f>
        <v>£m</v>
      </c>
      <c r="E2017" s="1516" t="s">
        <v>31</v>
      </c>
      <c r="H2017" s="1528" t="str">
        <f>IF(ISBLANK('CWW3'!$E$131),"##BLANK",'CWW3'!$E$131)</f>
        <v>##BLANK</v>
      </c>
      <c r="I2017" s="1528" t="str">
        <f>IF(ISBLANK('CWW3'!$P$131),"##BLANK",'CWW3'!$P$131)</f>
        <v>##BLANK</v>
      </c>
      <c r="J2017" s="1528" t="str">
        <f>IF(ISBLANK('CWW3'!$AA$131),"##BLANK",'CWW3'!$AA$131)</f>
        <v>##BLANK</v>
      </c>
      <c r="K2017" s="1528" t="str">
        <f>IF(ISBLANK('CWW3'!$AL$131),"##BLANK",'CWW3'!$AL$131)</f>
        <v>##BLANK</v>
      </c>
      <c r="L2017" s="1528" t="str">
        <f>IF(ISBLANK('CWW3'!$AW$131),"##BLANK",'CWW3'!$AW$131)</f>
        <v>##BLANK</v>
      </c>
      <c r="M2017" s="1528" t="str">
        <f>IF(ISBLANK('CWW3'!$BH$131),"##BLANK",'CWW3'!$BH$131)</f>
        <v>##BLANK</v>
      </c>
      <c r="N2017" s="1528" t="str">
        <f>IF(ISBLANK('CWW3'!$BS$131),"##BLANK",'CWW3'!$BS$131)</f>
        <v>##BLANK</v>
      </c>
      <c r="O2017" s="1528" t="str">
        <f>IF(ISBLANK('CWW3'!$CD$131),"##BLANK",'CWW3'!$CD$131)</f>
        <v>##BLANK</v>
      </c>
    </row>
    <row r="2018" spans="2:15">
      <c r="B2018" s="1516" t="str">
        <f>UPPER('CWW3'!$CY$131)</f>
        <v>CWW3_122SWD_PR24</v>
      </c>
      <c r="C2018" s="1516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16" t="str">
        <f>'CWW3'!$C$131</f>
        <v>£m</v>
      </c>
      <c r="E2018" s="1516" t="s">
        <v>31</v>
      </c>
      <c r="H2018" s="1528" t="str">
        <f>IF(ISBLANK('CWW3'!$F$131),"##BLANK",'CWW3'!$F$131)</f>
        <v>##BLANK</v>
      </c>
      <c r="I2018" s="1528" t="str">
        <f>IF(ISBLANK('CWW3'!$Q$131),"##BLANK",'CWW3'!$Q$131)</f>
        <v>##BLANK</v>
      </c>
      <c r="J2018" s="1528" t="str">
        <f>IF(ISBLANK('CWW3'!$AB$131),"##BLANK",'CWW3'!$AB$131)</f>
        <v>##BLANK</v>
      </c>
      <c r="K2018" s="1528" t="str">
        <f>IF(ISBLANK('CWW3'!$AM$131),"##BLANK",'CWW3'!$AM$131)</f>
        <v>##BLANK</v>
      </c>
      <c r="L2018" s="1528" t="str">
        <f>IF(ISBLANK('CWW3'!$AX$131),"##BLANK",'CWW3'!$AX$131)</f>
        <v>##BLANK</v>
      </c>
      <c r="M2018" s="1528" t="str">
        <f>IF(ISBLANK('CWW3'!$BI$131),"##BLANK",'CWW3'!$BI$131)</f>
        <v>##BLANK</v>
      </c>
      <c r="N2018" s="1528" t="str">
        <f>IF(ISBLANK('CWW3'!$BT$131),"##BLANK",'CWW3'!$BT$131)</f>
        <v>##BLANK</v>
      </c>
      <c r="O2018" s="1528" t="str">
        <f>IF(ISBLANK('CWW3'!$CE$131),"##BLANK",'CWW3'!$CE$131)</f>
        <v>##BLANK</v>
      </c>
    </row>
    <row r="2019" spans="2:15">
      <c r="B2019" s="1516" t="str">
        <f>UPPER('CWW3'!$CZ$131)</f>
        <v>CWW3_122HD_PR24</v>
      </c>
      <c r="C2019" s="1516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16" t="str">
        <f>'CWW3'!$C$131</f>
        <v>£m</v>
      </c>
      <c r="E2019" s="1516" t="s">
        <v>31</v>
      </c>
      <c r="H2019" s="1528" t="str">
        <f>IF(ISBLANK('CWW3'!$G$131),"##BLANK",'CWW3'!$G$131)</f>
        <v>##BLANK</v>
      </c>
      <c r="I2019" s="1528" t="str">
        <f>IF(ISBLANK('CWW3'!$R$131),"##BLANK",'CWW3'!$R$131)</f>
        <v>##BLANK</v>
      </c>
      <c r="J2019" s="1528" t="str">
        <f>IF(ISBLANK('CWW3'!$AC$131),"##BLANK",'CWW3'!$AC$131)</f>
        <v>##BLANK</v>
      </c>
      <c r="K2019" s="1528" t="str">
        <f>IF(ISBLANK('CWW3'!$AN$131),"##BLANK",'CWW3'!$AN$131)</f>
        <v>##BLANK</v>
      </c>
      <c r="L2019" s="1528" t="str">
        <f>IF(ISBLANK('CWW3'!$AY$131),"##BLANK",'CWW3'!$AY$131)</f>
        <v>##BLANK</v>
      </c>
      <c r="M2019" s="1528" t="str">
        <f>IF(ISBLANK('CWW3'!$BJ$131),"##BLANK",'CWW3'!$BJ$131)</f>
        <v>##BLANK</v>
      </c>
      <c r="N2019" s="1528" t="str">
        <f>IF(ISBLANK('CWW3'!$BU$131),"##BLANK",'CWW3'!$BU$131)</f>
        <v>##BLANK</v>
      </c>
      <c r="O2019" s="1528" t="str">
        <f>IF(ISBLANK('CWW3'!$CF$131),"##BLANK",'CWW3'!$CF$131)</f>
        <v>##BLANK</v>
      </c>
    </row>
    <row r="2020" spans="2:15">
      <c r="B2020" s="1516" t="str">
        <f>UPPER('CWW3'!$DA$131)</f>
        <v>CWW3_122STD_PR24</v>
      </c>
      <c r="C2020" s="1516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16" t="str">
        <f>'CWW3'!$C$131</f>
        <v>£m</v>
      </c>
      <c r="E2020" s="1516" t="s">
        <v>31</v>
      </c>
      <c r="H2020" s="1528" t="str">
        <f>IF(ISBLANK('CWW3'!$H$131),"##BLANK",'CWW3'!$H$131)</f>
        <v>##BLANK</v>
      </c>
      <c r="I2020" s="1528" t="str">
        <f>IF(ISBLANK('CWW3'!$S$131),"##BLANK",'CWW3'!$S$131)</f>
        <v>##BLANK</v>
      </c>
      <c r="J2020" s="1528" t="str">
        <f>IF(ISBLANK('CWW3'!$AD$131),"##BLANK",'CWW3'!$AD$131)</f>
        <v>##BLANK</v>
      </c>
      <c r="K2020" s="1528" t="str">
        <f>IF(ISBLANK('CWW3'!$AO$131),"##BLANK",'CWW3'!$AO$131)</f>
        <v>##BLANK</v>
      </c>
      <c r="L2020" s="1528" t="str">
        <f>IF(ISBLANK('CWW3'!$AZ$131),"##BLANK",'CWW3'!$AZ$131)</f>
        <v>##BLANK</v>
      </c>
      <c r="M2020" s="1528" t="str">
        <f>IF(ISBLANK('CWW3'!$BK$131),"##BLANK",'CWW3'!$BK$131)</f>
        <v>##BLANK</v>
      </c>
      <c r="N2020" s="1528" t="str">
        <f>IF(ISBLANK('CWW3'!$BV$131),"##BLANK",'CWW3'!$BV$131)</f>
        <v>##BLANK</v>
      </c>
      <c r="O2020" s="1528" t="str">
        <f>IF(ISBLANK('CWW3'!$CG$131),"##BLANK",'CWW3'!$CG$131)</f>
        <v>##BLANK</v>
      </c>
    </row>
    <row r="2021" spans="2:15">
      <c r="B2021" s="1516" t="str">
        <f>UPPER('CWW3'!$DB$131)</f>
        <v>CWW3_122SLT_PR24</v>
      </c>
      <c r="C2021" s="1516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16" t="str">
        <f>'CWW3'!$C$131</f>
        <v>£m</v>
      </c>
      <c r="E2021" s="1516" t="s">
        <v>31</v>
      </c>
      <c r="H2021" s="1528" t="str">
        <f>IF(ISBLANK('CWW3'!$I$131),"##BLANK",'CWW3'!$I$131)</f>
        <v>##BLANK</v>
      </c>
      <c r="I2021" s="1528" t="str">
        <f>IF(ISBLANK('CWW3'!$T$131),"##BLANK",'CWW3'!$T$131)</f>
        <v>##BLANK</v>
      </c>
      <c r="J2021" s="1528" t="str">
        <f>IF(ISBLANK('CWW3'!$AE$131),"##BLANK",'CWW3'!$AE$131)</f>
        <v>##BLANK</v>
      </c>
      <c r="K2021" s="1528" t="str">
        <f>IF(ISBLANK('CWW3'!$AP$131),"##BLANK",'CWW3'!$AP$131)</f>
        <v>##BLANK</v>
      </c>
      <c r="L2021" s="1528" t="str">
        <f>IF(ISBLANK('CWW3'!$BA$131),"##BLANK",'CWW3'!$BA$131)</f>
        <v>##BLANK</v>
      </c>
      <c r="M2021" s="1528" t="str">
        <f>IF(ISBLANK('CWW3'!$BL$131),"##BLANK",'CWW3'!$BL$131)</f>
        <v>##BLANK</v>
      </c>
      <c r="N2021" s="1528" t="str">
        <f>IF(ISBLANK('CWW3'!$BW$131),"##BLANK",'CWW3'!$BW$131)</f>
        <v>##BLANK</v>
      </c>
      <c r="O2021" s="1528" t="str">
        <f>IF(ISBLANK('CWW3'!$CH$131),"##BLANK",'CWW3'!$CH$131)</f>
        <v>##BLANK</v>
      </c>
    </row>
    <row r="2022" spans="2:15">
      <c r="B2022" s="1516" t="str">
        <f>UPPER('CWW3'!$DC$131)</f>
        <v>CWW3_122STP_PR24</v>
      </c>
      <c r="C2022" s="1516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16" t="str">
        <f>'CWW3'!$C$131</f>
        <v>£m</v>
      </c>
      <c r="E2022" s="1516" t="s">
        <v>31</v>
      </c>
      <c r="H2022" s="1528" t="str">
        <f>IF(ISBLANK('CWW3'!$J$131),"##BLANK",'CWW3'!$J$131)</f>
        <v>##BLANK</v>
      </c>
      <c r="I2022" s="1528" t="str">
        <f>IF(ISBLANK('CWW3'!$U$131),"##BLANK",'CWW3'!$U$131)</f>
        <v>##BLANK</v>
      </c>
      <c r="J2022" s="1528" t="str">
        <f>IF(ISBLANK('CWW3'!$AF$131),"##BLANK",'CWW3'!$AF$131)</f>
        <v>##BLANK</v>
      </c>
      <c r="K2022" s="1528" t="str">
        <f>IF(ISBLANK('CWW3'!$AQ$131),"##BLANK",'CWW3'!$AQ$131)</f>
        <v>##BLANK</v>
      </c>
      <c r="L2022" s="1528" t="str">
        <f>IF(ISBLANK('CWW3'!$BB$131),"##BLANK",'CWW3'!$BB$131)</f>
        <v>##BLANK</v>
      </c>
      <c r="M2022" s="1528" t="str">
        <f>IF(ISBLANK('CWW3'!$BM$131),"##BLANK",'CWW3'!$BM$131)</f>
        <v>##BLANK</v>
      </c>
      <c r="N2022" s="1528" t="str">
        <f>IF(ISBLANK('CWW3'!$BX$131),"##BLANK",'CWW3'!$BX$131)</f>
        <v>##BLANK</v>
      </c>
      <c r="O2022" s="1528" t="str">
        <f>IF(ISBLANK('CWW3'!$CI$131),"##BLANK",'CWW3'!$CI$131)</f>
        <v>##BLANK</v>
      </c>
    </row>
    <row r="2023" spans="2:15">
      <c r="B2023" s="1516" t="str">
        <f>UPPER('CWW3'!$DD$131)</f>
        <v>CWW3_122SDT_PR24</v>
      </c>
      <c r="C2023" s="1516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16" t="str">
        <f>'CWW3'!$C$131</f>
        <v>£m</v>
      </c>
      <c r="E2023" s="1516" t="s">
        <v>31</v>
      </c>
      <c r="H2023" s="1528" t="str">
        <f>IF(ISBLANK('CWW3'!$K$131),"##BLANK",'CWW3'!$K$131)</f>
        <v>##BLANK</v>
      </c>
      <c r="I2023" s="1528" t="str">
        <f>IF(ISBLANK('CWW3'!$V$131),"##BLANK",'CWW3'!$V$131)</f>
        <v>##BLANK</v>
      </c>
      <c r="J2023" s="1528" t="str">
        <f>IF(ISBLANK('CWW3'!$AG$131),"##BLANK",'CWW3'!$AG$131)</f>
        <v>##BLANK</v>
      </c>
      <c r="K2023" s="1528" t="str">
        <f>IF(ISBLANK('CWW3'!$AR$131),"##BLANK",'CWW3'!$AR$131)</f>
        <v>##BLANK</v>
      </c>
      <c r="L2023" s="1528" t="str">
        <f>IF(ISBLANK('CWW3'!$BC$131),"##BLANK",'CWW3'!$BC$131)</f>
        <v>##BLANK</v>
      </c>
      <c r="M2023" s="1528" t="str">
        <f>IF(ISBLANK('CWW3'!$BN$131),"##BLANK",'CWW3'!$BN$131)</f>
        <v>##BLANK</v>
      </c>
      <c r="N2023" s="1528" t="str">
        <f>IF(ISBLANK('CWW3'!$BY$131),"##BLANK",'CWW3'!$BY$131)</f>
        <v>##BLANK</v>
      </c>
      <c r="O2023" s="1528" t="str">
        <f>IF(ISBLANK('CWW3'!$CJ$131),"##BLANK",'CWW3'!$CJ$131)</f>
        <v>##BLANK</v>
      </c>
    </row>
    <row r="2024" spans="2:15">
      <c r="B2024" s="1516" t="str">
        <f>UPPER('CWW3'!$DE$131)</f>
        <v>CWW3_122SDD_PR24</v>
      </c>
      <c r="C2024" s="1516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16" t="str">
        <f>'CWW3'!$C$131</f>
        <v>£m</v>
      </c>
      <c r="E2024" s="1516" t="s">
        <v>31</v>
      </c>
      <c r="H2024" s="1528" t="str">
        <f>IF(ISBLANK('CWW3'!$L$131),"##BLANK",'CWW3'!$L$131)</f>
        <v>##BLANK</v>
      </c>
      <c r="I2024" s="1528" t="str">
        <f>IF(ISBLANK('CWW3'!$W$131),"##BLANK",'CWW3'!$W$131)</f>
        <v>##BLANK</v>
      </c>
      <c r="J2024" s="1528" t="str">
        <f>IF(ISBLANK('CWW3'!$AH$131),"##BLANK",'CWW3'!$AH$131)</f>
        <v>##BLANK</v>
      </c>
      <c r="K2024" s="1528" t="str">
        <f>IF(ISBLANK('CWW3'!$AS$131),"##BLANK",'CWW3'!$AS$131)</f>
        <v>##BLANK</v>
      </c>
      <c r="L2024" s="1528" t="str">
        <f>IF(ISBLANK('CWW3'!$BD$131),"##BLANK",'CWW3'!$BD$131)</f>
        <v>##BLANK</v>
      </c>
      <c r="M2024" s="1528" t="str">
        <f>IF(ISBLANK('CWW3'!$BO$131),"##BLANK",'CWW3'!$BO$131)</f>
        <v>##BLANK</v>
      </c>
      <c r="N2024" s="1528" t="str">
        <f>IF(ISBLANK('CWW3'!$BZ$131),"##BLANK",'CWW3'!$BZ$131)</f>
        <v>##BLANK</v>
      </c>
      <c r="O2024" s="1528" t="str">
        <f>IF(ISBLANK('CWW3'!$CK$131),"##BLANK",'CWW3'!$CK$131)</f>
        <v>##BLANK</v>
      </c>
    </row>
    <row r="2025" spans="2:15">
      <c r="B2025" s="1516" t="str">
        <f>UPPER('CWW3'!$DF$131)</f>
        <v>CWW3_122ADDN1_PR24</v>
      </c>
      <c r="C2025" s="1516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16" t="str">
        <f>'CWW3'!$C$131</f>
        <v>£m</v>
      </c>
      <c r="E2025" s="1516" t="s">
        <v>31</v>
      </c>
      <c r="H2025" s="1528" t="str">
        <f>IF(ISBLANK('CWW3'!$M$131),"##BLANK",'CWW3'!$M$131)</f>
        <v>##BLANK</v>
      </c>
      <c r="I2025" s="1528" t="str">
        <f>IF(ISBLANK('CWW3'!$X$131),"##BLANK",'CWW3'!$X$131)</f>
        <v>##BLANK</v>
      </c>
      <c r="J2025" s="1528" t="str">
        <f>IF(ISBLANK('CWW3'!$AI$131),"##BLANK",'CWW3'!$AI$131)</f>
        <v>##BLANK</v>
      </c>
      <c r="K2025" s="1528" t="str">
        <f>IF(ISBLANK('CWW3'!$AT$131),"##BLANK",'CWW3'!$AT$131)</f>
        <v>##BLANK</v>
      </c>
      <c r="L2025" s="1528" t="str">
        <f>IF(ISBLANK('CWW3'!$BE$131),"##BLANK",'CWW3'!$BE$131)</f>
        <v>##BLANK</v>
      </c>
      <c r="M2025" s="1528" t="str">
        <f>IF(ISBLANK('CWW3'!$BP$131),"##BLANK",'CWW3'!$BP$131)</f>
        <v>##BLANK</v>
      </c>
      <c r="N2025" s="1528" t="str">
        <f>IF(ISBLANK('CWW3'!$CA$131),"##BLANK",'CWW3'!$CA$131)</f>
        <v>##BLANK</v>
      </c>
      <c r="O2025" s="1528" t="str">
        <f>IF(ISBLANK('CWW3'!$CL$131),"##BLANK",'CWW3'!$CL$131)</f>
        <v>##BLANK</v>
      </c>
    </row>
    <row r="2026" spans="2:15">
      <c r="B2026" s="1516" t="str">
        <f>UPPER('CWW3'!$DG$131)</f>
        <v>CWW3_122ADDN2_PR24</v>
      </c>
      <c r="C2026" s="1516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16" t="str">
        <f>'CWW3'!$C$131</f>
        <v>£m</v>
      </c>
      <c r="E2026" s="1516" t="s">
        <v>31</v>
      </c>
      <c r="H2026" s="1528" t="str">
        <f>IF(ISBLANK('CWW3'!$N$131),"##BLANK",'CWW3'!$N$131)</f>
        <v>##BLANK</v>
      </c>
      <c r="I2026" s="1528" t="str">
        <f>IF(ISBLANK('CWW3'!$Y$131),"##BLANK",'CWW3'!$Y$131)</f>
        <v>##BLANK</v>
      </c>
      <c r="J2026" s="1528" t="str">
        <f>IF(ISBLANK('CWW3'!$AJ$131),"##BLANK",'CWW3'!$AJ$131)</f>
        <v>##BLANK</v>
      </c>
      <c r="K2026" s="1528" t="str">
        <f>IF(ISBLANK('CWW3'!$AU$131),"##BLANK",'CWW3'!$AU$131)</f>
        <v>##BLANK</v>
      </c>
      <c r="L2026" s="1528" t="str">
        <f>IF(ISBLANK('CWW3'!$BF$131),"##BLANK",'CWW3'!$BF$131)</f>
        <v>##BLANK</v>
      </c>
      <c r="M2026" s="1528" t="str">
        <f>IF(ISBLANK('CWW3'!$BQ$131),"##BLANK",'CWW3'!$BQ$131)</f>
        <v>##BLANK</v>
      </c>
      <c r="N2026" s="1528" t="str">
        <f>IF(ISBLANK('CWW3'!$CB$131),"##BLANK",'CWW3'!$CB$131)</f>
        <v>##BLANK</v>
      </c>
      <c r="O2026" s="1528" t="str">
        <f>IF(ISBLANK('CWW3'!$CM$131),"##BLANK",'CWW3'!$CM$131)</f>
        <v>##BLANK</v>
      </c>
    </row>
    <row r="2027" spans="2:15">
      <c r="B2027" s="1516" t="str">
        <f>UPPER('CWW3'!$DH$131)</f>
        <v>CWW3_122TOT_PR24</v>
      </c>
      <c r="C2027" s="1516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16" t="str">
        <f>'CWW3'!$C$131</f>
        <v>£m</v>
      </c>
      <c r="E2027" s="1516" t="s">
        <v>31</v>
      </c>
      <c r="H2027" s="1528">
        <f>IF(ISBLANK('CWW3'!$O$131),"##BLANK",'CWW3'!$O$131)</f>
        <v>0</v>
      </c>
      <c r="I2027" s="1528">
        <f>IF(ISBLANK('CWW3'!$Z$131),"##BLANK",'CWW3'!$Z$131)</f>
        <v>0</v>
      </c>
      <c r="J2027" s="1528">
        <f>IF(ISBLANK('CWW3'!$AK$131),"##BLANK",'CWW3'!$AK$131)</f>
        <v>0</v>
      </c>
      <c r="K2027" s="1528">
        <f>IF(ISBLANK('CWW3'!$AV$131),"##BLANK",'CWW3'!$AV$131)</f>
        <v>0</v>
      </c>
      <c r="L2027" s="1528">
        <f>IF(ISBLANK('CWW3'!$BG$131),"##BLANK",'CWW3'!$BG$131)</f>
        <v>0</v>
      </c>
      <c r="M2027" s="1528">
        <f>IF(ISBLANK('CWW3'!$BR$131),"##BLANK",'CWW3'!$BR$131)</f>
        <v>0</v>
      </c>
      <c r="N2027" s="1528">
        <f>IF(ISBLANK('CWW3'!$CC$131),"##BLANK",'CWW3'!$CC$131)</f>
        <v>0</v>
      </c>
      <c r="O2027" s="1528">
        <f>IF(ISBLANK('CWW3'!$CN$131),"##BLANK",'CWW3'!$CN$131)</f>
        <v>0</v>
      </c>
    </row>
    <row r="2028" spans="2:15">
      <c r="B2028" s="1516" t="str">
        <f>UPPER('CWW3'!$CX$132)</f>
        <v>CWW3_123FL_PR24</v>
      </c>
      <c r="C2028" s="1516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16" t="str">
        <f>'CWW3'!$C$132</f>
        <v>£m</v>
      </c>
      <c r="E2028" s="1516" t="s">
        <v>31</v>
      </c>
      <c r="H2028" s="1528">
        <f>IF(ISBLANK('CWW3'!$E$132),"##BLANK",'CWW3'!$E$132)</f>
        <v>0</v>
      </c>
      <c r="I2028" s="1528">
        <f>IF(ISBLANK('CWW3'!$P$132),"##BLANK",'CWW3'!$P$132)</f>
        <v>0</v>
      </c>
      <c r="J2028" s="1528">
        <f>IF(ISBLANK('CWW3'!$AA$132),"##BLANK",'CWW3'!$AA$132)</f>
        <v>0</v>
      </c>
      <c r="K2028" s="1528">
        <f>IF(ISBLANK('CWW3'!$AL$132),"##BLANK",'CWW3'!$AL$132)</f>
        <v>0</v>
      </c>
      <c r="L2028" s="1528">
        <f>IF(ISBLANK('CWW3'!$AW$132),"##BLANK",'CWW3'!$AW$132)</f>
        <v>0</v>
      </c>
      <c r="M2028" s="1528">
        <f>IF(ISBLANK('CWW3'!$BH$132),"##BLANK",'CWW3'!$BH$132)</f>
        <v>0</v>
      </c>
      <c r="N2028" s="1528">
        <f>IF(ISBLANK('CWW3'!$BS$132),"##BLANK",'CWW3'!$BS$132)</f>
        <v>0</v>
      </c>
      <c r="O2028" s="1528">
        <f>IF(ISBLANK('CWW3'!$CD$132),"##BLANK",'CWW3'!$CD$132)</f>
        <v>0</v>
      </c>
    </row>
    <row r="2029" spans="2:15">
      <c r="B2029" s="1516" t="str">
        <f>UPPER('CWW3'!$CY$132)</f>
        <v>CWW3_123SWD_PR24</v>
      </c>
      <c r="C2029" s="1516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16" t="str">
        <f>'CWW3'!$C$132</f>
        <v>£m</v>
      </c>
      <c r="E2029" s="1516" t="s">
        <v>31</v>
      </c>
      <c r="H2029" s="1528">
        <f>IF(ISBLANK('CWW3'!$F$132),"##BLANK",'CWW3'!$F$132)</f>
        <v>0</v>
      </c>
      <c r="I2029" s="1528">
        <f>IF(ISBLANK('CWW3'!$Q$132),"##BLANK",'CWW3'!$Q$132)</f>
        <v>0</v>
      </c>
      <c r="J2029" s="1528">
        <f>IF(ISBLANK('CWW3'!$AB$132),"##BLANK",'CWW3'!$AB$132)</f>
        <v>0</v>
      </c>
      <c r="K2029" s="1528">
        <f>IF(ISBLANK('CWW3'!$AM$132),"##BLANK",'CWW3'!$AM$132)</f>
        <v>0</v>
      </c>
      <c r="L2029" s="1528">
        <f>IF(ISBLANK('CWW3'!$AX$132),"##BLANK",'CWW3'!$AX$132)</f>
        <v>0</v>
      </c>
      <c r="M2029" s="1528">
        <f>IF(ISBLANK('CWW3'!$BI$132),"##BLANK",'CWW3'!$BI$132)</f>
        <v>0</v>
      </c>
      <c r="N2029" s="1528">
        <f>IF(ISBLANK('CWW3'!$BT$132),"##BLANK",'CWW3'!$BT$132)</f>
        <v>0</v>
      </c>
      <c r="O2029" s="1528">
        <f>IF(ISBLANK('CWW3'!$CE$132),"##BLANK",'CWW3'!$CE$132)</f>
        <v>0</v>
      </c>
    </row>
    <row r="2030" spans="2:15">
      <c r="B2030" s="1516" t="str">
        <f>UPPER('CWW3'!$CZ$132)</f>
        <v>CWW3_123HD_PR24</v>
      </c>
      <c r="C2030" s="1516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16" t="str">
        <f>'CWW3'!$C$132</f>
        <v>£m</v>
      </c>
      <c r="E2030" s="1516" t="s">
        <v>31</v>
      </c>
      <c r="H2030" s="1528">
        <f>IF(ISBLANK('CWW3'!$G$132),"##BLANK",'CWW3'!$G$132)</f>
        <v>0</v>
      </c>
      <c r="I2030" s="1528">
        <f>IF(ISBLANK('CWW3'!$R$132),"##BLANK",'CWW3'!$R$132)</f>
        <v>0</v>
      </c>
      <c r="J2030" s="1528">
        <f>IF(ISBLANK('CWW3'!$AC$132),"##BLANK",'CWW3'!$AC$132)</f>
        <v>0</v>
      </c>
      <c r="K2030" s="1528">
        <f>IF(ISBLANK('CWW3'!$AN$132),"##BLANK",'CWW3'!$AN$132)</f>
        <v>0</v>
      </c>
      <c r="L2030" s="1528">
        <f>IF(ISBLANK('CWW3'!$AY$132),"##BLANK",'CWW3'!$AY$132)</f>
        <v>0</v>
      </c>
      <c r="M2030" s="1528">
        <f>IF(ISBLANK('CWW3'!$BJ$132),"##BLANK",'CWW3'!$BJ$132)</f>
        <v>0</v>
      </c>
      <c r="N2030" s="1528">
        <f>IF(ISBLANK('CWW3'!$BU$132),"##BLANK",'CWW3'!$BU$132)</f>
        <v>0</v>
      </c>
      <c r="O2030" s="1528">
        <f>IF(ISBLANK('CWW3'!$CF$132),"##BLANK",'CWW3'!$CF$132)</f>
        <v>0</v>
      </c>
    </row>
    <row r="2031" spans="2:15">
      <c r="B2031" s="1516" t="str">
        <f>UPPER('CWW3'!$DA$132)</f>
        <v>CWW3_123STD_PR24</v>
      </c>
      <c r="C2031" s="1516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16" t="str">
        <f>'CWW3'!$C$132</f>
        <v>£m</v>
      </c>
      <c r="E2031" s="1516" t="s">
        <v>31</v>
      </c>
      <c r="H2031" s="1528">
        <f>IF(ISBLANK('CWW3'!$H$132),"##BLANK",'CWW3'!$H$132)</f>
        <v>0</v>
      </c>
      <c r="I2031" s="1528">
        <f>IF(ISBLANK('CWW3'!$S$132),"##BLANK",'CWW3'!$S$132)</f>
        <v>0</v>
      </c>
      <c r="J2031" s="1528">
        <f>IF(ISBLANK('CWW3'!$AD$132),"##BLANK",'CWW3'!$AD$132)</f>
        <v>0</v>
      </c>
      <c r="K2031" s="1528">
        <f>IF(ISBLANK('CWW3'!$AO$132),"##BLANK",'CWW3'!$AO$132)</f>
        <v>0</v>
      </c>
      <c r="L2031" s="1528">
        <f>IF(ISBLANK('CWW3'!$AZ$132),"##BLANK",'CWW3'!$AZ$132)</f>
        <v>0</v>
      </c>
      <c r="M2031" s="1528">
        <f>IF(ISBLANK('CWW3'!$BK$132),"##BLANK",'CWW3'!$BK$132)</f>
        <v>0</v>
      </c>
      <c r="N2031" s="1528">
        <f>IF(ISBLANK('CWW3'!$BV$132),"##BLANK",'CWW3'!$BV$132)</f>
        <v>0</v>
      </c>
      <c r="O2031" s="1528">
        <f>IF(ISBLANK('CWW3'!$CG$132),"##BLANK",'CWW3'!$CG$132)</f>
        <v>0</v>
      </c>
    </row>
    <row r="2032" spans="2:15">
      <c r="B2032" s="1516" t="str">
        <f>UPPER('CWW3'!$DB$132)</f>
        <v>CWW3_123SLT_PR24</v>
      </c>
      <c r="C2032" s="1516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16" t="str">
        <f>'CWW3'!$C$132</f>
        <v>£m</v>
      </c>
      <c r="E2032" s="1516" t="s">
        <v>31</v>
      </c>
      <c r="H2032" s="1528">
        <f>IF(ISBLANK('CWW3'!$I$132),"##BLANK",'CWW3'!$I$132)</f>
        <v>0</v>
      </c>
      <c r="I2032" s="1528">
        <f>IF(ISBLANK('CWW3'!$T$132),"##BLANK",'CWW3'!$T$132)</f>
        <v>0</v>
      </c>
      <c r="J2032" s="1528">
        <f>IF(ISBLANK('CWW3'!$AE$132),"##BLANK",'CWW3'!$AE$132)</f>
        <v>0</v>
      </c>
      <c r="K2032" s="1528">
        <f>IF(ISBLANK('CWW3'!$AP$132),"##BLANK",'CWW3'!$AP$132)</f>
        <v>0</v>
      </c>
      <c r="L2032" s="1528">
        <f>IF(ISBLANK('CWW3'!$BA$132),"##BLANK",'CWW3'!$BA$132)</f>
        <v>0</v>
      </c>
      <c r="M2032" s="1528">
        <f>IF(ISBLANK('CWW3'!$BL$132),"##BLANK",'CWW3'!$BL$132)</f>
        <v>0</v>
      </c>
      <c r="N2032" s="1528">
        <f>IF(ISBLANK('CWW3'!$BW$132),"##BLANK",'CWW3'!$BW$132)</f>
        <v>0</v>
      </c>
      <c r="O2032" s="1528">
        <f>IF(ISBLANK('CWW3'!$CH$132),"##BLANK",'CWW3'!$CH$132)</f>
        <v>0</v>
      </c>
    </row>
    <row r="2033" spans="2:15">
      <c r="B2033" s="1516" t="str">
        <f>UPPER('CWW3'!$DC$132)</f>
        <v>CWW3_123STP_PR24</v>
      </c>
      <c r="C2033" s="1516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16" t="str">
        <f>'CWW3'!$C$132</f>
        <v>£m</v>
      </c>
      <c r="E2033" s="1516" t="s">
        <v>31</v>
      </c>
      <c r="H2033" s="1528">
        <f>IF(ISBLANK('CWW3'!$J$132),"##BLANK",'CWW3'!$J$132)</f>
        <v>0</v>
      </c>
      <c r="I2033" s="1528">
        <f>IF(ISBLANK('CWW3'!$U$132),"##BLANK",'CWW3'!$U$132)</f>
        <v>0</v>
      </c>
      <c r="J2033" s="1528">
        <f>IF(ISBLANK('CWW3'!$AF$132),"##BLANK",'CWW3'!$AF$132)</f>
        <v>0</v>
      </c>
      <c r="K2033" s="1528">
        <f>IF(ISBLANK('CWW3'!$AQ$132),"##BLANK",'CWW3'!$AQ$132)</f>
        <v>0</v>
      </c>
      <c r="L2033" s="1528">
        <f>IF(ISBLANK('CWW3'!$BB$132),"##BLANK",'CWW3'!$BB$132)</f>
        <v>0</v>
      </c>
      <c r="M2033" s="1528">
        <f>IF(ISBLANK('CWW3'!$BM$132),"##BLANK",'CWW3'!$BM$132)</f>
        <v>0</v>
      </c>
      <c r="N2033" s="1528">
        <f>IF(ISBLANK('CWW3'!$BX$132),"##BLANK",'CWW3'!$BX$132)</f>
        <v>0</v>
      </c>
      <c r="O2033" s="1528">
        <f>IF(ISBLANK('CWW3'!$CI$132),"##BLANK",'CWW3'!$CI$132)</f>
        <v>0</v>
      </c>
    </row>
    <row r="2034" spans="2:15">
      <c r="B2034" s="1516" t="str">
        <f>UPPER('CWW3'!$DD$132)</f>
        <v>CWW3_123SDT_PR24</v>
      </c>
      <c r="C2034" s="1516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16" t="str">
        <f>'CWW3'!$C$132</f>
        <v>£m</v>
      </c>
      <c r="E2034" s="1516" t="s">
        <v>31</v>
      </c>
      <c r="H2034" s="1528">
        <f>IF(ISBLANK('CWW3'!$K$132),"##BLANK",'CWW3'!$K$132)</f>
        <v>0</v>
      </c>
      <c r="I2034" s="1528">
        <f>IF(ISBLANK('CWW3'!$V$132),"##BLANK",'CWW3'!$V$132)</f>
        <v>0</v>
      </c>
      <c r="J2034" s="1528">
        <f>IF(ISBLANK('CWW3'!$AG$132),"##BLANK",'CWW3'!$AG$132)</f>
        <v>0</v>
      </c>
      <c r="K2034" s="1528">
        <f>IF(ISBLANK('CWW3'!$AR$132),"##BLANK",'CWW3'!$AR$132)</f>
        <v>0</v>
      </c>
      <c r="L2034" s="1528">
        <f>IF(ISBLANK('CWW3'!$BC$132),"##BLANK",'CWW3'!$BC$132)</f>
        <v>0</v>
      </c>
      <c r="M2034" s="1528">
        <f>IF(ISBLANK('CWW3'!$BN$132),"##BLANK",'CWW3'!$BN$132)</f>
        <v>0</v>
      </c>
      <c r="N2034" s="1528">
        <f>IF(ISBLANK('CWW3'!$BY$132),"##BLANK",'CWW3'!$BY$132)</f>
        <v>0</v>
      </c>
      <c r="O2034" s="1528">
        <f>IF(ISBLANK('CWW3'!$CJ$132),"##BLANK",'CWW3'!$CJ$132)</f>
        <v>0</v>
      </c>
    </row>
    <row r="2035" spans="2:15">
      <c r="B2035" s="1516" t="str">
        <f>UPPER('CWW3'!$DE$132)</f>
        <v>CWW3_123SDD_PR24</v>
      </c>
      <c r="C2035" s="1516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16" t="str">
        <f>'CWW3'!$C$132</f>
        <v>£m</v>
      </c>
      <c r="E2035" s="1516" t="s">
        <v>31</v>
      </c>
      <c r="H2035" s="1528">
        <f>IF(ISBLANK('CWW3'!$L$132),"##BLANK",'CWW3'!$L$132)</f>
        <v>0</v>
      </c>
      <c r="I2035" s="1528">
        <f>IF(ISBLANK('CWW3'!$W$132),"##BLANK",'CWW3'!$W$132)</f>
        <v>0</v>
      </c>
      <c r="J2035" s="1528">
        <f>IF(ISBLANK('CWW3'!$AH$132),"##BLANK",'CWW3'!$AH$132)</f>
        <v>0</v>
      </c>
      <c r="K2035" s="1528">
        <f>IF(ISBLANK('CWW3'!$AS$132),"##BLANK",'CWW3'!$AS$132)</f>
        <v>0</v>
      </c>
      <c r="L2035" s="1528">
        <f>IF(ISBLANK('CWW3'!$BD$132),"##BLANK",'CWW3'!$BD$132)</f>
        <v>0</v>
      </c>
      <c r="M2035" s="1528">
        <f>IF(ISBLANK('CWW3'!$BO$132),"##BLANK",'CWW3'!$BO$132)</f>
        <v>0</v>
      </c>
      <c r="N2035" s="1528">
        <f>IF(ISBLANK('CWW3'!$BZ$132),"##BLANK",'CWW3'!$BZ$132)</f>
        <v>0</v>
      </c>
      <c r="O2035" s="1528">
        <f>IF(ISBLANK('CWW3'!$CK$132),"##BLANK",'CWW3'!$CK$132)</f>
        <v>0</v>
      </c>
    </row>
    <row r="2036" spans="2:15">
      <c r="B2036" s="1516" t="str">
        <f>UPPER('CWW3'!$DF$132)</f>
        <v>CWW3_123ADDN1_PR24</v>
      </c>
      <c r="C2036" s="1516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16" t="str">
        <f>'CWW3'!$C$132</f>
        <v>£m</v>
      </c>
      <c r="E2036" s="1516" t="s">
        <v>31</v>
      </c>
      <c r="H2036" s="1528">
        <f>IF(ISBLANK('CWW3'!$M$132),"##BLANK",'CWW3'!$M$132)</f>
        <v>0</v>
      </c>
      <c r="I2036" s="1528">
        <f>IF(ISBLANK('CWW3'!$X$132),"##BLANK",'CWW3'!$X$132)</f>
        <v>0</v>
      </c>
      <c r="J2036" s="1528">
        <f>IF(ISBLANK('CWW3'!$AI$132),"##BLANK",'CWW3'!$AI$132)</f>
        <v>0</v>
      </c>
      <c r="K2036" s="1528">
        <f>IF(ISBLANK('CWW3'!$AT$132),"##BLANK",'CWW3'!$AT$132)</f>
        <v>0</v>
      </c>
      <c r="L2036" s="1528">
        <f>IF(ISBLANK('CWW3'!$BE$132),"##BLANK",'CWW3'!$BE$132)</f>
        <v>0</v>
      </c>
      <c r="M2036" s="1528">
        <f>IF(ISBLANK('CWW3'!$BP$132),"##BLANK",'CWW3'!$BP$132)</f>
        <v>0</v>
      </c>
      <c r="N2036" s="1528">
        <f>IF(ISBLANK('CWW3'!$CA$132),"##BLANK",'CWW3'!$CA$132)</f>
        <v>0</v>
      </c>
      <c r="O2036" s="1528">
        <f>IF(ISBLANK('CWW3'!$CL$132),"##BLANK",'CWW3'!$CL$132)</f>
        <v>0</v>
      </c>
    </row>
    <row r="2037" spans="2:15">
      <c r="B2037" s="1516" t="str">
        <f>UPPER('CWW3'!$DG$132)</f>
        <v>CWW3_123ADDN2_PR24</v>
      </c>
      <c r="C2037" s="1516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16" t="str">
        <f>'CWW3'!$C$132</f>
        <v>£m</v>
      </c>
      <c r="E2037" s="1516" t="s">
        <v>31</v>
      </c>
      <c r="H2037" s="1528">
        <f>IF(ISBLANK('CWW3'!$N$132),"##BLANK",'CWW3'!$N$132)</f>
        <v>0</v>
      </c>
      <c r="I2037" s="1528">
        <f>IF(ISBLANK('CWW3'!$Y$132),"##BLANK",'CWW3'!$Y$132)</f>
        <v>0</v>
      </c>
      <c r="J2037" s="1528">
        <f>IF(ISBLANK('CWW3'!$AJ$132),"##BLANK",'CWW3'!$AJ$132)</f>
        <v>0</v>
      </c>
      <c r="K2037" s="1528">
        <f>IF(ISBLANK('CWW3'!$AU$132),"##BLANK",'CWW3'!$AU$132)</f>
        <v>0</v>
      </c>
      <c r="L2037" s="1528">
        <f>IF(ISBLANK('CWW3'!$BF$132),"##BLANK",'CWW3'!$BF$132)</f>
        <v>0</v>
      </c>
      <c r="M2037" s="1528">
        <f>IF(ISBLANK('CWW3'!$BQ$132),"##BLANK",'CWW3'!$BQ$132)</f>
        <v>0</v>
      </c>
      <c r="N2037" s="1528">
        <f>IF(ISBLANK('CWW3'!$CB$132),"##BLANK",'CWW3'!$CB$132)</f>
        <v>0</v>
      </c>
      <c r="O2037" s="1528">
        <f>IF(ISBLANK('CWW3'!$CM$132),"##BLANK",'CWW3'!$CM$132)</f>
        <v>0</v>
      </c>
    </row>
    <row r="2038" spans="2:15">
      <c r="B2038" s="1516" t="str">
        <f>UPPER('CWW3'!$DH$132)</f>
        <v>CWW3_123TOT_PR24</v>
      </c>
      <c r="C2038" s="1516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16" t="str">
        <f>'CWW3'!$C$132</f>
        <v>£m</v>
      </c>
      <c r="E2038" s="1516" t="s">
        <v>31</v>
      </c>
      <c r="H2038" s="1528">
        <f>IF(ISBLANK('CWW3'!$O$132),"##BLANK",'CWW3'!$O$132)</f>
        <v>0</v>
      </c>
      <c r="I2038" s="1528">
        <f>IF(ISBLANK('CWW3'!$Z$132),"##BLANK",'CWW3'!$Z$132)</f>
        <v>0</v>
      </c>
      <c r="J2038" s="1528">
        <f>IF(ISBLANK('CWW3'!$AK$132),"##BLANK",'CWW3'!$AK$132)</f>
        <v>0</v>
      </c>
      <c r="K2038" s="1528">
        <f>IF(ISBLANK('CWW3'!$AV$132),"##BLANK",'CWW3'!$AV$132)</f>
        <v>0</v>
      </c>
      <c r="L2038" s="1528">
        <f>IF(ISBLANK('CWW3'!$BG$132),"##BLANK",'CWW3'!$BG$132)</f>
        <v>0</v>
      </c>
      <c r="M2038" s="1528">
        <f>IF(ISBLANK('CWW3'!$BR$132),"##BLANK",'CWW3'!$BR$132)</f>
        <v>0</v>
      </c>
      <c r="N2038" s="1528">
        <f>IF(ISBLANK('CWW3'!$CC$132),"##BLANK",'CWW3'!$CC$132)</f>
        <v>0</v>
      </c>
      <c r="O2038" s="1528">
        <f>IF(ISBLANK('CWW3'!$CN$132),"##BLANK",'CWW3'!$CN$132)</f>
        <v>0</v>
      </c>
    </row>
    <row r="2039" spans="2:15">
      <c r="B2039" s="1516" t="str">
        <f>UPPER('CWW3'!$CX$133)</f>
        <v>CWW3_124FL_PR24</v>
      </c>
      <c r="C2039" s="1516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16" t="str">
        <f>'CWW3'!$C$133</f>
        <v>£m</v>
      </c>
      <c r="E2039" s="1516" t="s">
        <v>31</v>
      </c>
      <c r="H2039" s="1528" t="str">
        <f>IF(ISBLANK('CWW3'!$E$133),"##BLANK",'CWW3'!$E$133)</f>
        <v>##BLANK</v>
      </c>
      <c r="I2039" s="1528" t="str">
        <f>IF(ISBLANK('CWW3'!$P$133),"##BLANK",'CWW3'!$P$133)</f>
        <v>##BLANK</v>
      </c>
      <c r="J2039" s="1528" t="str">
        <f>IF(ISBLANK('CWW3'!$AA$133),"##BLANK",'CWW3'!$AA$133)</f>
        <v>##BLANK</v>
      </c>
      <c r="K2039" s="1528" t="str">
        <f>IF(ISBLANK('CWW3'!$AL$133),"##BLANK",'CWW3'!$AL$133)</f>
        <v>##BLANK</v>
      </c>
      <c r="L2039" s="1528" t="str">
        <f>IF(ISBLANK('CWW3'!$AW$133),"##BLANK",'CWW3'!$AW$133)</f>
        <v>##BLANK</v>
      </c>
      <c r="M2039" s="1528" t="str">
        <f>IF(ISBLANK('CWW3'!$BH$133),"##BLANK",'CWW3'!$BH$133)</f>
        <v>##BLANK</v>
      </c>
      <c r="N2039" s="1528" t="str">
        <f>IF(ISBLANK('CWW3'!$BS$133),"##BLANK",'CWW3'!$BS$133)</f>
        <v>##BLANK</v>
      </c>
      <c r="O2039" s="1528" t="str">
        <f>IF(ISBLANK('CWW3'!$CD$133),"##BLANK",'CWW3'!$CD$133)</f>
        <v>##BLANK</v>
      </c>
    </row>
    <row r="2040" spans="2:15">
      <c r="B2040" s="1516" t="str">
        <f>UPPER('CWW3'!$CY$133)</f>
        <v>CWW3_124SWD_PR24</v>
      </c>
      <c r="C2040" s="1516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16" t="str">
        <f>'CWW3'!$C$133</f>
        <v>£m</v>
      </c>
      <c r="E2040" s="1516" t="s">
        <v>31</v>
      </c>
      <c r="H2040" s="1528" t="str">
        <f>IF(ISBLANK('CWW3'!$F$133),"##BLANK",'CWW3'!$F$133)</f>
        <v>##BLANK</v>
      </c>
      <c r="I2040" s="1528" t="str">
        <f>IF(ISBLANK('CWW3'!$Q$133),"##BLANK",'CWW3'!$Q$133)</f>
        <v>##BLANK</v>
      </c>
      <c r="J2040" s="1528" t="str">
        <f>IF(ISBLANK('CWW3'!$AB$133),"##BLANK",'CWW3'!$AB$133)</f>
        <v>##BLANK</v>
      </c>
      <c r="K2040" s="1528" t="str">
        <f>IF(ISBLANK('CWW3'!$AM$133),"##BLANK",'CWW3'!$AM$133)</f>
        <v>##BLANK</v>
      </c>
      <c r="L2040" s="1528" t="str">
        <f>IF(ISBLANK('CWW3'!$AX$133),"##BLANK",'CWW3'!$AX$133)</f>
        <v>##BLANK</v>
      </c>
      <c r="M2040" s="1528" t="str">
        <f>IF(ISBLANK('CWW3'!$BI$133),"##BLANK",'CWW3'!$BI$133)</f>
        <v>##BLANK</v>
      </c>
      <c r="N2040" s="1528" t="str">
        <f>IF(ISBLANK('CWW3'!$BT$133),"##BLANK",'CWW3'!$BT$133)</f>
        <v>##BLANK</v>
      </c>
      <c r="O2040" s="1528" t="str">
        <f>IF(ISBLANK('CWW3'!$CE$133),"##BLANK",'CWW3'!$CE$133)</f>
        <v>##BLANK</v>
      </c>
    </row>
    <row r="2041" spans="2:15">
      <c r="B2041" s="1516" t="str">
        <f>UPPER('CWW3'!$CZ$133)</f>
        <v>CWW3_124HD_PR24</v>
      </c>
      <c r="C2041" s="1516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16" t="str">
        <f>'CWW3'!$C$133</f>
        <v>£m</v>
      </c>
      <c r="E2041" s="1516" t="s">
        <v>31</v>
      </c>
      <c r="H2041" s="1528" t="str">
        <f>IF(ISBLANK('CWW3'!$G$133),"##BLANK",'CWW3'!$G$133)</f>
        <v>##BLANK</v>
      </c>
      <c r="I2041" s="1528" t="str">
        <f>IF(ISBLANK('CWW3'!$R$133),"##BLANK",'CWW3'!$R$133)</f>
        <v>##BLANK</v>
      </c>
      <c r="J2041" s="1528" t="str">
        <f>IF(ISBLANK('CWW3'!$AC$133),"##BLANK",'CWW3'!$AC$133)</f>
        <v>##BLANK</v>
      </c>
      <c r="K2041" s="1528" t="str">
        <f>IF(ISBLANK('CWW3'!$AN$133),"##BLANK",'CWW3'!$AN$133)</f>
        <v>##BLANK</v>
      </c>
      <c r="L2041" s="1528" t="str">
        <f>IF(ISBLANK('CWW3'!$AY$133),"##BLANK",'CWW3'!$AY$133)</f>
        <v>##BLANK</v>
      </c>
      <c r="M2041" s="1528" t="str">
        <f>IF(ISBLANK('CWW3'!$BJ$133),"##BLANK",'CWW3'!$BJ$133)</f>
        <v>##BLANK</v>
      </c>
      <c r="N2041" s="1528" t="str">
        <f>IF(ISBLANK('CWW3'!$BU$133),"##BLANK",'CWW3'!$BU$133)</f>
        <v>##BLANK</v>
      </c>
      <c r="O2041" s="1528" t="str">
        <f>IF(ISBLANK('CWW3'!$CF$133),"##BLANK",'CWW3'!$CF$133)</f>
        <v>##BLANK</v>
      </c>
    </row>
    <row r="2042" spans="2:15">
      <c r="B2042" s="1516" t="str">
        <f>UPPER('CWW3'!$DA$133)</f>
        <v>CWW3_124STD_PR24</v>
      </c>
      <c r="C2042" s="1516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16" t="str">
        <f>'CWW3'!$C$133</f>
        <v>£m</v>
      </c>
      <c r="E2042" s="1516" t="s">
        <v>31</v>
      </c>
      <c r="H2042" s="1528" t="str">
        <f>IF(ISBLANK('CWW3'!$H$133),"##BLANK",'CWW3'!$H$133)</f>
        <v>##BLANK</v>
      </c>
      <c r="I2042" s="1528" t="str">
        <f>IF(ISBLANK('CWW3'!$S$133),"##BLANK",'CWW3'!$S$133)</f>
        <v>##BLANK</v>
      </c>
      <c r="J2042" s="1528" t="str">
        <f>IF(ISBLANK('CWW3'!$AD$133),"##BLANK",'CWW3'!$AD$133)</f>
        <v>##BLANK</v>
      </c>
      <c r="K2042" s="1528" t="str">
        <f>IF(ISBLANK('CWW3'!$AO$133),"##BLANK",'CWW3'!$AO$133)</f>
        <v>##BLANK</v>
      </c>
      <c r="L2042" s="1528" t="str">
        <f>IF(ISBLANK('CWW3'!$AZ$133),"##BLANK",'CWW3'!$AZ$133)</f>
        <v>##BLANK</v>
      </c>
      <c r="M2042" s="1528" t="str">
        <f>IF(ISBLANK('CWW3'!$BK$133),"##BLANK",'CWW3'!$BK$133)</f>
        <v>##BLANK</v>
      </c>
      <c r="N2042" s="1528" t="str">
        <f>IF(ISBLANK('CWW3'!$BV$133),"##BLANK",'CWW3'!$BV$133)</f>
        <v>##BLANK</v>
      </c>
      <c r="O2042" s="1528" t="str">
        <f>IF(ISBLANK('CWW3'!$CG$133),"##BLANK",'CWW3'!$CG$133)</f>
        <v>##BLANK</v>
      </c>
    </row>
    <row r="2043" spans="2:15">
      <c r="B2043" s="1516" t="str">
        <f>UPPER('CWW3'!$DB$133)</f>
        <v>CWW3_124SLT_PR24</v>
      </c>
      <c r="C2043" s="1516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16" t="str">
        <f>'CWW3'!$C$133</f>
        <v>£m</v>
      </c>
      <c r="E2043" s="1516" t="s">
        <v>31</v>
      </c>
      <c r="H2043" s="1528" t="str">
        <f>IF(ISBLANK('CWW3'!$I$133),"##BLANK",'CWW3'!$I$133)</f>
        <v>##BLANK</v>
      </c>
      <c r="I2043" s="1528" t="str">
        <f>IF(ISBLANK('CWW3'!$T$133),"##BLANK",'CWW3'!$T$133)</f>
        <v>##BLANK</v>
      </c>
      <c r="J2043" s="1528" t="str">
        <f>IF(ISBLANK('CWW3'!$AE$133),"##BLANK",'CWW3'!$AE$133)</f>
        <v>##BLANK</v>
      </c>
      <c r="K2043" s="1528" t="str">
        <f>IF(ISBLANK('CWW3'!$AP$133),"##BLANK",'CWW3'!$AP$133)</f>
        <v>##BLANK</v>
      </c>
      <c r="L2043" s="1528" t="str">
        <f>IF(ISBLANK('CWW3'!$BA$133),"##BLANK",'CWW3'!$BA$133)</f>
        <v>##BLANK</v>
      </c>
      <c r="M2043" s="1528" t="str">
        <f>IF(ISBLANK('CWW3'!$BL$133),"##BLANK",'CWW3'!$BL$133)</f>
        <v>##BLANK</v>
      </c>
      <c r="N2043" s="1528" t="str">
        <f>IF(ISBLANK('CWW3'!$BW$133),"##BLANK",'CWW3'!$BW$133)</f>
        <v>##BLANK</v>
      </c>
      <c r="O2043" s="1528" t="str">
        <f>IF(ISBLANK('CWW3'!$CH$133),"##BLANK",'CWW3'!$CH$133)</f>
        <v>##BLANK</v>
      </c>
    </row>
    <row r="2044" spans="2:15">
      <c r="B2044" s="1516" t="str">
        <f>UPPER('CWW3'!$DC$133)</f>
        <v>CWW3_124STP_PR24</v>
      </c>
      <c r="C2044" s="1516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16" t="str">
        <f>'CWW3'!$C$133</f>
        <v>£m</v>
      </c>
      <c r="E2044" s="1516" t="s">
        <v>31</v>
      </c>
      <c r="H2044" s="1528" t="str">
        <f>IF(ISBLANK('CWW3'!$J$133),"##BLANK",'CWW3'!$J$133)</f>
        <v>##BLANK</v>
      </c>
      <c r="I2044" s="1528" t="str">
        <f>IF(ISBLANK('CWW3'!$U$133),"##BLANK",'CWW3'!$U$133)</f>
        <v>##BLANK</v>
      </c>
      <c r="J2044" s="1528" t="str">
        <f>IF(ISBLANK('CWW3'!$AF$133),"##BLANK",'CWW3'!$AF$133)</f>
        <v>##BLANK</v>
      </c>
      <c r="K2044" s="1528" t="str">
        <f>IF(ISBLANK('CWW3'!$AQ$133),"##BLANK",'CWW3'!$AQ$133)</f>
        <v>##BLANK</v>
      </c>
      <c r="L2044" s="1528" t="str">
        <f>IF(ISBLANK('CWW3'!$BB$133),"##BLANK",'CWW3'!$BB$133)</f>
        <v>##BLANK</v>
      </c>
      <c r="M2044" s="1528" t="str">
        <f>IF(ISBLANK('CWW3'!$BM$133),"##BLANK",'CWW3'!$BM$133)</f>
        <v>##BLANK</v>
      </c>
      <c r="N2044" s="1528" t="str">
        <f>IF(ISBLANK('CWW3'!$BX$133),"##BLANK",'CWW3'!$BX$133)</f>
        <v>##BLANK</v>
      </c>
      <c r="O2044" s="1528" t="str">
        <f>IF(ISBLANK('CWW3'!$CI$133),"##BLANK",'CWW3'!$CI$133)</f>
        <v>##BLANK</v>
      </c>
    </row>
    <row r="2045" spans="2:15">
      <c r="B2045" s="1516" t="str">
        <f>UPPER('CWW3'!$DD$133)</f>
        <v>CWW3_124SDT_PR24</v>
      </c>
      <c r="C2045" s="1516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16" t="str">
        <f>'CWW3'!$C$133</f>
        <v>£m</v>
      </c>
      <c r="E2045" s="1516" t="s">
        <v>31</v>
      </c>
      <c r="H2045" s="1528" t="str">
        <f>IF(ISBLANK('CWW3'!$K$133),"##BLANK",'CWW3'!$K$133)</f>
        <v>##BLANK</v>
      </c>
      <c r="I2045" s="1528" t="str">
        <f>IF(ISBLANK('CWW3'!$V$133),"##BLANK",'CWW3'!$V$133)</f>
        <v>##BLANK</v>
      </c>
      <c r="J2045" s="1528" t="str">
        <f>IF(ISBLANK('CWW3'!$AG$133),"##BLANK",'CWW3'!$AG$133)</f>
        <v>##BLANK</v>
      </c>
      <c r="K2045" s="1528" t="str">
        <f>IF(ISBLANK('CWW3'!$AR$133),"##BLANK",'CWW3'!$AR$133)</f>
        <v>##BLANK</v>
      </c>
      <c r="L2045" s="1528" t="str">
        <f>IF(ISBLANK('CWW3'!$BC$133),"##BLANK",'CWW3'!$BC$133)</f>
        <v>##BLANK</v>
      </c>
      <c r="M2045" s="1528" t="str">
        <f>IF(ISBLANK('CWW3'!$BN$133),"##BLANK",'CWW3'!$BN$133)</f>
        <v>##BLANK</v>
      </c>
      <c r="N2045" s="1528" t="str">
        <f>IF(ISBLANK('CWW3'!$BY$133),"##BLANK",'CWW3'!$BY$133)</f>
        <v>##BLANK</v>
      </c>
      <c r="O2045" s="1528" t="str">
        <f>IF(ISBLANK('CWW3'!$CJ$133),"##BLANK",'CWW3'!$CJ$133)</f>
        <v>##BLANK</v>
      </c>
    </row>
    <row r="2046" spans="2:15">
      <c r="B2046" s="1516" t="str">
        <f>UPPER('CWW3'!$DE$133)</f>
        <v>CWW3_124SDD_PR24</v>
      </c>
      <c r="C2046" s="1516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16" t="str">
        <f>'CWW3'!$C$133</f>
        <v>£m</v>
      </c>
      <c r="E2046" s="1516" t="s">
        <v>31</v>
      </c>
      <c r="H2046" s="1528" t="str">
        <f>IF(ISBLANK('CWW3'!$L$133),"##BLANK",'CWW3'!$L$133)</f>
        <v>##BLANK</v>
      </c>
      <c r="I2046" s="1528" t="str">
        <f>IF(ISBLANK('CWW3'!$W$133),"##BLANK",'CWW3'!$W$133)</f>
        <v>##BLANK</v>
      </c>
      <c r="J2046" s="1528" t="str">
        <f>IF(ISBLANK('CWW3'!$AH$133),"##BLANK",'CWW3'!$AH$133)</f>
        <v>##BLANK</v>
      </c>
      <c r="K2046" s="1528" t="str">
        <f>IF(ISBLANK('CWW3'!$AS$133),"##BLANK",'CWW3'!$AS$133)</f>
        <v>##BLANK</v>
      </c>
      <c r="L2046" s="1528" t="str">
        <f>IF(ISBLANK('CWW3'!$BD$133),"##BLANK",'CWW3'!$BD$133)</f>
        <v>##BLANK</v>
      </c>
      <c r="M2046" s="1528" t="str">
        <f>IF(ISBLANK('CWW3'!$BO$133),"##BLANK",'CWW3'!$BO$133)</f>
        <v>##BLANK</v>
      </c>
      <c r="N2046" s="1528" t="str">
        <f>IF(ISBLANK('CWW3'!$BZ$133),"##BLANK",'CWW3'!$BZ$133)</f>
        <v>##BLANK</v>
      </c>
      <c r="O2046" s="1528" t="str">
        <f>IF(ISBLANK('CWW3'!$CK$133),"##BLANK",'CWW3'!$CK$133)</f>
        <v>##BLANK</v>
      </c>
    </row>
    <row r="2047" spans="2:15">
      <c r="B2047" s="1516" t="str">
        <f>UPPER('CWW3'!$DF$133)</f>
        <v>CWW3_124ADDN1_PR24</v>
      </c>
      <c r="C2047" s="1516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16" t="str">
        <f>'CWW3'!$C$133</f>
        <v>£m</v>
      </c>
      <c r="E2047" s="1516" t="s">
        <v>31</v>
      </c>
      <c r="H2047" s="1528" t="str">
        <f>IF(ISBLANK('CWW3'!$M$133),"##BLANK",'CWW3'!$M$133)</f>
        <v>##BLANK</v>
      </c>
      <c r="I2047" s="1528" t="str">
        <f>IF(ISBLANK('CWW3'!$X$133),"##BLANK",'CWW3'!$X$133)</f>
        <v>##BLANK</v>
      </c>
      <c r="J2047" s="1528" t="str">
        <f>IF(ISBLANK('CWW3'!$AI$133),"##BLANK",'CWW3'!$AI$133)</f>
        <v>##BLANK</v>
      </c>
      <c r="K2047" s="1528" t="str">
        <f>IF(ISBLANK('CWW3'!$AT$133),"##BLANK",'CWW3'!$AT$133)</f>
        <v>##BLANK</v>
      </c>
      <c r="L2047" s="1528" t="str">
        <f>IF(ISBLANK('CWW3'!$BE$133),"##BLANK",'CWW3'!$BE$133)</f>
        <v>##BLANK</v>
      </c>
      <c r="M2047" s="1528" t="str">
        <f>IF(ISBLANK('CWW3'!$BP$133),"##BLANK",'CWW3'!$BP$133)</f>
        <v>##BLANK</v>
      </c>
      <c r="N2047" s="1528" t="str">
        <f>IF(ISBLANK('CWW3'!$CA$133),"##BLANK",'CWW3'!$CA$133)</f>
        <v>##BLANK</v>
      </c>
      <c r="O2047" s="1528" t="str">
        <f>IF(ISBLANK('CWW3'!$CL$133),"##BLANK",'CWW3'!$CL$133)</f>
        <v>##BLANK</v>
      </c>
    </row>
    <row r="2048" spans="2:15">
      <c r="B2048" s="1516" t="str">
        <f>UPPER('CWW3'!$DG$133)</f>
        <v>CWW3_124ADDN2_PR24</v>
      </c>
      <c r="C2048" s="1516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16" t="str">
        <f>'CWW3'!$C$133</f>
        <v>£m</v>
      </c>
      <c r="E2048" s="1516" t="s">
        <v>31</v>
      </c>
      <c r="H2048" s="1528" t="str">
        <f>IF(ISBLANK('CWW3'!$N$133),"##BLANK",'CWW3'!$N$133)</f>
        <v>##BLANK</v>
      </c>
      <c r="I2048" s="1528" t="str">
        <f>IF(ISBLANK('CWW3'!$Y$133),"##BLANK",'CWW3'!$Y$133)</f>
        <v>##BLANK</v>
      </c>
      <c r="J2048" s="1528" t="str">
        <f>IF(ISBLANK('CWW3'!$AJ$133),"##BLANK",'CWW3'!$AJ$133)</f>
        <v>##BLANK</v>
      </c>
      <c r="K2048" s="1528" t="str">
        <f>IF(ISBLANK('CWW3'!$AU$133),"##BLANK",'CWW3'!$AU$133)</f>
        <v>##BLANK</v>
      </c>
      <c r="L2048" s="1528" t="str">
        <f>IF(ISBLANK('CWW3'!$BF$133),"##BLANK",'CWW3'!$BF$133)</f>
        <v>##BLANK</v>
      </c>
      <c r="M2048" s="1528" t="str">
        <f>IF(ISBLANK('CWW3'!$BQ$133),"##BLANK",'CWW3'!$BQ$133)</f>
        <v>##BLANK</v>
      </c>
      <c r="N2048" s="1528" t="str">
        <f>IF(ISBLANK('CWW3'!$CB$133),"##BLANK",'CWW3'!$CB$133)</f>
        <v>##BLANK</v>
      </c>
      <c r="O2048" s="1528" t="str">
        <f>IF(ISBLANK('CWW3'!$CM$133),"##BLANK",'CWW3'!$CM$133)</f>
        <v>##BLANK</v>
      </c>
    </row>
    <row r="2049" spans="2:15">
      <c r="B2049" s="1516" t="str">
        <f>UPPER('CWW3'!$DH$133)</f>
        <v>CWW3_124TOT_PR24</v>
      </c>
      <c r="C2049" s="1516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16" t="str">
        <f>'CWW3'!$C$133</f>
        <v>£m</v>
      </c>
      <c r="E2049" s="1516" t="s">
        <v>31</v>
      </c>
      <c r="H2049" s="1528">
        <f>IF(ISBLANK('CWW3'!$O$133),"##BLANK",'CWW3'!$O$133)</f>
        <v>0</v>
      </c>
      <c r="I2049" s="1528">
        <f>IF(ISBLANK('CWW3'!$Z$133),"##BLANK",'CWW3'!$Z$133)</f>
        <v>0</v>
      </c>
      <c r="J2049" s="1528">
        <f>IF(ISBLANK('CWW3'!$AK$133),"##BLANK",'CWW3'!$AK$133)</f>
        <v>0</v>
      </c>
      <c r="K2049" s="1528">
        <f>IF(ISBLANK('CWW3'!$AV$133),"##BLANK",'CWW3'!$AV$133)</f>
        <v>0</v>
      </c>
      <c r="L2049" s="1528">
        <f>IF(ISBLANK('CWW3'!$BG$133),"##BLANK",'CWW3'!$BG$133)</f>
        <v>0</v>
      </c>
      <c r="M2049" s="1528">
        <f>IF(ISBLANK('CWW3'!$BR$133),"##BLANK",'CWW3'!$BR$133)</f>
        <v>0</v>
      </c>
      <c r="N2049" s="1528">
        <f>IF(ISBLANK('CWW3'!$CC$133),"##BLANK",'CWW3'!$CC$133)</f>
        <v>0</v>
      </c>
      <c r="O2049" s="1528">
        <f>IF(ISBLANK('CWW3'!$CN$133),"##BLANK",'CWW3'!$CN$133)</f>
        <v>0</v>
      </c>
    </row>
    <row r="2050" spans="2:15">
      <c r="B2050" s="1516" t="str">
        <f>UPPER('CWW3'!$CX$134)</f>
        <v>CWW3_125FL_PR24</v>
      </c>
      <c r="C2050" s="1516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16" t="str">
        <f>'CWW3'!$C$134</f>
        <v>£m</v>
      </c>
      <c r="E2050" s="1516" t="s">
        <v>31</v>
      </c>
      <c r="H2050" s="1528" t="str">
        <f>IF(ISBLANK('CWW3'!$E$134),"##BLANK",'CWW3'!$E$134)</f>
        <v>##BLANK</v>
      </c>
      <c r="I2050" s="1528" t="str">
        <f>IF(ISBLANK('CWW3'!$P$134),"##BLANK",'CWW3'!$P$134)</f>
        <v>##BLANK</v>
      </c>
      <c r="J2050" s="1528" t="str">
        <f>IF(ISBLANK('CWW3'!$AA$134),"##BLANK",'CWW3'!$AA$134)</f>
        <v>##BLANK</v>
      </c>
      <c r="K2050" s="1528" t="str">
        <f>IF(ISBLANK('CWW3'!$AL$134),"##BLANK",'CWW3'!$AL$134)</f>
        <v>##BLANK</v>
      </c>
      <c r="L2050" s="1528" t="str">
        <f>IF(ISBLANK('CWW3'!$AW$134),"##BLANK",'CWW3'!$AW$134)</f>
        <v>##BLANK</v>
      </c>
      <c r="M2050" s="1528" t="str">
        <f>IF(ISBLANK('CWW3'!$BH$134),"##BLANK",'CWW3'!$BH$134)</f>
        <v>##BLANK</v>
      </c>
      <c r="N2050" s="1528" t="str">
        <f>IF(ISBLANK('CWW3'!$BS$134),"##BLANK",'CWW3'!$BS$134)</f>
        <v>##BLANK</v>
      </c>
      <c r="O2050" s="1528" t="str">
        <f>IF(ISBLANK('CWW3'!$CD$134),"##BLANK",'CWW3'!$CD$134)</f>
        <v>##BLANK</v>
      </c>
    </row>
    <row r="2051" spans="2:15">
      <c r="B2051" s="1516" t="str">
        <f>UPPER('CWW3'!$CY$134)</f>
        <v>CWW3_125SWD_PR24</v>
      </c>
      <c r="C2051" s="1516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16" t="str">
        <f>'CWW3'!$C$134</f>
        <v>£m</v>
      </c>
      <c r="E2051" s="1516" t="s">
        <v>31</v>
      </c>
      <c r="H2051" s="1528" t="str">
        <f>IF(ISBLANK('CWW3'!$F$134),"##BLANK",'CWW3'!$F$134)</f>
        <v>##BLANK</v>
      </c>
      <c r="I2051" s="1528" t="str">
        <f>IF(ISBLANK('CWW3'!$Q$134),"##BLANK",'CWW3'!$Q$134)</f>
        <v>##BLANK</v>
      </c>
      <c r="J2051" s="1528" t="str">
        <f>IF(ISBLANK('CWW3'!$AB$134),"##BLANK",'CWW3'!$AB$134)</f>
        <v>##BLANK</v>
      </c>
      <c r="K2051" s="1528" t="str">
        <f>IF(ISBLANK('CWW3'!$AM$134),"##BLANK",'CWW3'!$AM$134)</f>
        <v>##BLANK</v>
      </c>
      <c r="L2051" s="1528" t="str">
        <f>IF(ISBLANK('CWW3'!$AX$134),"##BLANK",'CWW3'!$AX$134)</f>
        <v>##BLANK</v>
      </c>
      <c r="M2051" s="1528" t="str">
        <f>IF(ISBLANK('CWW3'!$BI$134),"##BLANK",'CWW3'!$BI$134)</f>
        <v>##BLANK</v>
      </c>
      <c r="N2051" s="1528" t="str">
        <f>IF(ISBLANK('CWW3'!$BT$134),"##BLANK",'CWW3'!$BT$134)</f>
        <v>##BLANK</v>
      </c>
      <c r="O2051" s="1528" t="str">
        <f>IF(ISBLANK('CWW3'!$CE$134),"##BLANK",'CWW3'!$CE$134)</f>
        <v>##BLANK</v>
      </c>
    </row>
    <row r="2052" spans="2:15">
      <c r="B2052" s="1516" t="str">
        <f>UPPER('CWW3'!$CZ$134)</f>
        <v>CWW3_125HD_PR24</v>
      </c>
      <c r="C2052" s="1516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16" t="str">
        <f>'CWW3'!$C$134</f>
        <v>£m</v>
      </c>
      <c r="E2052" s="1516" t="s">
        <v>31</v>
      </c>
      <c r="H2052" s="1528" t="str">
        <f>IF(ISBLANK('CWW3'!$G$134),"##BLANK",'CWW3'!$G$134)</f>
        <v>##BLANK</v>
      </c>
      <c r="I2052" s="1528" t="str">
        <f>IF(ISBLANK('CWW3'!$R$134),"##BLANK",'CWW3'!$R$134)</f>
        <v>##BLANK</v>
      </c>
      <c r="J2052" s="1528" t="str">
        <f>IF(ISBLANK('CWW3'!$AC$134),"##BLANK",'CWW3'!$AC$134)</f>
        <v>##BLANK</v>
      </c>
      <c r="K2052" s="1528" t="str">
        <f>IF(ISBLANK('CWW3'!$AN$134),"##BLANK",'CWW3'!$AN$134)</f>
        <v>##BLANK</v>
      </c>
      <c r="L2052" s="1528" t="str">
        <f>IF(ISBLANK('CWW3'!$AY$134),"##BLANK",'CWW3'!$AY$134)</f>
        <v>##BLANK</v>
      </c>
      <c r="M2052" s="1528" t="str">
        <f>IF(ISBLANK('CWW3'!$BJ$134),"##BLANK",'CWW3'!$BJ$134)</f>
        <v>##BLANK</v>
      </c>
      <c r="N2052" s="1528" t="str">
        <f>IF(ISBLANK('CWW3'!$BU$134),"##BLANK",'CWW3'!$BU$134)</f>
        <v>##BLANK</v>
      </c>
      <c r="O2052" s="1528" t="str">
        <f>IF(ISBLANK('CWW3'!$CF$134),"##BLANK",'CWW3'!$CF$134)</f>
        <v>##BLANK</v>
      </c>
    </row>
    <row r="2053" spans="2:15">
      <c r="B2053" s="1516" t="str">
        <f>UPPER('CWW3'!$DA$134)</f>
        <v>CWW3_125STD_PR24</v>
      </c>
      <c r="C2053" s="1516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16" t="str">
        <f>'CWW3'!$C$134</f>
        <v>£m</v>
      </c>
      <c r="E2053" s="1516" t="s">
        <v>31</v>
      </c>
      <c r="H2053" s="1528" t="str">
        <f>IF(ISBLANK('CWW3'!$H$134),"##BLANK",'CWW3'!$H$134)</f>
        <v>##BLANK</v>
      </c>
      <c r="I2053" s="1528" t="str">
        <f>IF(ISBLANK('CWW3'!$S$134),"##BLANK",'CWW3'!$S$134)</f>
        <v>##BLANK</v>
      </c>
      <c r="J2053" s="1528" t="str">
        <f>IF(ISBLANK('CWW3'!$AD$134),"##BLANK",'CWW3'!$AD$134)</f>
        <v>##BLANK</v>
      </c>
      <c r="K2053" s="1528" t="str">
        <f>IF(ISBLANK('CWW3'!$AO$134),"##BLANK",'CWW3'!$AO$134)</f>
        <v>##BLANK</v>
      </c>
      <c r="L2053" s="1528" t="str">
        <f>IF(ISBLANK('CWW3'!$AZ$134),"##BLANK",'CWW3'!$AZ$134)</f>
        <v>##BLANK</v>
      </c>
      <c r="M2053" s="1528" t="str">
        <f>IF(ISBLANK('CWW3'!$BK$134),"##BLANK",'CWW3'!$BK$134)</f>
        <v>##BLANK</v>
      </c>
      <c r="N2053" s="1528" t="str">
        <f>IF(ISBLANK('CWW3'!$BV$134),"##BLANK",'CWW3'!$BV$134)</f>
        <v>##BLANK</v>
      </c>
      <c r="O2053" s="1528" t="str">
        <f>IF(ISBLANK('CWW3'!$CG$134),"##BLANK",'CWW3'!$CG$134)</f>
        <v>##BLANK</v>
      </c>
    </row>
    <row r="2054" spans="2:15">
      <c r="B2054" s="1516" t="str">
        <f>UPPER('CWW3'!$DB$134)</f>
        <v>CWW3_125SLT_PR24</v>
      </c>
      <c r="C2054" s="1516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16" t="str">
        <f>'CWW3'!$C$134</f>
        <v>£m</v>
      </c>
      <c r="E2054" s="1516" t="s">
        <v>31</v>
      </c>
      <c r="H2054" s="1528" t="str">
        <f>IF(ISBLANK('CWW3'!$I$134),"##BLANK",'CWW3'!$I$134)</f>
        <v>##BLANK</v>
      </c>
      <c r="I2054" s="1528" t="str">
        <f>IF(ISBLANK('CWW3'!$T$134),"##BLANK",'CWW3'!$T$134)</f>
        <v>##BLANK</v>
      </c>
      <c r="J2054" s="1528" t="str">
        <f>IF(ISBLANK('CWW3'!$AE$134),"##BLANK",'CWW3'!$AE$134)</f>
        <v>##BLANK</v>
      </c>
      <c r="K2054" s="1528" t="str">
        <f>IF(ISBLANK('CWW3'!$AP$134),"##BLANK",'CWW3'!$AP$134)</f>
        <v>##BLANK</v>
      </c>
      <c r="L2054" s="1528" t="str">
        <f>IF(ISBLANK('CWW3'!$BA$134),"##BLANK",'CWW3'!$BA$134)</f>
        <v>##BLANK</v>
      </c>
      <c r="M2054" s="1528" t="str">
        <f>IF(ISBLANK('CWW3'!$BL$134),"##BLANK",'CWW3'!$BL$134)</f>
        <v>##BLANK</v>
      </c>
      <c r="N2054" s="1528" t="str">
        <f>IF(ISBLANK('CWW3'!$BW$134),"##BLANK",'CWW3'!$BW$134)</f>
        <v>##BLANK</v>
      </c>
      <c r="O2054" s="1528" t="str">
        <f>IF(ISBLANK('CWW3'!$CH$134),"##BLANK",'CWW3'!$CH$134)</f>
        <v>##BLANK</v>
      </c>
    </row>
    <row r="2055" spans="2:15">
      <c r="B2055" s="1516" t="str">
        <f>UPPER('CWW3'!$DC$134)</f>
        <v>CWW3_125STP_PR24</v>
      </c>
      <c r="C2055" s="1516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16" t="str">
        <f>'CWW3'!$C$134</f>
        <v>£m</v>
      </c>
      <c r="E2055" s="1516" t="s">
        <v>31</v>
      </c>
      <c r="H2055" s="1528" t="str">
        <f>IF(ISBLANK('CWW3'!$J$134),"##BLANK",'CWW3'!$J$134)</f>
        <v>##BLANK</v>
      </c>
      <c r="I2055" s="1528" t="str">
        <f>IF(ISBLANK('CWW3'!$U$134),"##BLANK",'CWW3'!$U$134)</f>
        <v>##BLANK</v>
      </c>
      <c r="J2055" s="1528" t="str">
        <f>IF(ISBLANK('CWW3'!$AF$134),"##BLANK",'CWW3'!$AF$134)</f>
        <v>##BLANK</v>
      </c>
      <c r="K2055" s="1528" t="str">
        <f>IF(ISBLANK('CWW3'!$AQ$134),"##BLANK",'CWW3'!$AQ$134)</f>
        <v>##BLANK</v>
      </c>
      <c r="L2055" s="1528" t="str">
        <f>IF(ISBLANK('CWW3'!$BB$134),"##BLANK",'CWW3'!$BB$134)</f>
        <v>##BLANK</v>
      </c>
      <c r="M2055" s="1528" t="str">
        <f>IF(ISBLANK('CWW3'!$BM$134),"##BLANK",'CWW3'!$BM$134)</f>
        <v>##BLANK</v>
      </c>
      <c r="N2055" s="1528" t="str">
        <f>IF(ISBLANK('CWW3'!$BX$134),"##BLANK",'CWW3'!$BX$134)</f>
        <v>##BLANK</v>
      </c>
      <c r="O2055" s="1528" t="str">
        <f>IF(ISBLANK('CWW3'!$CI$134),"##BLANK",'CWW3'!$CI$134)</f>
        <v>##BLANK</v>
      </c>
    </row>
    <row r="2056" spans="2:15">
      <c r="B2056" s="1516" t="str">
        <f>UPPER('CWW3'!$DD$134)</f>
        <v>CWW3_125SDT_PR24</v>
      </c>
      <c r="C2056" s="1516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16" t="str">
        <f>'CWW3'!$C$134</f>
        <v>£m</v>
      </c>
      <c r="E2056" s="1516" t="s">
        <v>31</v>
      </c>
      <c r="H2056" s="1528" t="str">
        <f>IF(ISBLANK('CWW3'!$K$134),"##BLANK",'CWW3'!$K$134)</f>
        <v>##BLANK</v>
      </c>
      <c r="I2056" s="1528" t="str">
        <f>IF(ISBLANK('CWW3'!$V$134),"##BLANK",'CWW3'!$V$134)</f>
        <v>##BLANK</v>
      </c>
      <c r="J2056" s="1528" t="str">
        <f>IF(ISBLANK('CWW3'!$AG$134),"##BLANK",'CWW3'!$AG$134)</f>
        <v>##BLANK</v>
      </c>
      <c r="K2056" s="1528" t="str">
        <f>IF(ISBLANK('CWW3'!$AR$134),"##BLANK",'CWW3'!$AR$134)</f>
        <v>##BLANK</v>
      </c>
      <c r="L2056" s="1528" t="str">
        <f>IF(ISBLANK('CWW3'!$BC$134),"##BLANK",'CWW3'!$BC$134)</f>
        <v>##BLANK</v>
      </c>
      <c r="M2056" s="1528" t="str">
        <f>IF(ISBLANK('CWW3'!$BN$134),"##BLANK",'CWW3'!$BN$134)</f>
        <v>##BLANK</v>
      </c>
      <c r="N2056" s="1528" t="str">
        <f>IF(ISBLANK('CWW3'!$BY$134),"##BLANK",'CWW3'!$BY$134)</f>
        <v>##BLANK</v>
      </c>
      <c r="O2056" s="1528" t="str">
        <f>IF(ISBLANK('CWW3'!$CJ$134),"##BLANK",'CWW3'!$CJ$134)</f>
        <v>##BLANK</v>
      </c>
    </row>
    <row r="2057" spans="2:15">
      <c r="B2057" s="1516" t="str">
        <f>UPPER('CWW3'!$DE$134)</f>
        <v>CWW3_125SDD_PR24</v>
      </c>
      <c r="C2057" s="1516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16" t="str">
        <f>'CWW3'!$C$134</f>
        <v>£m</v>
      </c>
      <c r="E2057" s="1516" t="s">
        <v>31</v>
      </c>
      <c r="H2057" s="1528" t="str">
        <f>IF(ISBLANK('CWW3'!$L$134),"##BLANK",'CWW3'!$L$134)</f>
        <v>##BLANK</v>
      </c>
      <c r="I2057" s="1528" t="str">
        <f>IF(ISBLANK('CWW3'!$W$134),"##BLANK",'CWW3'!$W$134)</f>
        <v>##BLANK</v>
      </c>
      <c r="J2057" s="1528" t="str">
        <f>IF(ISBLANK('CWW3'!$AH$134),"##BLANK",'CWW3'!$AH$134)</f>
        <v>##BLANK</v>
      </c>
      <c r="K2057" s="1528" t="str">
        <f>IF(ISBLANK('CWW3'!$AS$134),"##BLANK",'CWW3'!$AS$134)</f>
        <v>##BLANK</v>
      </c>
      <c r="L2057" s="1528" t="str">
        <f>IF(ISBLANK('CWW3'!$BD$134),"##BLANK",'CWW3'!$BD$134)</f>
        <v>##BLANK</v>
      </c>
      <c r="M2057" s="1528" t="str">
        <f>IF(ISBLANK('CWW3'!$BO$134),"##BLANK",'CWW3'!$BO$134)</f>
        <v>##BLANK</v>
      </c>
      <c r="N2057" s="1528" t="str">
        <f>IF(ISBLANK('CWW3'!$BZ$134),"##BLANK",'CWW3'!$BZ$134)</f>
        <v>##BLANK</v>
      </c>
      <c r="O2057" s="1528" t="str">
        <f>IF(ISBLANK('CWW3'!$CK$134),"##BLANK",'CWW3'!$CK$134)</f>
        <v>##BLANK</v>
      </c>
    </row>
    <row r="2058" spans="2:15">
      <c r="B2058" s="1516" t="str">
        <f>UPPER('CWW3'!$DF$134)</f>
        <v>CWW3_125ADDN1_PR24</v>
      </c>
      <c r="C2058" s="1516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16" t="str">
        <f>'CWW3'!$C$134</f>
        <v>£m</v>
      </c>
      <c r="E2058" s="1516" t="s">
        <v>31</v>
      </c>
      <c r="H2058" s="1528" t="str">
        <f>IF(ISBLANK('CWW3'!$M$134),"##BLANK",'CWW3'!$M$134)</f>
        <v>##BLANK</v>
      </c>
      <c r="I2058" s="1528" t="str">
        <f>IF(ISBLANK('CWW3'!$X$134),"##BLANK",'CWW3'!$X$134)</f>
        <v>##BLANK</v>
      </c>
      <c r="J2058" s="1528" t="str">
        <f>IF(ISBLANK('CWW3'!$AI$134),"##BLANK",'CWW3'!$AI$134)</f>
        <v>##BLANK</v>
      </c>
      <c r="K2058" s="1528" t="str">
        <f>IF(ISBLANK('CWW3'!$AT$134),"##BLANK",'CWW3'!$AT$134)</f>
        <v>##BLANK</v>
      </c>
      <c r="L2058" s="1528" t="str">
        <f>IF(ISBLANK('CWW3'!$BE$134),"##BLANK",'CWW3'!$BE$134)</f>
        <v>##BLANK</v>
      </c>
      <c r="M2058" s="1528" t="str">
        <f>IF(ISBLANK('CWW3'!$BP$134),"##BLANK",'CWW3'!$BP$134)</f>
        <v>##BLANK</v>
      </c>
      <c r="N2058" s="1528" t="str">
        <f>IF(ISBLANK('CWW3'!$CA$134),"##BLANK",'CWW3'!$CA$134)</f>
        <v>##BLANK</v>
      </c>
      <c r="O2058" s="1528" t="str">
        <f>IF(ISBLANK('CWW3'!$CL$134),"##BLANK",'CWW3'!$CL$134)</f>
        <v>##BLANK</v>
      </c>
    </row>
    <row r="2059" spans="2:15">
      <c r="B2059" s="1516" t="str">
        <f>UPPER('CWW3'!$DG$134)</f>
        <v>CWW3_125ADDN2_PR24</v>
      </c>
      <c r="C2059" s="1516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16" t="str">
        <f>'CWW3'!$C$134</f>
        <v>£m</v>
      </c>
      <c r="E2059" s="1516" t="s">
        <v>31</v>
      </c>
      <c r="H2059" s="1528" t="str">
        <f>IF(ISBLANK('CWW3'!$N$134),"##BLANK",'CWW3'!$N$134)</f>
        <v>##BLANK</v>
      </c>
      <c r="I2059" s="1528" t="str">
        <f>IF(ISBLANK('CWW3'!$Y$134),"##BLANK",'CWW3'!$Y$134)</f>
        <v>##BLANK</v>
      </c>
      <c r="J2059" s="1528" t="str">
        <f>IF(ISBLANK('CWW3'!$AJ$134),"##BLANK",'CWW3'!$AJ$134)</f>
        <v>##BLANK</v>
      </c>
      <c r="K2059" s="1528" t="str">
        <f>IF(ISBLANK('CWW3'!$AU$134),"##BLANK",'CWW3'!$AU$134)</f>
        <v>##BLANK</v>
      </c>
      <c r="L2059" s="1528" t="str">
        <f>IF(ISBLANK('CWW3'!$BF$134),"##BLANK",'CWW3'!$BF$134)</f>
        <v>##BLANK</v>
      </c>
      <c r="M2059" s="1528" t="str">
        <f>IF(ISBLANK('CWW3'!$BQ$134),"##BLANK",'CWW3'!$BQ$134)</f>
        <v>##BLANK</v>
      </c>
      <c r="N2059" s="1528" t="str">
        <f>IF(ISBLANK('CWW3'!$CB$134),"##BLANK",'CWW3'!$CB$134)</f>
        <v>##BLANK</v>
      </c>
      <c r="O2059" s="1528" t="str">
        <f>IF(ISBLANK('CWW3'!$CM$134),"##BLANK",'CWW3'!$CM$134)</f>
        <v>##BLANK</v>
      </c>
    </row>
    <row r="2060" spans="2:15">
      <c r="B2060" s="1516" t="str">
        <f>UPPER('CWW3'!$DH$134)</f>
        <v>CWW3_125TOT_PR24</v>
      </c>
      <c r="C2060" s="1516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16" t="str">
        <f>'CWW3'!$C$134</f>
        <v>£m</v>
      </c>
      <c r="E2060" s="1516" t="s">
        <v>31</v>
      </c>
      <c r="H2060" s="1528">
        <f>IF(ISBLANK('CWW3'!$O$134),"##BLANK",'CWW3'!$O$134)</f>
        <v>0</v>
      </c>
      <c r="I2060" s="1528">
        <f>IF(ISBLANK('CWW3'!$Z$134),"##BLANK",'CWW3'!$Z$134)</f>
        <v>0</v>
      </c>
      <c r="J2060" s="1528">
        <f>IF(ISBLANK('CWW3'!$AK$134),"##BLANK",'CWW3'!$AK$134)</f>
        <v>0</v>
      </c>
      <c r="K2060" s="1528">
        <f>IF(ISBLANK('CWW3'!$AV$134),"##BLANK",'CWW3'!$AV$134)</f>
        <v>0</v>
      </c>
      <c r="L2060" s="1528">
        <f>IF(ISBLANK('CWW3'!$BG$134),"##BLANK",'CWW3'!$BG$134)</f>
        <v>0</v>
      </c>
      <c r="M2060" s="1528">
        <f>IF(ISBLANK('CWW3'!$BR$134),"##BLANK",'CWW3'!$BR$134)</f>
        <v>0</v>
      </c>
      <c r="N2060" s="1528">
        <f>IF(ISBLANK('CWW3'!$CC$134),"##BLANK",'CWW3'!$CC$134)</f>
        <v>0</v>
      </c>
      <c r="O2060" s="1528">
        <f>IF(ISBLANK('CWW3'!$CN$134),"##BLANK",'CWW3'!$CN$134)</f>
        <v>0</v>
      </c>
    </row>
    <row r="2061" spans="2:15">
      <c r="B2061" s="1516" t="str">
        <f>UPPER('CWW3'!$CX$135)</f>
        <v>CWW3_126FL_PR24</v>
      </c>
      <c r="C2061" s="1516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16" t="str">
        <f>'CWW3'!$C$135</f>
        <v>£m</v>
      </c>
      <c r="E2061" s="1516" t="s">
        <v>31</v>
      </c>
      <c r="H2061" s="1528">
        <f>IF(ISBLANK('CWW3'!$E$135),"##BLANK",'CWW3'!$E$135)</f>
        <v>0</v>
      </c>
      <c r="I2061" s="1528">
        <f>IF(ISBLANK('CWW3'!$P$135),"##BLANK",'CWW3'!$P$135)</f>
        <v>0</v>
      </c>
      <c r="J2061" s="1528">
        <f>IF(ISBLANK('CWW3'!$AA$135),"##BLANK",'CWW3'!$AA$135)</f>
        <v>0</v>
      </c>
      <c r="K2061" s="1528">
        <f>IF(ISBLANK('CWW3'!$AL$135),"##BLANK",'CWW3'!$AL$135)</f>
        <v>0</v>
      </c>
      <c r="L2061" s="1528">
        <f>IF(ISBLANK('CWW3'!$AW$135),"##BLANK",'CWW3'!$AW$135)</f>
        <v>0</v>
      </c>
      <c r="M2061" s="1528">
        <f>IF(ISBLANK('CWW3'!$BH$135),"##BLANK",'CWW3'!$BH$135)</f>
        <v>0</v>
      </c>
      <c r="N2061" s="1528">
        <f>IF(ISBLANK('CWW3'!$BS$135),"##BLANK",'CWW3'!$BS$135)</f>
        <v>0</v>
      </c>
      <c r="O2061" s="1528">
        <f>IF(ISBLANK('CWW3'!$CD$135),"##BLANK",'CWW3'!$CD$135)</f>
        <v>0</v>
      </c>
    </row>
    <row r="2062" spans="2:15">
      <c r="B2062" s="1516" t="str">
        <f>UPPER('CWW3'!$CY$135)</f>
        <v>CWW3_126SWD_PR24</v>
      </c>
      <c r="C2062" s="1516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16" t="str">
        <f>'CWW3'!$C$135</f>
        <v>£m</v>
      </c>
      <c r="E2062" s="1516" t="s">
        <v>31</v>
      </c>
      <c r="H2062" s="1528">
        <f>IF(ISBLANK('CWW3'!$F$135),"##BLANK",'CWW3'!$F$135)</f>
        <v>0</v>
      </c>
      <c r="I2062" s="1528">
        <f>IF(ISBLANK('CWW3'!$Q$135),"##BLANK",'CWW3'!$Q$135)</f>
        <v>0</v>
      </c>
      <c r="J2062" s="1528">
        <f>IF(ISBLANK('CWW3'!$AB$135),"##BLANK",'CWW3'!$AB$135)</f>
        <v>0</v>
      </c>
      <c r="K2062" s="1528">
        <f>IF(ISBLANK('CWW3'!$AM$135),"##BLANK",'CWW3'!$AM$135)</f>
        <v>0</v>
      </c>
      <c r="L2062" s="1528">
        <f>IF(ISBLANK('CWW3'!$AX$135),"##BLANK",'CWW3'!$AX$135)</f>
        <v>0</v>
      </c>
      <c r="M2062" s="1528">
        <f>IF(ISBLANK('CWW3'!$BI$135),"##BLANK",'CWW3'!$BI$135)</f>
        <v>0</v>
      </c>
      <c r="N2062" s="1528">
        <f>IF(ISBLANK('CWW3'!$BT$135),"##BLANK",'CWW3'!$BT$135)</f>
        <v>0</v>
      </c>
      <c r="O2062" s="1528">
        <f>IF(ISBLANK('CWW3'!$CE$135),"##BLANK",'CWW3'!$CE$135)</f>
        <v>0</v>
      </c>
    </row>
    <row r="2063" spans="2:15">
      <c r="B2063" s="1516" t="str">
        <f>UPPER('CWW3'!$CZ$135)</f>
        <v>CWW3_126HD_PR24</v>
      </c>
      <c r="C2063" s="1516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16" t="str">
        <f>'CWW3'!$C$135</f>
        <v>£m</v>
      </c>
      <c r="E2063" s="1516" t="s">
        <v>31</v>
      </c>
      <c r="H2063" s="1528">
        <f>IF(ISBLANK('CWW3'!$G$135),"##BLANK",'CWW3'!$G$135)</f>
        <v>0</v>
      </c>
      <c r="I2063" s="1528">
        <f>IF(ISBLANK('CWW3'!$R$135),"##BLANK",'CWW3'!$R$135)</f>
        <v>0</v>
      </c>
      <c r="J2063" s="1528">
        <f>IF(ISBLANK('CWW3'!$AC$135),"##BLANK",'CWW3'!$AC$135)</f>
        <v>0</v>
      </c>
      <c r="K2063" s="1528">
        <f>IF(ISBLANK('CWW3'!$AN$135),"##BLANK",'CWW3'!$AN$135)</f>
        <v>0</v>
      </c>
      <c r="L2063" s="1528">
        <f>IF(ISBLANK('CWW3'!$AY$135),"##BLANK",'CWW3'!$AY$135)</f>
        <v>0</v>
      </c>
      <c r="M2063" s="1528">
        <f>IF(ISBLANK('CWW3'!$BJ$135),"##BLANK",'CWW3'!$BJ$135)</f>
        <v>0</v>
      </c>
      <c r="N2063" s="1528">
        <f>IF(ISBLANK('CWW3'!$BU$135),"##BLANK",'CWW3'!$BU$135)</f>
        <v>0</v>
      </c>
      <c r="O2063" s="1528">
        <f>IF(ISBLANK('CWW3'!$CF$135),"##BLANK",'CWW3'!$CF$135)</f>
        <v>0</v>
      </c>
    </row>
    <row r="2064" spans="2:15">
      <c r="B2064" s="1516" t="str">
        <f>UPPER('CWW3'!$DA$135)</f>
        <v>CWW3_126STD_PR24</v>
      </c>
      <c r="C2064" s="1516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16" t="str">
        <f>'CWW3'!$C$135</f>
        <v>£m</v>
      </c>
      <c r="E2064" s="1516" t="s">
        <v>31</v>
      </c>
      <c r="H2064" s="1528">
        <f>IF(ISBLANK('CWW3'!$H$135),"##BLANK",'CWW3'!$H$135)</f>
        <v>0</v>
      </c>
      <c r="I2064" s="1528">
        <f>IF(ISBLANK('CWW3'!$S$135),"##BLANK",'CWW3'!$S$135)</f>
        <v>0</v>
      </c>
      <c r="J2064" s="1528">
        <f>IF(ISBLANK('CWW3'!$AD$135),"##BLANK",'CWW3'!$AD$135)</f>
        <v>0</v>
      </c>
      <c r="K2064" s="1528">
        <f>IF(ISBLANK('CWW3'!$AO$135),"##BLANK",'CWW3'!$AO$135)</f>
        <v>0</v>
      </c>
      <c r="L2064" s="1528">
        <f>IF(ISBLANK('CWW3'!$AZ$135),"##BLANK",'CWW3'!$AZ$135)</f>
        <v>0</v>
      </c>
      <c r="M2064" s="1528">
        <f>IF(ISBLANK('CWW3'!$BK$135),"##BLANK",'CWW3'!$BK$135)</f>
        <v>0</v>
      </c>
      <c r="N2064" s="1528">
        <f>IF(ISBLANK('CWW3'!$BV$135),"##BLANK",'CWW3'!$BV$135)</f>
        <v>0</v>
      </c>
      <c r="O2064" s="1528">
        <f>IF(ISBLANK('CWW3'!$CG$135),"##BLANK",'CWW3'!$CG$135)</f>
        <v>0</v>
      </c>
    </row>
    <row r="2065" spans="2:15">
      <c r="B2065" s="1516" t="str">
        <f>UPPER('CWW3'!$DB$135)</f>
        <v>CWW3_126SLT_PR24</v>
      </c>
      <c r="C2065" s="1516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16" t="str">
        <f>'CWW3'!$C$135</f>
        <v>£m</v>
      </c>
      <c r="E2065" s="1516" t="s">
        <v>31</v>
      </c>
      <c r="H2065" s="1528">
        <f>IF(ISBLANK('CWW3'!$I$135),"##BLANK",'CWW3'!$I$135)</f>
        <v>0</v>
      </c>
      <c r="I2065" s="1528">
        <f>IF(ISBLANK('CWW3'!$T$135),"##BLANK",'CWW3'!$T$135)</f>
        <v>0</v>
      </c>
      <c r="J2065" s="1528">
        <f>IF(ISBLANK('CWW3'!$AE$135),"##BLANK",'CWW3'!$AE$135)</f>
        <v>0</v>
      </c>
      <c r="K2065" s="1528">
        <f>IF(ISBLANK('CWW3'!$AP$135),"##BLANK",'CWW3'!$AP$135)</f>
        <v>0</v>
      </c>
      <c r="L2065" s="1528">
        <f>IF(ISBLANK('CWW3'!$BA$135),"##BLANK",'CWW3'!$BA$135)</f>
        <v>0</v>
      </c>
      <c r="M2065" s="1528">
        <f>IF(ISBLANK('CWW3'!$BL$135),"##BLANK",'CWW3'!$BL$135)</f>
        <v>0</v>
      </c>
      <c r="N2065" s="1528">
        <f>IF(ISBLANK('CWW3'!$BW$135),"##BLANK",'CWW3'!$BW$135)</f>
        <v>0</v>
      </c>
      <c r="O2065" s="1528">
        <f>IF(ISBLANK('CWW3'!$CH$135),"##BLANK",'CWW3'!$CH$135)</f>
        <v>0</v>
      </c>
    </row>
    <row r="2066" spans="2:15">
      <c r="B2066" s="1516" t="str">
        <f>UPPER('CWW3'!$DC$135)</f>
        <v>CWW3_126STP_PR24</v>
      </c>
      <c r="C2066" s="1516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16" t="str">
        <f>'CWW3'!$C$135</f>
        <v>£m</v>
      </c>
      <c r="E2066" s="1516" t="s">
        <v>31</v>
      </c>
      <c r="H2066" s="1528">
        <f>IF(ISBLANK('CWW3'!$J$135),"##BLANK",'CWW3'!$J$135)</f>
        <v>0</v>
      </c>
      <c r="I2066" s="1528">
        <f>IF(ISBLANK('CWW3'!$U$135),"##BLANK",'CWW3'!$U$135)</f>
        <v>0</v>
      </c>
      <c r="J2066" s="1528">
        <f>IF(ISBLANK('CWW3'!$AF$135),"##BLANK",'CWW3'!$AF$135)</f>
        <v>0</v>
      </c>
      <c r="K2066" s="1528">
        <f>IF(ISBLANK('CWW3'!$AQ$135),"##BLANK",'CWW3'!$AQ$135)</f>
        <v>0</v>
      </c>
      <c r="L2066" s="1528">
        <f>IF(ISBLANK('CWW3'!$BB$135),"##BLANK",'CWW3'!$BB$135)</f>
        <v>0</v>
      </c>
      <c r="M2066" s="1528">
        <f>IF(ISBLANK('CWW3'!$BM$135),"##BLANK",'CWW3'!$BM$135)</f>
        <v>0</v>
      </c>
      <c r="N2066" s="1528">
        <f>IF(ISBLANK('CWW3'!$BX$135),"##BLANK",'CWW3'!$BX$135)</f>
        <v>0</v>
      </c>
      <c r="O2066" s="1528">
        <f>IF(ISBLANK('CWW3'!$CI$135),"##BLANK",'CWW3'!$CI$135)</f>
        <v>0</v>
      </c>
    </row>
    <row r="2067" spans="2:15">
      <c r="B2067" s="1516" t="str">
        <f>UPPER('CWW3'!$DD$135)</f>
        <v>CWW3_126SDT_PR24</v>
      </c>
      <c r="C2067" s="1516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16" t="str">
        <f>'CWW3'!$C$135</f>
        <v>£m</v>
      </c>
      <c r="E2067" s="1516" t="s">
        <v>31</v>
      </c>
      <c r="H2067" s="1528">
        <f>IF(ISBLANK('CWW3'!$K$135),"##BLANK",'CWW3'!$K$135)</f>
        <v>0</v>
      </c>
      <c r="I2067" s="1528">
        <f>IF(ISBLANK('CWW3'!$V$135),"##BLANK",'CWW3'!$V$135)</f>
        <v>0</v>
      </c>
      <c r="J2067" s="1528">
        <f>IF(ISBLANK('CWW3'!$AG$135),"##BLANK",'CWW3'!$AG$135)</f>
        <v>0</v>
      </c>
      <c r="K2067" s="1528">
        <f>IF(ISBLANK('CWW3'!$AR$135),"##BLANK",'CWW3'!$AR$135)</f>
        <v>0</v>
      </c>
      <c r="L2067" s="1528">
        <f>IF(ISBLANK('CWW3'!$BC$135),"##BLANK",'CWW3'!$BC$135)</f>
        <v>0</v>
      </c>
      <c r="M2067" s="1528">
        <f>IF(ISBLANK('CWW3'!$BN$135),"##BLANK",'CWW3'!$BN$135)</f>
        <v>0</v>
      </c>
      <c r="N2067" s="1528">
        <f>IF(ISBLANK('CWW3'!$BY$135),"##BLANK",'CWW3'!$BY$135)</f>
        <v>0</v>
      </c>
      <c r="O2067" s="1528">
        <f>IF(ISBLANK('CWW3'!$CJ$135),"##BLANK",'CWW3'!$CJ$135)</f>
        <v>0</v>
      </c>
    </row>
    <row r="2068" spans="2:15">
      <c r="B2068" s="1516" t="str">
        <f>UPPER('CWW3'!$DE$135)</f>
        <v>CWW3_126SDD_PR24</v>
      </c>
      <c r="C2068" s="1516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16" t="str">
        <f>'CWW3'!$C$135</f>
        <v>£m</v>
      </c>
      <c r="E2068" s="1516" t="s">
        <v>31</v>
      </c>
      <c r="H2068" s="1528">
        <f>IF(ISBLANK('CWW3'!$L$135),"##BLANK",'CWW3'!$L$135)</f>
        <v>0</v>
      </c>
      <c r="I2068" s="1528">
        <f>IF(ISBLANK('CWW3'!$W$135),"##BLANK",'CWW3'!$W$135)</f>
        <v>0</v>
      </c>
      <c r="J2068" s="1528">
        <f>IF(ISBLANK('CWW3'!$AH$135),"##BLANK",'CWW3'!$AH$135)</f>
        <v>0</v>
      </c>
      <c r="K2068" s="1528">
        <f>IF(ISBLANK('CWW3'!$AS$135),"##BLANK",'CWW3'!$AS$135)</f>
        <v>0</v>
      </c>
      <c r="L2068" s="1528">
        <f>IF(ISBLANK('CWW3'!$BD$135),"##BLANK",'CWW3'!$BD$135)</f>
        <v>0</v>
      </c>
      <c r="M2068" s="1528">
        <f>IF(ISBLANK('CWW3'!$BO$135),"##BLANK",'CWW3'!$BO$135)</f>
        <v>0</v>
      </c>
      <c r="N2068" s="1528">
        <f>IF(ISBLANK('CWW3'!$BZ$135),"##BLANK",'CWW3'!$BZ$135)</f>
        <v>0</v>
      </c>
      <c r="O2068" s="1528">
        <f>IF(ISBLANK('CWW3'!$CK$135),"##BLANK",'CWW3'!$CK$135)</f>
        <v>0</v>
      </c>
    </row>
    <row r="2069" spans="2:15">
      <c r="B2069" s="1516" t="str">
        <f>UPPER('CWW3'!$DF$135)</f>
        <v>CWW3_126ADDN1_PR24</v>
      </c>
      <c r="C2069" s="1516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16" t="str">
        <f>'CWW3'!$C$135</f>
        <v>£m</v>
      </c>
      <c r="E2069" s="1516" t="s">
        <v>31</v>
      </c>
      <c r="H2069" s="1528">
        <f>IF(ISBLANK('CWW3'!$M$135),"##BLANK",'CWW3'!$M$135)</f>
        <v>0</v>
      </c>
      <c r="I2069" s="1528">
        <f>IF(ISBLANK('CWW3'!$X$135),"##BLANK",'CWW3'!$X$135)</f>
        <v>0</v>
      </c>
      <c r="J2069" s="1528">
        <f>IF(ISBLANK('CWW3'!$AI$135),"##BLANK",'CWW3'!$AI$135)</f>
        <v>0</v>
      </c>
      <c r="K2069" s="1528">
        <f>IF(ISBLANK('CWW3'!$AT$135),"##BLANK",'CWW3'!$AT$135)</f>
        <v>0</v>
      </c>
      <c r="L2069" s="1528">
        <f>IF(ISBLANK('CWW3'!$BE$135),"##BLANK",'CWW3'!$BE$135)</f>
        <v>0</v>
      </c>
      <c r="M2069" s="1528">
        <f>IF(ISBLANK('CWW3'!$BP$135),"##BLANK",'CWW3'!$BP$135)</f>
        <v>0</v>
      </c>
      <c r="N2069" s="1528">
        <f>IF(ISBLANK('CWW3'!$CA$135),"##BLANK",'CWW3'!$CA$135)</f>
        <v>0</v>
      </c>
      <c r="O2069" s="1528">
        <f>IF(ISBLANK('CWW3'!$CL$135),"##BLANK",'CWW3'!$CL$135)</f>
        <v>0</v>
      </c>
    </row>
    <row r="2070" spans="2:15">
      <c r="B2070" s="1516" t="str">
        <f>UPPER('CWW3'!$DG$135)</f>
        <v>CWW3_126ADDN2_PR24</v>
      </c>
      <c r="C2070" s="1516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16" t="str">
        <f>'CWW3'!$C$135</f>
        <v>£m</v>
      </c>
      <c r="E2070" s="1516" t="s">
        <v>31</v>
      </c>
      <c r="H2070" s="1528">
        <f>IF(ISBLANK('CWW3'!$N$135),"##BLANK",'CWW3'!$N$135)</f>
        <v>0</v>
      </c>
      <c r="I2070" s="1528">
        <f>IF(ISBLANK('CWW3'!$Y$135),"##BLANK",'CWW3'!$Y$135)</f>
        <v>0</v>
      </c>
      <c r="J2070" s="1528">
        <f>IF(ISBLANK('CWW3'!$AJ$135),"##BLANK",'CWW3'!$AJ$135)</f>
        <v>0</v>
      </c>
      <c r="K2070" s="1528">
        <f>IF(ISBLANK('CWW3'!$AU$135),"##BLANK",'CWW3'!$AU$135)</f>
        <v>0</v>
      </c>
      <c r="L2070" s="1528">
        <f>IF(ISBLANK('CWW3'!$BF$135),"##BLANK",'CWW3'!$BF$135)</f>
        <v>0</v>
      </c>
      <c r="M2070" s="1528">
        <f>IF(ISBLANK('CWW3'!$BQ$135),"##BLANK",'CWW3'!$BQ$135)</f>
        <v>0</v>
      </c>
      <c r="N2070" s="1528">
        <f>IF(ISBLANK('CWW3'!$CB$135),"##BLANK",'CWW3'!$CB$135)</f>
        <v>0</v>
      </c>
      <c r="O2070" s="1528">
        <f>IF(ISBLANK('CWW3'!$CM$135),"##BLANK",'CWW3'!$CM$135)</f>
        <v>0</v>
      </c>
    </row>
    <row r="2071" spans="2:15">
      <c r="B2071" s="1516" t="str">
        <f>UPPER('CWW3'!$DH$135)</f>
        <v>CWW3_126TOT_PR24</v>
      </c>
      <c r="C2071" s="1516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16" t="str">
        <f>'CWW3'!$C$135</f>
        <v>£m</v>
      </c>
      <c r="E2071" s="1516" t="s">
        <v>31</v>
      </c>
      <c r="H2071" s="1528">
        <f>IF(ISBLANK('CWW3'!$O$135),"##BLANK",'CWW3'!$O$135)</f>
        <v>0</v>
      </c>
      <c r="I2071" s="1528">
        <f>IF(ISBLANK('CWW3'!$Z$135),"##BLANK",'CWW3'!$Z$135)</f>
        <v>0</v>
      </c>
      <c r="J2071" s="1528">
        <f>IF(ISBLANK('CWW3'!$AK$135),"##BLANK",'CWW3'!$AK$135)</f>
        <v>0</v>
      </c>
      <c r="K2071" s="1528">
        <f>IF(ISBLANK('CWW3'!$AV$135),"##BLANK",'CWW3'!$AV$135)</f>
        <v>0</v>
      </c>
      <c r="L2071" s="1528">
        <f>IF(ISBLANK('CWW3'!$BG$135),"##BLANK",'CWW3'!$BG$135)</f>
        <v>0</v>
      </c>
      <c r="M2071" s="1528">
        <f>IF(ISBLANK('CWW3'!$BR$135),"##BLANK",'CWW3'!$BR$135)</f>
        <v>0</v>
      </c>
      <c r="N2071" s="1528">
        <f>IF(ISBLANK('CWW3'!$CC$135),"##BLANK",'CWW3'!$CC$135)</f>
        <v>0</v>
      </c>
      <c r="O2071" s="1528">
        <f>IF(ISBLANK('CWW3'!$CN$135),"##BLANK",'CWW3'!$CN$135)</f>
        <v>0</v>
      </c>
    </row>
    <row r="2072" spans="2:15">
      <c r="B2072" s="1516" t="str">
        <f>UPPER('CWW3'!$CX$136)</f>
        <v>CWW3_127FL_PR24</v>
      </c>
      <c r="C2072" s="1516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16" t="str">
        <f>'CWW3'!$C$136</f>
        <v>£m</v>
      </c>
      <c r="E2072" s="1516" t="s">
        <v>31</v>
      </c>
      <c r="H2072" s="1528" t="str">
        <f>IF(ISBLANK('CWW3'!$E$136),"##BLANK",'CWW3'!$E$136)</f>
        <v>##BLANK</v>
      </c>
      <c r="I2072" s="1528" t="str">
        <f>IF(ISBLANK('CWW3'!$P$136),"##BLANK",'CWW3'!$P$136)</f>
        <v>##BLANK</v>
      </c>
      <c r="J2072" s="1528" t="str">
        <f>IF(ISBLANK('CWW3'!$AA$136),"##BLANK",'CWW3'!$AA$136)</f>
        <v>##BLANK</v>
      </c>
      <c r="K2072" s="1528" t="str">
        <f>IF(ISBLANK('CWW3'!$AL$136),"##BLANK",'CWW3'!$AL$136)</f>
        <v>##BLANK</v>
      </c>
      <c r="L2072" s="1528" t="str">
        <f>IF(ISBLANK('CWW3'!$AW$136),"##BLANK",'CWW3'!$AW$136)</f>
        <v>##BLANK</v>
      </c>
      <c r="M2072" s="1528" t="str">
        <f>IF(ISBLANK('CWW3'!$BH$136),"##BLANK",'CWW3'!$BH$136)</f>
        <v>##BLANK</v>
      </c>
      <c r="N2072" s="1528" t="str">
        <f>IF(ISBLANK('CWW3'!$BS$136),"##BLANK",'CWW3'!$BS$136)</f>
        <v>##BLANK</v>
      </c>
      <c r="O2072" s="1528" t="str">
        <f>IF(ISBLANK('CWW3'!$CD$136),"##BLANK",'CWW3'!$CD$136)</f>
        <v>##BLANK</v>
      </c>
    </row>
    <row r="2073" spans="2:15">
      <c r="B2073" s="1516" t="str">
        <f>UPPER('CWW3'!$CY$136)</f>
        <v>CWW3_127SWD_PR24</v>
      </c>
      <c r="C2073" s="1516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16" t="str">
        <f>'CWW3'!$C$136</f>
        <v>£m</v>
      </c>
      <c r="E2073" s="1516" t="s">
        <v>31</v>
      </c>
      <c r="H2073" s="1528" t="str">
        <f>IF(ISBLANK('CWW3'!$F$136),"##BLANK",'CWW3'!$F$136)</f>
        <v>##BLANK</v>
      </c>
      <c r="I2073" s="1528" t="str">
        <f>IF(ISBLANK('CWW3'!$Q$136),"##BLANK",'CWW3'!$Q$136)</f>
        <v>##BLANK</v>
      </c>
      <c r="J2073" s="1528" t="str">
        <f>IF(ISBLANK('CWW3'!$AB$136),"##BLANK",'CWW3'!$AB$136)</f>
        <v>##BLANK</v>
      </c>
      <c r="K2073" s="1528" t="str">
        <f>IF(ISBLANK('CWW3'!$AM$136),"##BLANK",'CWW3'!$AM$136)</f>
        <v>##BLANK</v>
      </c>
      <c r="L2073" s="1528" t="str">
        <f>IF(ISBLANK('CWW3'!$AX$136),"##BLANK",'CWW3'!$AX$136)</f>
        <v>##BLANK</v>
      </c>
      <c r="M2073" s="1528" t="str">
        <f>IF(ISBLANK('CWW3'!$BI$136),"##BLANK",'CWW3'!$BI$136)</f>
        <v>##BLANK</v>
      </c>
      <c r="N2073" s="1528" t="str">
        <f>IF(ISBLANK('CWW3'!$BT$136),"##BLANK",'CWW3'!$BT$136)</f>
        <v>##BLANK</v>
      </c>
      <c r="O2073" s="1528" t="str">
        <f>IF(ISBLANK('CWW3'!$CE$136),"##BLANK",'CWW3'!$CE$136)</f>
        <v>##BLANK</v>
      </c>
    </row>
    <row r="2074" spans="2:15">
      <c r="B2074" s="1516" t="str">
        <f>UPPER('CWW3'!$CZ$136)</f>
        <v>CWW3_127HD_PR24</v>
      </c>
      <c r="C2074" s="1516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16" t="str">
        <f>'CWW3'!$C$136</f>
        <v>£m</v>
      </c>
      <c r="E2074" s="1516" t="s">
        <v>31</v>
      </c>
      <c r="H2074" s="1528" t="str">
        <f>IF(ISBLANK('CWW3'!$G$136),"##BLANK",'CWW3'!$G$136)</f>
        <v>##BLANK</v>
      </c>
      <c r="I2074" s="1528" t="str">
        <f>IF(ISBLANK('CWW3'!$R$136),"##BLANK",'CWW3'!$R$136)</f>
        <v>##BLANK</v>
      </c>
      <c r="J2074" s="1528" t="str">
        <f>IF(ISBLANK('CWW3'!$AC$136),"##BLANK",'CWW3'!$AC$136)</f>
        <v>##BLANK</v>
      </c>
      <c r="K2074" s="1528" t="str">
        <f>IF(ISBLANK('CWW3'!$AN$136),"##BLANK",'CWW3'!$AN$136)</f>
        <v>##BLANK</v>
      </c>
      <c r="L2074" s="1528" t="str">
        <f>IF(ISBLANK('CWW3'!$AY$136),"##BLANK",'CWW3'!$AY$136)</f>
        <v>##BLANK</v>
      </c>
      <c r="M2074" s="1528" t="str">
        <f>IF(ISBLANK('CWW3'!$BJ$136),"##BLANK",'CWW3'!$BJ$136)</f>
        <v>##BLANK</v>
      </c>
      <c r="N2074" s="1528" t="str">
        <f>IF(ISBLANK('CWW3'!$BU$136),"##BLANK",'CWW3'!$BU$136)</f>
        <v>##BLANK</v>
      </c>
      <c r="O2074" s="1528" t="str">
        <f>IF(ISBLANK('CWW3'!$CF$136),"##BLANK",'CWW3'!$CF$136)</f>
        <v>##BLANK</v>
      </c>
    </row>
    <row r="2075" spans="2:15">
      <c r="B2075" s="1516" t="str">
        <f>UPPER('CWW3'!$DA$136)</f>
        <v>CWW3_127STD_PR24</v>
      </c>
      <c r="C2075" s="1516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16" t="str">
        <f>'CWW3'!$C$136</f>
        <v>£m</v>
      </c>
      <c r="E2075" s="1516" t="s">
        <v>31</v>
      </c>
      <c r="H2075" s="1528" t="str">
        <f>IF(ISBLANK('CWW3'!$H$136),"##BLANK",'CWW3'!$H$136)</f>
        <v>##BLANK</v>
      </c>
      <c r="I2075" s="1528" t="str">
        <f>IF(ISBLANK('CWW3'!$S$136),"##BLANK",'CWW3'!$S$136)</f>
        <v>##BLANK</v>
      </c>
      <c r="J2075" s="1528" t="str">
        <f>IF(ISBLANK('CWW3'!$AD$136),"##BLANK",'CWW3'!$AD$136)</f>
        <v>##BLANK</v>
      </c>
      <c r="K2075" s="1528" t="str">
        <f>IF(ISBLANK('CWW3'!$AO$136),"##BLANK",'CWW3'!$AO$136)</f>
        <v>##BLANK</v>
      </c>
      <c r="L2075" s="1528" t="str">
        <f>IF(ISBLANK('CWW3'!$AZ$136),"##BLANK",'CWW3'!$AZ$136)</f>
        <v>##BLANK</v>
      </c>
      <c r="M2075" s="1528" t="str">
        <f>IF(ISBLANK('CWW3'!$BK$136),"##BLANK",'CWW3'!$BK$136)</f>
        <v>##BLANK</v>
      </c>
      <c r="N2075" s="1528" t="str">
        <f>IF(ISBLANK('CWW3'!$BV$136),"##BLANK",'CWW3'!$BV$136)</f>
        <v>##BLANK</v>
      </c>
      <c r="O2075" s="1528" t="str">
        <f>IF(ISBLANK('CWW3'!$CG$136),"##BLANK",'CWW3'!$CG$136)</f>
        <v>##BLANK</v>
      </c>
    </row>
    <row r="2076" spans="2:15">
      <c r="B2076" s="1516" t="str">
        <f>UPPER('CWW3'!$DB$136)</f>
        <v>CWW3_127SLT_PR24</v>
      </c>
      <c r="C2076" s="1516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16" t="str">
        <f>'CWW3'!$C$136</f>
        <v>£m</v>
      </c>
      <c r="E2076" s="1516" t="s">
        <v>31</v>
      </c>
      <c r="H2076" s="1528" t="str">
        <f>IF(ISBLANK('CWW3'!$I$136),"##BLANK",'CWW3'!$I$136)</f>
        <v>##BLANK</v>
      </c>
      <c r="I2076" s="1528" t="str">
        <f>IF(ISBLANK('CWW3'!$T$136),"##BLANK",'CWW3'!$T$136)</f>
        <v>##BLANK</v>
      </c>
      <c r="J2076" s="1528" t="str">
        <f>IF(ISBLANK('CWW3'!$AE$136),"##BLANK",'CWW3'!$AE$136)</f>
        <v>##BLANK</v>
      </c>
      <c r="K2076" s="1528" t="str">
        <f>IF(ISBLANK('CWW3'!$AP$136),"##BLANK",'CWW3'!$AP$136)</f>
        <v>##BLANK</v>
      </c>
      <c r="L2076" s="1528" t="str">
        <f>IF(ISBLANK('CWW3'!$BA$136),"##BLANK",'CWW3'!$BA$136)</f>
        <v>##BLANK</v>
      </c>
      <c r="M2076" s="1528" t="str">
        <f>IF(ISBLANK('CWW3'!$BL$136),"##BLANK",'CWW3'!$BL$136)</f>
        <v>##BLANK</v>
      </c>
      <c r="N2076" s="1528" t="str">
        <f>IF(ISBLANK('CWW3'!$BW$136),"##BLANK",'CWW3'!$BW$136)</f>
        <v>##BLANK</v>
      </c>
      <c r="O2076" s="1528" t="str">
        <f>IF(ISBLANK('CWW3'!$CH$136),"##BLANK",'CWW3'!$CH$136)</f>
        <v>##BLANK</v>
      </c>
    </row>
    <row r="2077" spans="2:15">
      <c r="B2077" s="1516" t="str">
        <f>UPPER('CWW3'!$DC$136)</f>
        <v>CWW3_127STP_PR24</v>
      </c>
      <c r="C2077" s="1516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16" t="str">
        <f>'CWW3'!$C$136</f>
        <v>£m</v>
      </c>
      <c r="E2077" s="1516" t="s">
        <v>31</v>
      </c>
      <c r="H2077" s="1528" t="str">
        <f>IF(ISBLANK('CWW3'!$J$136),"##BLANK",'CWW3'!$J$136)</f>
        <v>##BLANK</v>
      </c>
      <c r="I2077" s="1528" t="str">
        <f>IF(ISBLANK('CWW3'!$U$136),"##BLANK",'CWW3'!$U$136)</f>
        <v>##BLANK</v>
      </c>
      <c r="J2077" s="1528" t="str">
        <f>IF(ISBLANK('CWW3'!$AF$136),"##BLANK",'CWW3'!$AF$136)</f>
        <v>##BLANK</v>
      </c>
      <c r="K2077" s="1528" t="str">
        <f>IF(ISBLANK('CWW3'!$AQ$136),"##BLANK",'CWW3'!$AQ$136)</f>
        <v>##BLANK</v>
      </c>
      <c r="L2077" s="1528" t="str">
        <f>IF(ISBLANK('CWW3'!$BB$136),"##BLANK",'CWW3'!$BB$136)</f>
        <v>##BLANK</v>
      </c>
      <c r="M2077" s="1528" t="str">
        <f>IF(ISBLANK('CWW3'!$BM$136),"##BLANK",'CWW3'!$BM$136)</f>
        <v>##BLANK</v>
      </c>
      <c r="N2077" s="1528" t="str">
        <f>IF(ISBLANK('CWW3'!$BX$136),"##BLANK",'CWW3'!$BX$136)</f>
        <v>##BLANK</v>
      </c>
      <c r="O2077" s="1528" t="str">
        <f>IF(ISBLANK('CWW3'!$CI$136),"##BLANK",'CWW3'!$CI$136)</f>
        <v>##BLANK</v>
      </c>
    </row>
    <row r="2078" spans="2:15">
      <c r="B2078" s="1516" t="str">
        <f>UPPER('CWW3'!$DD$136)</f>
        <v>CWW3_127SDT_PR24</v>
      </c>
      <c r="C2078" s="1516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16" t="str">
        <f>'CWW3'!$C$136</f>
        <v>£m</v>
      </c>
      <c r="E2078" s="1516" t="s">
        <v>31</v>
      </c>
      <c r="H2078" s="1528" t="str">
        <f>IF(ISBLANK('CWW3'!$K$136),"##BLANK",'CWW3'!$K$136)</f>
        <v>##BLANK</v>
      </c>
      <c r="I2078" s="1528" t="str">
        <f>IF(ISBLANK('CWW3'!$V$136),"##BLANK",'CWW3'!$V$136)</f>
        <v>##BLANK</v>
      </c>
      <c r="J2078" s="1528" t="str">
        <f>IF(ISBLANK('CWW3'!$AG$136),"##BLANK",'CWW3'!$AG$136)</f>
        <v>##BLANK</v>
      </c>
      <c r="K2078" s="1528" t="str">
        <f>IF(ISBLANK('CWW3'!$AR$136),"##BLANK",'CWW3'!$AR$136)</f>
        <v>##BLANK</v>
      </c>
      <c r="L2078" s="1528" t="str">
        <f>IF(ISBLANK('CWW3'!$BC$136),"##BLANK",'CWW3'!$BC$136)</f>
        <v>##BLANK</v>
      </c>
      <c r="M2078" s="1528" t="str">
        <f>IF(ISBLANK('CWW3'!$BN$136),"##BLANK",'CWW3'!$BN$136)</f>
        <v>##BLANK</v>
      </c>
      <c r="N2078" s="1528" t="str">
        <f>IF(ISBLANK('CWW3'!$BY$136),"##BLANK",'CWW3'!$BY$136)</f>
        <v>##BLANK</v>
      </c>
      <c r="O2078" s="1528" t="str">
        <f>IF(ISBLANK('CWW3'!$CJ$136),"##BLANK",'CWW3'!$CJ$136)</f>
        <v>##BLANK</v>
      </c>
    </row>
    <row r="2079" spans="2:15">
      <c r="B2079" s="1516" t="str">
        <f>UPPER('CWW3'!$DE$136)</f>
        <v>CWW3_127SDD_PR24</v>
      </c>
      <c r="C2079" s="1516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16" t="str">
        <f>'CWW3'!$C$136</f>
        <v>£m</v>
      </c>
      <c r="E2079" s="1516" t="s">
        <v>31</v>
      </c>
      <c r="H2079" s="1528" t="str">
        <f>IF(ISBLANK('CWW3'!$L$136),"##BLANK",'CWW3'!$L$136)</f>
        <v>##BLANK</v>
      </c>
      <c r="I2079" s="1528" t="str">
        <f>IF(ISBLANK('CWW3'!$W$136),"##BLANK",'CWW3'!$W$136)</f>
        <v>##BLANK</v>
      </c>
      <c r="J2079" s="1528" t="str">
        <f>IF(ISBLANK('CWW3'!$AH$136),"##BLANK",'CWW3'!$AH$136)</f>
        <v>##BLANK</v>
      </c>
      <c r="K2079" s="1528" t="str">
        <f>IF(ISBLANK('CWW3'!$AS$136),"##BLANK",'CWW3'!$AS$136)</f>
        <v>##BLANK</v>
      </c>
      <c r="L2079" s="1528" t="str">
        <f>IF(ISBLANK('CWW3'!$BD$136),"##BLANK",'CWW3'!$BD$136)</f>
        <v>##BLANK</v>
      </c>
      <c r="M2079" s="1528" t="str">
        <f>IF(ISBLANK('CWW3'!$BO$136),"##BLANK",'CWW3'!$BO$136)</f>
        <v>##BLANK</v>
      </c>
      <c r="N2079" s="1528" t="str">
        <f>IF(ISBLANK('CWW3'!$BZ$136),"##BLANK",'CWW3'!$BZ$136)</f>
        <v>##BLANK</v>
      </c>
      <c r="O2079" s="1528" t="str">
        <f>IF(ISBLANK('CWW3'!$CK$136),"##BLANK",'CWW3'!$CK$136)</f>
        <v>##BLANK</v>
      </c>
    </row>
    <row r="2080" spans="2:15">
      <c r="B2080" s="1516" t="str">
        <f>UPPER('CWW3'!$DF$136)</f>
        <v>CWW3_127ADDN1_PR24</v>
      </c>
      <c r="C2080" s="1516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16" t="str">
        <f>'CWW3'!$C$136</f>
        <v>£m</v>
      </c>
      <c r="E2080" s="1516" t="s">
        <v>31</v>
      </c>
      <c r="H2080" s="1528" t="str">
        <f>IF(ISBLANK('CWW3'!$M$136),"##BLANK",'CWW3'!$M$136)</f>
        <v>##BLANK</v>
      </c>
      <c r="I2080" s="1528" t="str">
        <f>IF(ISBLANK('CWW3'!$X$136),"##BLANK",'CWW3'!$X$136)</f>
        <v>##BLANK</v>
      </c>
      <c r="J2080" s="1528" t="str">
        <f>IF(ISBLANK('CWW3'!$AI$136),"##BLANK",'CWW3'!$AI$136)</f>
        <v>##BLANK</v>
      </c>
      <c r="K2080" s="1528" t="str">
        <f>IF(ISBLANK('CWW3'!$AT$136),"##BLANK",'CWW3'!$AT$136)</f>
        <v>##BLANK</v>
      </c>
      <c r="L2080" s="1528" t="str">
        <f>IF(ISBLANK('CWW3'!$BE$136),"##BLANK",'CWW3'!$BE$136)</f>
        <v>##BLANK</v>
      </c>
      <c r="M2080" s="1528" t="str">
        <f>IF(ISBLANK('CWW3'!$BP$136),"##BLANK",'CWW3'!$BP$136)</f>
        <v>##BLANK</v>
      </c>
      <c r="N2080" s="1528" t="str">
        <f>IF(ISBLANK('CWW3'!$CA$136),"##BLANK",'CWW3'!$CA$136)</f>
        <v>##BLANK</v>
      </c>
      <c r="O2080" s="1528" t="str">
        <f>IF(ISBLANK('CWW3'!$CL$136),"##BLANK",'CWW3'!$CL$136)</f>
        <v>##BLANK</v>
      </c>
    </row>
    <row r="2081" spans="2:15">
      <c r="B2081" s="1516" t="str">
        <f>UPPER('CWW3'!$DG$136)</f>
        <v>CWW3_127ADDN2_PR24</v>
      </c>
      <c r="C2081" s="1516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16" t="str">
        <f>'CWW3'!$C$136</f>
        <v>£m</v>
      </c>
      <c r="E2081" s="1516" t="s">
        <v>31</v>
      </c>
      <c r="H2081" s="1528" t="str">
        <f>IF(ISBLANK('CWW3'!$N$136),"##BLANK",'CWW3'!$N$136)</f>
        <v>##BLANK</v>
      </c>
      <c r="I2081" s="1528" t="str">
        <f>IF(ISBLANK('CWW3'!$Y$136),"##BLANK",'CWW3'!$Y$136)</f>
        <v>##BLANK</v>
      </c>
      <c r="J2081" s="1528" t="str">
        <f>IF(ISBLANK('CWW3'!$AJ$136),"##BLANK",'CWW3'!$AJ$136)</f>
        <v>##BLANK</v>
      </c>
      <c r="K2081" s="1528" t="str">
        <f>IF(ISBLANK('CWW3'!$AU$136),"##BLANK",'CWW3'!$AU$136)</f>
        <v>##BLANK</v>
      </c>
      <c r="L2081" s="1528" t="str">
        <f>IF(ISBLANK('CWW3'!$BF$136),"##BLANK",'CWW3'!$BF$136)</f>
        <v>##BLANK</v>
      </c>
      <c r="M2081" s="1528" t="str">
        <f>IF(ISBLANK('CWW3'!$BQ$136),"##BLANK",'CWW3'!$BQ$136)</f>
        <v>##BLANK</v>
      </c>
      <c r="N2081" s="1528" t="str">
        <f>IF(ISBLANK('CWW3'!$CB$136),"##BLANK",'CWW3'!$CB$136)</f>
        <v>##BLANK</v>
      </c>
      <c r="O2081" s="1528" t="str">
        <f>IF(ISBLANK('CWW3'!$CM$136),"##BLANK",'CWW3'!$CM$136)</f>
        <v>##BLANK</v>
      </c>
    </row>
    <row r="2082" spans="2:15">
      <c r="B2082" s="1516" t="str">
        <f>UPPER('CWW3'!$DH$136)</f>
        <v>CWW3_127TOT_PR24</v>
      </c>
      <c r="C2082" s="1516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16" t="str">
        <f>'CWW3'!$C$136</f>
        <v>£m</v>
      </c>
      <c r="E2082" s="1516" t="s">
        <v>31</v>
      </c>
      <c r="H2082" s="1528">
        <f>IF(ISBLANK('CWW3'!$O$136),"##BLANK",'CWW3'!$O$136)</f>
        <v>0</v>
      </c>
      <c r="I2082" s="1528">
        <f>IF(ISBLANK('CWW3'!$Z$136),"##BLANK",'CWW3'!$Z$136)</f>
        <v>0</v>
      </c>
      <c r="J2082" s="1528">
        <f>IF(ISBLANK('CWW3'!$AK$136),"##BLANK",'CWW3'!$AK$136)</f>
        <v>0</v>
      </c>
      <c r="K2082" s="1528">
        <f>IF(ISBLANK('CWW3'!$AV$136),"##BLANK",'CWW3'!$AV$136)</f>
        <v>0</v>
      </c>
      <c r="L2082" s="1528">
        <f>IF(ISBLANK('CWW3'!$BG$136),"##BLANK",'CWW3'!$BG$136)</f>
        <v>0</v>
      </c>
      <c r="M2082" s="1528">
        <f>IF(ISBLANK('CWW3'!$BR$136),"##BLANK",'CWW3'!$BR$136)</f>
        <v>0</v>
      </c>
      <c r="N2082" s="1528">
        <f>IF(ISBLANK('CWW3'!$CC$136),"##BLANK",'CWW3'!$CC$136)</f>
        <v>0</v>
      </c>
      <c r="O2082" s="1528">
        <f>IF(ISBLANK('CWW3'!$CN$136),"##BLANK",'CWW3'!$CN$136)</f>
        <v>0</v>
      </c>
    </row>
    <row r="2083" spans="2:15">
      <c r="B2083" s="1516" t="str">
        <f>UPPER('CWW3'!$CX$137)</f>
        <v>CWW3_128FL_PR24</v>
      </c>
      <c r="C2083" s="1516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16" t="str">
        <f>'CWW3'!$C$137</f>
        <v>£m</v>
      </c>
      <c r="E2083" s="1516" t="s">
        <v>31</v>
      </c>
      <c r="H2083" s="1528" t="str">
        <f>IF(ISBLANK('CWW3'!$E$137),"##BLANK",'CWW3'!$E$137)</f>
        <v>##BLANK</v>
      </c>
      <c r="I2083" s="1528" t="str">
        <f>IF(ISBLANK('CWW3'!$P$137),"##BLANK",'CWW3'!$P$137)</f>
        <v>##BLANK</v>
      </c>
      <c r="J2083" s="1528" t="str">
        <f>IF(ISBLANK('CWW3'!$AA$137),"##BLANK",'CWW3'!$AA$137)</f>
        <v>##BLANK</v>
      </c>
      <c r="K2083" s="1528" t="str">
        <f>IF(ISBLANK('CWW3'!$AL$137),"##BLANK",'CWW3'!$AL$137)</f>
        <v>##BLANK</v>
      </c>
      <c r="L2083" s="1528" t="str">
        <f>IF(ISBLANK('CWW3'!$AW$137),"##BLANK",'CWW3'!$AW$137)</f>
        <v>##BLANK</v>
      </c>
      <c r="M2083" s="1528" t="str">
        <f>IF(ISBLANK('CWW3'!$BH$137),"##BLANK",'CWW3'!$BH$137)</f>
        <v>##BLANK</v>
      </c>
      <c r="N2083" s="1528" t="str">
        <f>IF(ISBLANK('CWW3'!$BS$137),"##BLANK",'CWW3'!$BS$137)</f>
        <v>##BLANK</v>
      </c>
      <c r="O2083" s="1528" t="str">
        <f>IF(ISBLANK('CWW3'!$CD$137),"##BLANK",'CWW3'!$CD$137)</f>
        <v>##BLANK</v>
      </c>
    </row>
    <row r="2084" spans="2:15">
      <c r="B2084" s="1516" t="str">
        <f>UPPER('CWW3'!$CY$137)</f>
        <v>CWW3_128SWD_PR24</v>
      </c>
      <c r="C2084" s="1516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16" t="str">
        <f>'CWW3'!$C$137</f>
        <v>£m</v>
      </c>
      <c r="E2084" s="1516" t="s">
        <v>31</v>
      </c>
      <c r="H2084" s="1528" t="str">
        <f>IF(ISBLANK('CWW3'!$F$137),"##BLANK",'CWW3'!$F$137)</f>
        <v>##BLANK</v>
      </c>
      <c r="I2084" s="1528" t="str">
        <f>IF(ISBLANK('CWW3'!$Q$137),"##BLANK",'CWW3'!$Q$137)</f>
        <v>##BLANK</v>
      </c>
      <c r="J2084" s="1528" t="str">
        <f>IF(ISBLANK('CWW3'!$AB$137),"##BLANK",'CWW3'!$AB$137)</f>
        <v>##BLANK</v>
      </c>
      <c r="K2084" s="1528" t="str">
        <f>IF(ISBLANK('CWW3'!$AM$137),"##BLANK",'CWW3'!$AM$137)</f>
        <v>##BLANK</v>
      </c>
      <c r="L2084" s="1528" t="str">
        <f>IF(ISBLANK('CWW3'!$AX$137),"##BLANK",'CWW3'!$AX$137)</f>
        <v>##BLANK</v>
      </c>
      <c r="M2084" s="1528" t="str">
        <f>IF(ISBLANK('CWW3'!$BI$137),"##BLANK",'CWW3'!$BI$137)</f>
        <v>##BLANK</v>
      </c>
      <c r="N2084" s="1528" t="str">
        <f>IF(ISBLANK('CWW3'!$BT$137),"##BLANK",'CWW3'!$BT$137)</f>
        <v>##BLANK</v>
      </c>
      <c r="O2084" s="1528" t="str">
        <f>IF(ISBLANK('CWW3'!$CE$137),"##BLANK",'CWW3'!$CE$137)</f>
        <v>##BLANK</v>
      </c>
    </row>
    <row r="2085" spans="2:15">
      <c r="B2085" s="1516" t="str">
        <f>UPPER('CWW3'!$CZ$137)</f>
        <v>CWW3_128HD_PR24</v>
      </c>
      <c r="C2085" s="1516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16" t="str">
        <f>'CWW3'!$C$137</f>
        <v>£m</v>
      </c>
      <c r="E2085" s="1516" t="s">
        <v>31</v>
      </c>
      <c r="H2085" s="1528" t="str">
        <f>IF(ISBLANK('CWW3'!$G$137),"##BLANK",'CWW3'!$G$137)</f>
        <v>##BLANK</v>
      </c>
      <c r="I2085" s="1528" t="str">
        <f>IF(ISBLANK('CWW3'!$R$137),"##BLANK",'CWW3'!$R$137)</f>
        <v>##BLANK</v>
      </c>
      <c r="J2085" s="1528" t="str">
        <f>IF(ISBLANK('CWW3'!$AC$137),"##BLANK",'CWW3'!$AC$137)</f>
        <v>##BLANK</v>
      </c>
      <c r="K2085" s="1528" t="str">
        <f>IF(ISBLANK('CWW3'!$AN$137),"##BLANK",'CWW3'!$AN$137)</f>
        <v>##BLANK</v>
      </c>
      <c r="L2085" s="1528" t="str">
        <f>IF(ISBLANK('CWW3'!$AY$137),"##BLANK",'CWW3'!$AY$137)</f>
        <v>##BLANK</v>
      </c>
      <c r="M2085" s="1528" t="str">
        <f>IF(ISBLANK('CWW3'!$BJ$137),"##BLANK",'CWW3'!$BJ$137)</f>
        <v>##BLANK</v>
      </c>
      <c r="N2085" s="1528" t="str">
        <f>IF(ISBLANK('CWW3'!$BU$137),"##BLANK",'CWW3'!$BU$137)</f>
        <v>##BLANK</v>
      </c>
      <c r="O2085" s="1528" t="str">
        <f>IF(ISBLANK('CWW3'!$CF$137),"##BLANK",'CWW3'!$CF$137)</f>
        <v>##BLANK</v>
      </c>
    </row>
    <row r="2086" spans="2:15">
      <c r="B2086" s="1516" t="str">
        <f>UPPER('CWW3'!$DA$137)</f>
        <v>CWW3_128STD_PR24</v>
      </c>
      <c r="C2086" s="1516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16" t="str">
        <f>'CWW3'!$C$137</f>
        <v>£m</v>
      </c>
      <c r="E2086" s="1516" t="s">
        <v>31</v>
      </c>
      <c r="H2086" s="1528" t="str">
        <f>IF(ISBLANK('CWW3'!$H$137),"##BLANK",'CWW3'!$H$137)</f>
        <v>##BLANK</v>
      </c>
      <c r="I2086" s="1528" t="str">
        <f>IF(ISBLANK('CWW3'!$S$137),"##BLANK",'CWW3'!$S$137)</f>
        <v>##BLANK</v>
      </c>
      <c r="J2086" s="1528" t="str">
        <f>IF(ISBLANK('CWW3'!$AD$137),"##BLANK",'CWW3'!$AD$137)</f>
        <v>##BLANK</v>
      </c>
      <c r="K2086" s="1528" t="str">
        <f>IF(ISBLANK('CWW3'!$AO$137),"##BLANK",'CWW3'!$AO$137)</f>
        <v>##BLANK</v>
      </c>
      <c r="L2086" s="1528" t="str">
        <f>IF(ISBLANK('CWW3'!$AZ$137),"##BLANK",'CWW3'!$AZ$137)</f>
        <v>##BLANK</v>
      </c>
      <c r="M2086" s="1528" t="str">
        <f>IF(ISBLANK('CWW3'!$BK$137),"##BLANK",'CWW3'!$BK$137)</f>
        <v>##BLANK</v>
      </c>
      <c r="N2086" s="1528" t="str">
        <f>IF(ISBLANK('CWW3'!$BV$137),"##BLANK",'CWW3'!$BV$137)</f>
        <v>##BLANK</v>
      </c>
      <c r="O2086" s="1528" t="str">
        <f>IF(ISBLANK('CWW3'!$CG$137),"##BLANK",'CWW3'!$CG$137)</f>
        <v>##BLANK</v>
      </c>
    </row>
    <row r="2087" spans="2:15">
      <c r="B2087" s="1516" t="str">
        <f>UPPER('CWW3'!$DB$137)</f>
        <v>CWW3_128SLT_PR24</v>
      </c>
      <c r="C2087" s="1516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16" t="str">
        <f>'CWW3'!$C$137</f>
        <v>£m</v>
      </c>
      <c r="E2087" s="1516" t="s">
        <v>31</v>
      </c>
      <c r="H2087" s="1528" t="str">
        <f>IF(ISBLANK('CWW3'!$I$137),"##BLANK",'CWW3'!$I$137)</f>
        <v>##BLANK</v>
      </c>
      <c r="I2087" s="1528" t="str">
        <f>IF(ISBLANK('CWW3'!$T$137),"##BLANK",'CWW3'!$T$137)</f>
        <v>##BLANK</v>
      </c>
      <c r="J2087" s="1528" t="str">
        <f>IF(ISBLANK('CWW3'!$AE$137),"##BLANK",'CWW3'!$AE$137)</f>
        <v>##BLANK</v>
      </c>
      <c r="K2087" s="1528" t="str">
        <f>IF(ISBLANK('CWW3'!$AP$137),"##BLANK",'CWW3'!$AP$137)</f>
        <v>##BLANK</v>
      </c>
      <c r="L2087" s="1528" t="str">
        <f>IF(ISBLANK('CWW3'!$BA$137),"##BLANK",'CWW3'!$BA$137)</f>
        <v>##BLANK</v>
      </c>
      <c r="M2087" s="1528" t="str">
        <f>IF(ISBLANK('CWW3'!$BL$137),"##BLANK",'CWW3'!$BL$137)</f>
        <v>##BLANK</v>
      </c>
      <c r="N2087" s="1528" t="str">
        <f>IF(ISBLANK('CWW3'!$BW$137),"##BLANK",'CWW3'!$BW$137)</f>
        <v>##BLANK</v>
      </c>
      <c r="O2087" s="1528" t="str">
        <f>IF(ISBLANK('CWW3'!$CH$137),"##BLANK",'CWW3'!$CH$137)</f>
        <v>##BLANK</v>
      </c>
    </row>
    <row r="2088" spans="2:15">
      <c r="B2088" s="1516" t="str">
        <f>UPPER('CWW3'!$DC$137)</f>
        <v>CWW3_128STP_PR24</v>
      </c>
      <c r="C2088" s="1516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16" t="str">
        <f>'CWW3'!$C$137</f>
        <v>£m</v>
      </c>
      <c r="E2088" s="1516" t="s">
        <v>31</v>
      </c>
      <c r="H2088" s="1528" t="str">
        <f>IF(ISBLANK('CWW3'!$J$137),"##BLANK",'CWW3'!$J$137)</f>
        <v>##BLANK</v>
      </c>
      <c r="I2088" s="1528" t="str">
        <f>IF(ISBLANK('CWW3'!$U$137),"##BLANK",'CWW3'!$U$137)</f>
        <v>##BLANK</v>
      </c>
      <c r="J2088" s="1528" t="str">
        <f>IF(ISBLANK('CWW3'!$AF$137),"##BLANK",'CWW3'!$AF$137)</f>
        <v>##BLANK</v>
      </c>
      <c r="K2088" s="1528" t="str">
        <f>IF(ISBLANK('CWW3'!$AQ$137),"##BLANK",'CWW3'!$AQ$137)</f>
        <v>##BLANK</v>
      </c>
      <c r="L2088" s="1528" t="str">
        <f>IF(ISBLANK('CWW3'!$BB$137),"##BLANK",'CWW3'!$BB$137)</f>
        <v>##BLANK</v>
      </c>
      <c r="M2088" s="1528" t="str">
        <f>IF(ISBLANK('CWW3'!$BM$137),"##BLANK",'CWW3'!$BM$137)</f>
        <v>##BLANK</v>
      </c>
      <c r="N2088" s="1528" t="str">
        <f>IF(ISBLANK('CWW3'!$BX$137),"##BLANK",'CWW3'!$BX$137)</f>
        <v>##BLANK</v>
      </c>
      <c r="O2088" s="1528" t="str">
        <f>IF(ISBLANK('CWW3'!$CI$137),"##BLANK",'CWW3'!$CI$137)</f>
        <v>##BLANK</v>
      </c>
    </row>
    <row r="2089" spans="2:15">
      <c r="B2089" s="1516" t="str">
        <f>UPPER('CWW3'!$DD$137)</f>
        <v>CWW3_128SDT_PR24</v>
      </c>
      <c r="C2089" s="1516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16" t="str">
        <f>'CWW3'!$C$137</f>
        <v>£m</v>
      </c>
      <c r="E2089" s="1516" t="s">
        <v>31</v>
      </c>
      <c r="H2089" s="1528" t="str">
        <f>IF(ISBLANK('CWW3'!$K$137),"##BLANK",'CWW3'!$K$137)</f>
        <v>##BLANK</v>
      </c>
      <c r="I2089" s="1528" t="str">
        <f>IF(ISBLANK('CWW3'!$V$137),"##BLANK",'CWW3'!$V$137)</f>
        <v>##BLANK</v>
      </c>
      <c r="J2089" s="1528" t="str">
        <f>IF(ISBLANK('CWW3'!$AG$137),"##BLANK",'CWW3'!$AG$137)</f>
        <v>##BLANK</v>
      </c>
      <c r="K2089" s="1528" t="str">
        <f>IF(ISBLANK('CWW3'!$AR$137),"##BLANK",'CWW3'!$AR$137)</f>
        <v>##BLANK</v>
      </c>
      <c r="L2089" s="1528" t="str">
        <f>IF(ISBLANK('CWW3'!$BC$137),"##BLANK",'CWW3'!$BC$137)</f>
        <v>##BLANK</v>
      </c>
      <c r="M2089" s="1528" t="str">
        <f>IF(ISBLANK('CWW3'!$BN$137),"##BLANK",'CWW3'!$BN$137)</f>
        <v>##BLANK</v>
      </c>
      <c r="N2089" s="1528" t="str">
        <f>IF(ISBLANK('CWW3'!$BY$137),"##BLANK",'CWW3'!$BY$137)</f>
        <v>##BLANK</v>
      </c>
      <c r="O2089" s="1528" t="str">
        <f>IF(ISBLANK('CWW3'!$CJ$137),"##BLANK",'CWW3'!$CJ$137)</f>
        <v>##BLANK</v>
      </c>
    </row>
    <row r="2090" spans="2:15">
      <c r="B2090" s="1516" t="str">
        <f>UPPER('CWW3'!$DE$137)</f>
        <v>CWW3_128SDD_PR24</v>
      </c>
      <c r="C2090" s="1516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16" t="str">
        <f>'CWW3'!$C$137</f>
        <v>£m</v>
      </c>
      <c r="E2090" s="1516" t="s">
        <v>31</v>
      </c>
      <c r="H2090" s="1528" t="str">
        <f>IF(ISBLANK('CWW3'!$L$137),"##BLANK",'CWW3'!$L$137)</f>
        <v>##BLANK</v>
      </c>
      <c r="I2090" s="1528" t="str">
        <f>IF(ISBLANK('CWW3'!$W$137),"##BLANK",'CWW3'!$W$137)</f>
        <v>##BLANK</v>
      </c>
      <c r="J2090" s="1528" t="str">
        <f>IF(ISBLANK('CWW3'!$AH$137),"##BLANK",'CWW3'!$AH$137)</f>
        <v>##BLANK</v>
      </c>
      <c r="K2090" s="1528" t="str">
        <f>IF(ISBLANK('CWW3'!$AS$137),"##BLANK",'CWW3'!$AS$137)</f>
        <v>##BLANK</v>
      </c>
      <c r="L2090" s="1528" t="str">
        <f>IF(ISBLANK('CWW3'!$BD$137),"##BLANK",'CWW3'!$BD$137)</f>
        <v>##BLANK</v>
      </c>
      <c r="M2090" s="1528" t="str">
        <f>IF(ISBLANK('CWW3'!$BO$137),"##BLANK",'CWW3'!$BO$137)</f>
        <v>##BLANK</v>
      </c>
      <c r="N2090" s="1528" t="str">
        <f>IF(ISBLANK('CWW3'!$BZ$137),"##BLANK",'CWW3'!$BZ$137)</f>
        <v>##BLANK</v>
      </c>
      <c r="O2090" s="1528" t="str">
        <f>IF(ISBLANK('CWW3'!$CK$137),"##BLANK",'CWW3'!$CK$137)</f>
        <v>##BLANK</v>
      </c>
    </row>
    <row r="2091" spans="2:15">
      <c r="B2091" s="1516" t="str">
        <f>UPPER('CWW3'!$DF$137)</f>
        <v>CWW3_128ADDN1_PR24</v>
      </c>
      <c r="C2091" s="1516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16" t="str">
        <f>'CWW3'!$C$137</f>
        <v>£m</v>
      </c>
      <c r="E2091" s="1516" t="s">
        <v>31</v>
      </c>
      <c r="H2091" s="1528" t="str">
        <f>IF(ISBLANK('CWW3'!$M$137),"##BLANK",'CWW3'!$M$137)</f>
        <v>##BLANK</v>
      </c>
      <c r="I2091" s="1528" t="str">
        <f>IF(ISBLANK('CWW3'!$X$137),"##BLANK",'CWW3'!$X$137)</f>
        <v>##BLANK</v>
      </c>
      <c r="J2091" s="1528" t="str">
        <f>IF(ISBLANK('CWW3'!$AI$137),"##BLANK",'CWW3'!$AI$137)</f>
        <v>##BLANK</v>
      </c>
      <c r="K2091" s="1528" t="str">
        <f>IF(ISBLANK('CWW3'!$AT$137),"##BLANK",'CWW3'!$AT$137)</f>
        <v>##BLANK</v>
      </c>
      <c r="L2091" s="1528" t="str">
        <f>IF(ISBLANK('CWW3'!$BE$137),"##BLANK",'CWW3'!$BE$137)</f>
        <v>##BLANK</v>
      </c>
      <c r="M2091" s="1528" t="str">
        <f>IF(ISBLANK('CWW3'!$BP$137),"##BLANK",'CWW3'!$BP$137)</f>
        <v>##BLANK</v>
      </c>
      <c r="N2091" s="1528" t="str">
        <f>IF(ISBLANK('CWW3'!$CA$137),"##BLANK",'CWW3'!$CA$137)</f>
        <v>##BLANK</v>
      </c>
      <c r="O2091" s="1528" t="str">
        <f>IF(ISBLANK('CWW3'!$CL$137),"##BLANK",'CWW3'!$CL$137)</f>
        <v>##BLANK</v>
      </c>
    </row>
    <row r="2092" spans="2:15">
      <c r="B2092" s="1516" t="str">
        <f>UPPER('CWW3'!$DG$137)</f>
        <v>CWW3_128ADDN2_PR24</v>
      </c>
      <c r="C2092" s="1516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16" t="str">
        <f>'CWW3'!$C$137</f>
        <v>£m</v>
      </c>
      <c r="E2092" s="1516" t="s">
        <v>31</v>
      </c>
      <c r="H2092" s="1528" t="str">
        <f>IF(ISBLANK('CWW3'!$N$137),"##BLANK",'CWW3'!$N$137)</f>
        <v>##BLANK</v>
      </c>
      <c r="I2092" s="1528" t="str">
        <f>IF(ISBLANK('CWW3'!$Y$137),"##BLANK",'CWW3'!$Y$137)</f>
        <v>##BLANK</v>
      </c>
      <c r="J2092" s="1528" t="str">
        <f>IF(ISBLANK('CWW3'!$AJ$137),"##BLANK",'CWW3'!$AJ$137)</f>
        <v>##BLANK</v>
      </c>
      <c r="K2092" s="1528" t="str">
        <f>IF(ISBLANK('CWW3'!$AU$137),"##BLANK",'CWW3'!$AU$137)</f>
        <v>##BLANK</v>
      </c>
      <c r="L2092" s="1528" t="str">
        <f>IF(ISBLANK('CWW3'!$BF$137),"##BLANK",'CWW3'!$BF$137)</f>
        <v>##BLANK</v>
      </c>
      <c r="M2092" s="1528" t="str">
        <f>IF(ISBLANK('CWW3'!$BQ$137),"##BLANK",'CWW3'!$BQ$137)</f>
        <v>##BLANK</v>
      </c>
      <c r="N2092" s="1528" t="str">
        <f>IF(ISBLANK('CWW3'!$CB$137),"##BLANK",'CWW3'!$CB$137)</f>
        <v>##BLANK</v>
      </c>
      <c r="O2092" s="1528" t="str">
        <f>IF(ISBLANK('CWW3'!$CM$137),"##BLANK",'CWW3'!$CM$137)</f>
        <v>##BLANK</v>
      </c>
    </row>
    <row r="2093" spans="2:15">
      <c r="B2093" s="1516" t="str">
        <f>UPPER('CWW3'!$DH$137)</f>
        <v>CWW3_128TOT_PR24</v>
      </c>
      <c r="C2093" s="1516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16" t="str">
        <f>'CWW3'!$C$137</f>
        <v>£m</v>
      </c>
      <c r="E2093" s="1516" t="s">
        <v>31</v>
      </c>
      <c r="H2093" s="1528">
        <f>IF(ISBLANK('CWW3'!$O$137),"##BLANK",'CWW3'!$O$137)</f>
        <v>0</v>
      </c>
      <c r="I2093" s="1528">
        <f>IF(ISBLANK('CWW3'!$Z$137),"##BLANK",'CWW3'!$Z$137)</f>
        <v>0</v>
      </c>
      <c r="J2093" s="1528">
        <f>IF(ISBLANK('CWW3'!$AK$137),"##BLANK",'CWW3'!$AK$137)</f>
        <v>0</v>
      </c>
      <c r="K2093" s="1528">
        <f>IF(ISBLANK('CWW3'!$AV$137),"##BLANK",'CWW3'!$AV$137)</f>
        <v>0</v>
      </c>
      <c r="L2093" s="1528">
        <f>IF(ISBLANK('CWW3'!$BG$137),"##BLANK",'CWW3'!$BG$137)</f>
        <v>0</v>
      </c>
      <c r="M2093" s="1528">
        <f>IF(ISBLANK('CWW3'!$BR$137),"##BLANK",'CWW3'!$BR$137)</f>
        <v>0</v>
      </c>
      <c r="N2093" s="1528">
        <f>IF(ISBLANK('CWW3'!$CC$137),"##BLANK",'CWW3'!$CC$137)</f>
        <v>0</v>
      </c>
      <c r="O2093" s="1528">
        <f>IF(ISBLANK('CWW3'!$CN$137),"##BLANK",'CWW3'!$CN$137)</f>
        <v>0</v>
      </c>
    </row>
    <row r="2094" spans="2:15">
      <c r="B2094" s="1516" t="str">
        <f>UPPER('CWW3'!$CX$138)</f>
        <v>CWW3_129FL_PR24</v>
      </c>
      <c r="C2094" s="1516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16" t="str">
        <f>'CWW3'!$C$138</f>
        <v>£m</v>
      </c>
      <c r="E2094" s="1516" t="s">
        <v>31</v>
      </c>
      <c r="H2094" s="1528">
        <f>IF(ISBLANK('CWW3'!$E$138),"##BLANK",'CWW3'!$E$138)</f>
        <v>0</v>
      </c>
      <c r="I2094" s="1528">
        <f>IF(ISBLANK('CWW3'!$P$138),"##BLANK",'CWW3'!$P$138)</f>
        <v>0</v>
      </c>
      <c r="J2094" s="1528">
        <f>IF(ISBLANK('CWW3'!$AA$138),"##BLANK",'CWW3'!$AA$138)</f>
        <v>0</v>
      </c>
      <c r="K2094" s="1528">
        <f>IF(ISBLANK('CWW3'!$AL$138),"##BLANK",'CWW3'!$AL$138)</f>
        <v>0</v>
      </c>
      <c r="L2094" s="1528">
        <f>IF(ISBLANK('CWW3'!$AW$138),"##BLANK",'CWW3'!$AW$138)</f>
        <v>0</v>
      </c>
      <c r="M2094" s="1528">
        <f>IF(ISBLANK('CWW3'!$BH$138),"##BLANK",'CWW3'!$BH$138)</f>
        <v>0</v>
      </c>
      <c r="N2094" s="1528">
        <f>IF(ISBLANK('CWW3'!$BS$138),"##BLANK",'CWW3'!$BS$138)</f>
        <v>0</v>
      </c>
      <c r="O2094" s="1528">
        <f>IF(ISBLANK('CWW3'!$CD$138),"##BLANK",'CWW3'!$CD$138)</f>
        <v>0</v>
      </c>
    </row>
    <row r="2095" spans="2:15">
      <c r="B2095" s="1516" t="str">
        <f>UPPER('CWW3'!$CY$138)</f>
        <v>CWW3_129SWD_PR24</v>
      </c>
      <c r="C2095" s="1516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16" t="str">
        <f>'CWW3'!$C$138</f>
        <v>£m</v>
      </c>
      <c r="E2095" s="1516" t="s">
        <v>31</v>
      </c>
      <c r="H2095" s="1528">
        <f>IF(ISBLANK('CWW3'!$F$138),"##BLANK",'CWW3'!$F$138)</f>
        <v>0</v>
      </c>
      <c r="I2095" s="1528">
        <f>IF(ISBLANK('CWW3'!$Q$138),"##BLANK",'CWW3'!$Q$138)</f>
        <v>0</v>
      </c>
      <c r="J2095" s="1528">
        <f>IF(ISBLANK('CWW3'!$AB$138),"##BLANK",'CWW3'!$AB$138)</f>
        <v>0</v>
      </c>
      <c r="K2095" s="1528">
        <f>IF(ISBLANK('CWW3'!$AM$138),"##BLANK",'CWW3'!$AM$138)</f>
        <v>0</v>
      </c>
      <c r="L2095" s="1528">
        <f>IF(ISBLANK('CWW3'!$AX$138),"##BLANK",'CWW3'!$AX$138)</f>
        <v>0</v>
      </c>
      <c r="M2095" s="1528">
        <f>IF(ISBLANK('CWW3'!$BI$138),"##BLANK",'CWW3'!$BI$138)</f>
        <v>0</v>
      </c>
      <c r="N2095" s="1528">
        <f>IF(ISBLANK('CWW3'!$BT$138),"##BLANK",'CWW3'!$BT$138)</f>
        <v>0</v>
      </c>
      <c r="O2095" s="1528">
        <f>IF(ISBLANK('CWW3'!$CE$138),"##BLANK",'CWW3'!$CE$138)</f>
        <v>0</v>
      </c>
    </row>
    <row r="2096" spans="2:15">
      <c r="B2096" s="1516" t="str">
        <f>UPPER('CWW3'!$CZ$138)</f>
        <v>CWW3_129HD_PR24</v>
      </c>
      <c r="C2096" s="1516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16" t="str">
        <f>'CWW3'!$C$138</f>
        <v>£m</v>
      </c>
      <c r="E2096" s="1516" t="s">
        <v>31</v>
      </c>
      <c r="H2096" s="1528">
        <f>IF(ISBLANK('CWW3'!$G$138),"##BLANK",'CWW3'!$G$138)</f>
        <v>0</v>
      </c>
      <c r="I2096" s="1528">
        <f>IF(ISBLANK('CWW3'!$R$138),"##BLANK",'CWW3'!$R$138)</f>
        <v>0</v>
      </c>
      <c r="J2096" s="1528">
        <f>IF(ISBLANK('CWW3'!$AC$138),"##BLANK",'CWW3'!$AC$138)</f>
        <v>0</v>
      </c>
      <c r="K2096" s="1528">
        <f>IF(ISBLANK('CWW3'!$AN$138),"##BLANK",'CWW3'!$AN$138)</f>
        <v>0</v>
      </c>
      <c r="L2096" s="1528">
        <f>IF(ISBLANK('CWW3'!$AY$138),"##BLANK",'CWW3'!$AY$138)</f>
        <v>0</v>
      </c>
      <c r="M2096" s="1528">
        <f>IF(ISBLANK('CWW3'!$BJ$138),"##BLANK",'CWW3'!$BJ$138)</f>
        <v>0</v>
      </c>
      <c r="N2096" s="1528">
        <f>IF(ISBLANK('CWW3'!$BU$138),"##BLANK",'CWW3'!$BU$138)</f>
        <v>0</v>
      </c>
      <c r="O2096" s="1528">
        <f>IF(ISBLANK('CWW3'!$CF$138),"##BLANK",'CWW3'!$CF$138)</f>
        <v>0</v>
      </c>
    </row>
    <row r="2097" spans="2:15">
      <c r="B2097" s="1516" t="str">
        <f>UPPER('CWW3'!$DA$138)</f>
        <v>CWW3_129STD_PR24</v>
      </c>
      <c r="C2097" s="1516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16" t="str">
        <f>'CWW3'!$C$138</f>
        <v>£m</v>
      </c>
      <c r="E2097" s="1516" t="s">
        <v>31</v>
      </c>
      <c r="H2097" s="1528">
        <f>IF(ISBLANK('CWW3'!$H$138),"##BLANK",'CWW3'!$H$138)</f>
        <v>0</v>
      </c>
      <c r="I2097" s="1528">
        <f>IF(ISBLANK('CWW3'!$S$138),"##BLANK",'CWW3'!$S$138)</f>
        <v>0</v>
      </c>
      <c r="J2097" s="1528">
        <f>IF(ISBLANK('CWW3'!$AD$138),"##BLANK",'CWW3'!$AD$138)</f>
        <v>0</v>
      </c>
      <c r="K2097" s="1528">
        <f>IF(ISBLANK('CWW3'!$AO$138),"##BLANK",'CWW3'!$AO$138)</f>
        <v>0</v>
      </c>
      <c r="L2097" s="1528">
        <f>IF(ISBLANK('CWW3'!$AZ$138),"##BLANK",'CWW3'!$AZ$138)</f>
        <v>0</v>
      </c>
      <c r="M2097" s="1528">
        <f>IF(ISBLANK('CWW3'!$BK$138),"##BLANK",'CWW3'!$BK$138)</f>
        <v>0</v>
      </c>
      <c r="N2097" s="1528">
        <f>IF(ISBLANK('CWW3'!$BV$138),"##BLANK",'CWW3'!$BV$138)</f>
        <v>0</v>
      </c>
      <c r="O2097" s="1528">
        <f>IF(ISBLANK('CWW3'!$CG$138),"##BLANK",'CWW3'!$CG$138)</f>
        <v>0</v>
      </c>
    </row>
    <row r="2098" spans="2:15">
      <c r="B2098" s="1516" t="str">
        <f>UPPER('CWW3'!$DB$138)</f>
        <v>CWW3_129SLT_PR24</v>
      </c>
      <c r="C2098" s="1516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16" t="str">
        <f>'CWW3'!$C$138</f>
        <v>£m</v>
      </c>
      <c r="E2098" s="1516" t="s">
        <v>31</v>
      </c>
      <c r="H2098" s="1528">
        <f>IF(ISBLANK('CWW3'!$I$138),"##BLANK",'CWW3'!$I$138)</f>
        <v>0</v>
      </c>
      <c r="I2098" s="1528">
        <f>IF(ISBLANK('CWW3'!$T$138),"##BLANK",'CWW3'!$T$138)</f>
        <v>0</v>
      </c>
      <c r="J2098" s="1528">
        <f>IF(ISBLANK('CWW3'!$AE$138),"##BLANK",'CWW3'!$AE$138)</f>
        <v>0</v>
      </c>
      <c r="K2098" s="1528">
        <f>IF(ISBLANK('CWW3'!$AP$138),"##BLANK",'CWW3'!$AP$138)</f>
        <v>0</v>
      </c>
      <c r="L2098" s="1528">
        <f>IF(ISBLANK('CWW3'!$BA$138),"##BLANK",'CWW3'!$BA$138)</f>
        <v>0</v>
      </c>
      <c r="M2098" s="1528">
        <f>IF(ISBLANK('CWW3'!$BL$138),"##BLANK",'CWW3'!$BL$138)</f>
        <v>0</v>
      </c>
      <c r="N2098" s="1528">
        <f>IF(ISBLANK('CWW3'!$BW$138),"##BLANK",'CWW3'!$BW$138)</f>
        <v>0</v>
      </c>
      <c r="O2098" s="1528">
        <f>IF(ISBLANK('CWW3'!$CH$138),"##BLANK",'CWW3'!$CH$138)</f>
        <v>0</v>
      </c>
    </row>
    <row r="2099" spans="2:15">
      <c r="B2099" s="1516" t="str">
        <f>UPPER('CWW3'!$DC$138)</f>
        <v>CWW3_129STP_PR24</v>
      </c>
      <c r="C2099" s="1516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16" t="str">
        <f>'CWW3'!$C$138</f>
        <v>£m</v>
      </c>
      <c r="E2099" s="1516" t="s">
        <v>31</v>
      </c>
      <c r="H2099" s="1528">
        <f>IF(ISBLANK('CWW3'!$J$138),"##BLANK",'CWW3'!$J$138)</f>
        <v>0</v>
      </c>
      <c r="I2099" s="1528">
        <f>IF(ISBLANK('CWW3'!$U$138),"##BLANK",'CWW3'!$U$138)</f>
        <v>0</v>
      </c>
      <c r="J2099" s="1528">
        <f>IF(ISBLANK('CWW3'!$AF$138),"##BLANK",'CWW3'!$AF$138)</f>
        <v>0</v>
      </c>
      <c r="K2099" s="1528">
        <f>IF(ISBLANK('CWW3'!$AQ$138),"##BLANK",'CWW3'!$AQ$138)</f>
        <v>0</v>
      </c>
      <c r="L2099" s="1528">
        <f>IF(ISBLANK('CWW3'!$BB$138),"##BLANK",'CWW3'!$BB$138)</f>
        <v>0</v>
      </c>
      <c r="M2099" s="1528">
        <f>IF(ISBLANK('CWW3'!$BM$138),"##BLANK",'CWW3'!$BM$138)</f>
        <v>0</v>
      </c>
      <c r="N2099" s="1528">
        <f>IF(ISBLANK('CWW3'!$BX$138),"##BLANK",'CWW3'!$BX$138)</f>
        <v>0</v>
      </c>
      <c r="O2099" s="1528">
        <f>IF(ISBLANK('CWW3'!$CI$138),"##BLANK",'CWW3'!$CI$138)</f>
        <v>0</v>
      </c>
    </row>
    <row r="2100" spans="2:15">
      <c r="B2100" s="1516" t="str">
        <f>UPPER('CWW3'!$DD$138)</f>
        <v>CWW3_129SDT_PR24</v>
      </c>
      <c r="C2100" s="1516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16" t="str">
        <f>'CWW3'!$C$138</f>
        <v>£m</v>
      </c>
      <c r="E2100" s="1516" t="s">
        <v>31</v>
      </c>
      <c r="H2100" s="1528">
        <f>IF(ISBLANK('CWW3'!$K$138),"##BLANK",'CWW3'!$K$138)</f>
        <v>0</v>
      </c>
      <c r="I2100" s="1528">
        <f>IF(ISBLANK('CWW3'!$V$138),"##BLANK",'CWW3'!$V$138)</f>
        <v>0</v>
      </c>
      <c r="J2100" s="1528">
        <f>IF(ISBLANK('CWW3'!$AG$138),"##BLANK",'CWW3'!$AG$138)</f>
        <v>0</v>
      </c>
      <c r="K2100" s="1528">
        <f>IF(ISBLANK('CWW3'!$AR$138),"##BLANK",'CWW3'!$AR$138)</f>
        <v>0</v>
      </c>
      <c r="L2100" s="1528">
        <f>IF(ISBLANK('CWW3'!$BC$138),"##BLANK",'CWW3'!$BC$138)</f>
        <v>0</v>
      </c>
      <c r="M2100" s="1528">
        <f>IF(ISBLANK('CWW3'!$BN$138),"##BLANK",'CWW3'!$BN$138)</f>
        <v>0</v>
      </c>
      <c r="N2100" s="1528">
        <f>IF(ISBLANK('CWW3'!$BY$138),"##BLANK",'CWW3'!$BY$138)</f>
        <v>0</v>
      </c>
      <c r="O2100" s="1528">
        <f>IF(ISBLANK('CWW3'!$CJ$138),"##BLANK",'CWW3'!$CJ$138)</f>
        <v>0</v>
      </c>
    </row>
    <row r="2101" spans="2:15">
      <c r="B2101" s="1516" t="str">
        <f>UPPER('CWW3'!$DE$138)</f>
        <v>CWW3_129SDD_PR24</v>
      </c>
      <c r="C2101" s="1516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16" t="str">
        <f>'CWW3'!$C$138</f>
        <v>£m</v>
      </c>
      <c r="E2101" s="1516" t="s">
        <v>31</v>
      </c>
      <c r="H2101" s="1528">
        <f>IF(ISBLANK('CWW3'!$L$138),"##BLANK",'CWW3'!$L$138)</f>
        <v>0</v>
      </c>
      <c r="I2101" s="1528">
        <f>IF(ISBLANK('CWW3'!$W$138),"##BLANK",'CWW3'!$W$138)</f>
        <v>0</v>
      </c>
      <c r="J2101" s="1528">
        <f>IF(ISBLANK('CWW3'!$AH$138),"##BLANK",'CWW3'!$AH$138)</f>
        <v>0</v>
      </c>
      <c r="K2101" s="1528">
        <f>IF(ISBLANK('CWW3'!$AS$138),"##BLANK",'CWW3'!$AS$138)</f>
        <v>0</v>
      </c>
      <c r="L2101" s="1528">
        <f>IF(ISBLANK('CWW3'!$BD$138),"##BLANK",'CWW3'!$BD$138)</f>
        <v>0</v>
      </c>
      <c r="M2101" s="1528">
        <f>IF(ISBLANK('CWW3'!$BO$138),"##BLANK",'CWW3'!$BO$138)</f>
        <v>0</v>
      </c>
      <c r="N2101" s="1528">
        <f>IF(ISBLANK('CWW3'!$BZ$138),"##BLANK",'CWW3'!$BZ$138)</f>
        <v>0</v>
      </c>
      <c r="O2101" s="1528">
        <f>IF(ISBLANK('CWW3'!$CK$138),"##BLANK",'CWW3'!$CK$138)</f>
        <v>0</v>
      </c>
    </row>
    <row r="2102" spans="2:15">
      <c r="B2102" s="1516" t="str">
        <f>UPPER('CWW3'!$DF$138)</f>
        <v>CWW3_129ADDN1_PR24</v>
      </c>
      <c r="C2102" s="1516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16" t="str">
        <f>'CWW3'!$C$138</f>
        <v>£m</v>
      </c>
      <c r="E2102" s="1516" t="s">
        <v>31</v>
      </c>
      <c r="H2102" s="1528">
        <f>IF(ISBLANK('CWW3'!$M$138),"##BLANK",'CWW3'!$M$138)</f>
        <v>0</v>
      </c>
      <c r="I2102" s="1528">
        <f>IF(ISBLANK('CWW3'!$X$138),"##BLANK",'CWW3'!$X$138)</f>
        <v>0</v>
      </c>
      <c r="J2102" s="1528">
        <f>IF(ISBLANK('CWW3'!$AI$138),"##BLANK",'CWW3'!$AI$138)</f>
        <v>0</v>
      </c>
      <c r="K2102" s="1528">
        <f>IF(ISBLANK('CWW3'!$AT$138),"##BLANK",'CWW3'!$AT$138)</f>
        <v>0</v>
      </c>
      <c r="L2102" s="1528">
        <f>IF(ISBLANK('CWW3'!$BE$138),"##BLANK",'CWW3'!$BE$138)</f>
        <v>0</v>
      </c>
      <c r="M2102" s="1528">
        <f>IF(ISBLANK('CWW3'!$BP$138),"##BLANK",'CWW3'!$BP$138)</f>
        <v>0</v>
      </c>
      <c r="N2102" s="1528">
        <f>IF(ISBLANK('CWW3'!$CA$138),"##BLANK",'CWW3'!$CA$138)</f>
        <v>0</v>
      </c>
      <c r="O2102" s="1528">
        <f>IF(ISBLANK('CWW3'!$CL$138),"##BLANK",'CWW3'!$CL$138)</f>
        <v>0</v>
      </c>
    </row>
    <row r="2103" spans="2:15">
      <c r="B2103" s="1516" t="str">
        <f>UPPER('CWW3'!$DG$138)</f>
        <v>CWW3_129ADDN2_PR24</v>
      </c>
      <c r="C2103" s="1516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16" t="str">
        <f>'CWW3'!$C$138</f>
        <v>£m</v>
      </c>
      <c r="E2103" s="1516" t="s">
        <v>31</v>
      </c>
      <c r="H2103" s="1528">
        <f>IF(ISBLANK('CWW3'!$N$138),"##BLANK",'CWW3'!$N$138)</f>
        <v>0</v>
      </c>
      <c r="I2103" s="1528">
        <f>IF(ISBLANK('CWW3'!$Y$138),"##BLANK",'CWW3'!$Y$138)</f>
        <v>0</v>
      </c>
      <c r="J2103" s="1528">
        <f>IF(ISBLANK('CWW3'!$AJ$138),"##BLANK",'CWW3'!$AJ$138)</f>
        <v>0</v>
      </c>
      <c r="K2103" s="1528">
        <f>IF(ISBLANK('CWW3'!$AU$138),"##BLANK",'CWW3'!$AU$138)</f>
        <v>0</v>
      </c>
      <c r="L2103" s="1528">
        <f>IF(ISBLANK('CWW3'!$BF$138),"##BLANK",'CWW3'!$BF$138)</f>
        <v>0</v>
      </c>
      <c r="M2103" s="1528">
        <f>IF(ISBLANK('CWW3'!$BQ$138),"##BLANK",'CWW3'!$BQ$138)</f>
        <v>0</v>
      </c>
      <c r="N2103" s="1528">
        <f>IF(ISBLANK('CWW3'!$CB$138),"##BLANK",'CWW3'!$CB$138)</f>
        <v>0</v>
      </c>
      <c r="O2103" s="1528">
        <f>IF(ISBLANK('CWW3'!$CM$138),"##BLANK",'CWW3'!$CM$138)</f>
        <v>0</v>
      </c>
    </row>
    <row r="2104" spans="2:15">
      <c r="B2104" s="1516" t="str">
        <f>UPPER('CWW3'!$DH$138)</f>
        <v>CWW3_129TOT_PR24</v>
      </c>
      <c r="C2104" s="1516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16" t="str">
        <f>'CWW3'!$C$138</f>
        <v>£m</v>
      </c>
      <c r="E2104" s="1516" t="s">
        <v>31</v>
      </c>
      <c r="H2104" s="1528">
        <f>IF(ISBLANK('CWW3'!$O$138),"##BLANK",'CWW3'!$O$138)</f>
        <v>0</v>
      </c>
      <c r="I2104" s="1528">
        <f>IF(ISBLANK('CWW3'!$Z$138),"##BLANK",'CWW3'!$Z$138)</f>
        <v>0</v>
      </c>
      <c r="J2104" s="1528">
        <f>IF(ISBLANK('CWW3'!$AK$138),"##BLANK",'CWW3'!$AK$138)</f>
        <v>0</v>
      </c>
      <c r="K2104" s="1528">
        <f>IF(ISBLANK('CWW3'!$AV$138),"##BLANK",'CWW3'!$AV$138)</f>
        <v>0</v>
      </c>
      <c r="L2104" s="1528">
        <f>IF(ISBLANK('CWW3'!$BG$138),"##BLANK",'CWW3'!$BG$138)</f>
        <v>0</v>
      </c>
      <c r="M2104" s="1528">
        <f>IF(ISBLANK('CWW3'!$BR$138),"##BLANK",'CWW3'!$BR$138)</f>
        <v>0</v>
      </c>
      <c r="N2104" s="1528">
        <f>IF(ISBLANK('CWW3'!$CC$138),"##BLANK",'CWW3'!$CC$138)</f>
        <v>0</v>
      </c>
      <c r="O2104" s="1528">
        <f>IF(ISBLANK('CWW3'!$CN$138),"##BLANK",'CWW3'!$CN$138)</f>
        <v>0</v>
      </c>
    </row>
    <row r="2105" spans="2:15">
      <c r="B2105" s="1516" t="str">
        <f>UPPER('CWW3'!$CX$139)</f>
        <v>CWW3_130FL_PR24</v>
      </c>
      <c r="C2105" s="1516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16" t="str">
        <f>'CWW3'!$C$139</f>
        <v>£m</v>
      </c>
      <c r="E2105" s="1516" t="s">
        <v>31</v>
      </c>
      <c r="H2105" s="1528">
        <f>IF(ISBLANK('CWW3'!$E$139),"##BLANK",'CWW3'!$E$139)</f>
        <v>0</v>
      </c>
      <c r="I2105" s="1528">
        <f>IF(ISBLANK('CWW3'!$P$139),"##BLANK",'CWW3'!$P$139)</f>
        <v>0</v>
      </c>
      <c r="J2105" s="1528">
        <f>IF(ISBLANK('CWW3'!$AA$139),"##BLANK",'CWW3'!$AA$139)</f>
        <v>0</v>
      </c>
      <c r="K2105" s="1528">
        <f>IF(ISBLANK('CWW3'!$AL$139),"##BLANK",'CWW3'!$AL$139)</f>
        <v>0</v>
      </c>
      <c r="L2105" s="1528">
        <f>IF(ISBLANK('CWW3'!$AW$139),"##BLANK",'CWW3'!$AW$139)</f>
        <v>0</v>
      </c>
      <c r="M2105" s="1528">
        <f>IF(ISBLANK('CWW3'!$BH$139),"##BLANK",'CWW3'!$BH$139)</f>
        <v>0</v>
      </c>
      <c r="N2105" s="1528">
        <f>IF(ISBLANK('CWW3'!$BS$139),"##BLANK",'CWW3'!$BS$139)</f>
        <v>0</v>
      </c>
      <c r="O2105" s="1528">
        <f>IF(ISBLANK('CWW3'!$CD$139),"##BLANK",'CWW3'!$CD$139)</f>
        <v>0</v>
      </c>
    </row>
    <row r="2106" spans="2:15">
      <c r="B2106" s="1516" t="str">
        <f>UPPER('CWW3'!$CY$139)</f>
        <v>CWW3_130SWD_PR24</v>
      </c>
      <c r="C2106" s="1516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16" t="str">
        <f>'CWW3'!$C$139</f>
        <v>£m</v>
      </c>
      <c r="E2106" s="1516" t="s">
        <v>31</v>
      </c>
      <c r="H2106" s="1528">
        <f>IF(ISBLANK('CWW3'!$F$139),"##BLANK",'CWW3'!$F$139)</f>
        <v>0</v>
      </c>
      <c r="I2106" s="1528">
        <f>IF(ISBLANK('CWW3'!$Q$139),"##BLANK",'CWW3'!$Q$139)</f>
        <v>0</v>
      </c>
      <c r="J2106" s="1528">
        <f>IF(ISBLANK('CWW3'!$AB$139),"##BLANK",'CWW3'!$AB$139)</f>
        <v>0</v>
      </c>
      <c r="K2106" s="1528">
        <f>IF(ISBLANK('CWW3'!$AM$139),"##BLANK",'CWW3'!$AM$139)</f>
        <v>0</v>
      </c>
      <c r="L2106" s="1528">
        <f>IF(ISBLANK('CWW3'!$AX$139),"##BLANK",'CWW3'!$AX$139)</f>
        <v>0</v>
      </c>
      <c r="M2106" s="1528">
        <f>IF(ISBLANK('CWW3'!$BI$139),"##BLANK",'CWW3'!$BI$139)</f>
        <v>0</v>
      </c>
      <c r="N2106" s="1528">
        <f>IF(ISBLANK('CWW3'!$BT$139),"##BLANK",'CWW3'!$BT$139)</f>
        <v>0</v>
      </c>
      <c r="O2106" s="1528">
        <f>IF(ISBLANK('CWW3'!$CE$139),"##BLANK",'CWW3'!$CE$139)</f>
        <v>0</v>
      </c>
    </row>
    <row r="2107" spans="2:15">
      <c r="B2107" s="1516" t="str">
        <f>UPPER('CWW3'!$CZ$139)</f>
        <v>CWW3_130HD_PR24</v>
      </c>
      <c r="C2107" s="1516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16" t="str">
        <f>'CWW3'!$C$139</f>
        <v>£m</v>
      </c>
      <c r="E2107" s="1516" t="s">
        <v>31</v>
      </c>
      <c r="H2107" s="1528">
        <f>IF(ISBLANK('CWW3'!$G$139),"##BLANK",'CWW3'!$G$139)</f>
        <v>0</v>
      </c>
      <c r="I2107" s="1528">
        <f>IF(ISBLANK('CWW3'!$R$139),"##BLANK",'CWW3'!$R$139)</f>
        <v>0</v>
      </c>
      <c r="J2107" s="1528">
        <f>IF(ISBLANK('CWW3'!$AC$139),"##BLANK",'CWW3'!$AC$139)</f>
        <v>0</v>
      </c>
      <c r="K2107" s="1528">
        <f>IF(ISBLANK('CWW3'!$AN$139),"##BLANK",'CWW3'!$AN$139)</f>
        <v>0</v>
      </c>
      <c r="L2107" s="1528">
        <f>IF(ISBLANK('CWW3'!$AY$139),"##BLANK",'CWW3'!$AY$139)</f>
        <v>0</v>
      </c>
      <c r="M2107" s="1528">
        <f>IF(ISBLANK('CWW3'!$BJ$139),"##BLANK",'CWW3'!$BJ$139)</f>
        <v>0</v>
      </c>
      <c r="N2107" s="1528">
        <f>IF(ISBLANK('CWW3'!$BU$139),"##BLANK",'CWW3'!$BU$139)</f>
        <v>0</v>
      </c>
      <c r="O2107" s="1528">
        <f>IF(ISBLANK('CWW3'!$CF$139),"##BLANK",'CWW3'!$CF$139)</f>
        <v>0</v>
      </c>
    </row>
    <row r="2108" spans="2:15">
      <c r="B2108" s="1516" t="str">
        <f>UPPER('CWW3'!$DA$139)</f>
        <v>CWW3_130STD_PR24</v>
      </c>
      <c r="C2108" s="1516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16" t="str">
        <f>'CWW3'!$C$139</f>
        <v>£m</v>
      </c>
      <c r="E2108" s="1516" t="s">
        <v>31</v>
      </c>
      <c r="H2108" s="1528">
        <f>IF(ISBLANK('CWW3'!$H$139),"##BLANK",'CWW3'!$H$139)</f>
        <v>0</v>
      </c>
      <c r="I2108" s="1528">
        <f>IF(ISBLANK('CWW3'!$S$139),"##BLANK",'CWW3'!$S$139)</f>
        <v>0</v>
      </c>
      <c r="J2108" s="1528">
        <f>IF(ISBLANK('CWW3'!$AD$139),"##BLANK",'CWW3'!$AD$139)</f>
        <v>0</v>
      </c>
      <c r="K2108" s="1528">
        <f>IF(ISBLANK('CWW3'!$AO$139),"##BLANK",'CWW3'!$AO$139)</f>
        <v>0</v>
      </c>
      <c r="L2108" s="1528">
        <f>IF(ISBLANK('CWW3'!$AZ$139),"##BLANK",'CWW3'!$AZ$139)</f>
        <v>0</v>
      </c>
      <c r="M2108" s="1528">
        <f>IF(ISBLANK('CWW3'!$BK$139),"##BLANK",'CWW3'!$BK$139)</f>
        <v>0</v>
      </c>
      <c r="N2108" s="1528">
        <f>IF(ISBLANK('CWW3'!$BV$139),"##BLANK",'CWW3'!$BV$139)</f>
        <v>0</v>
      </c>
      <c r="O2108" s="1528">
        <f>IF(ISBLANK('CWW3'!$CG$139),"##BLANK",'CWW3'!$CG$139)</f>
        <v>0</v>
      </c>
    </row>
    <row r="2109" spans="2:15">
      <c r="B2109" s="1516" t="str">
        <f>UPPER('CWW3'!$DB$139)</f>
        <v>CWW3_130SLT_PR24</v>
      </c>
      <c r="C2109" s="1516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16" t="str">
        <f>'CWW3'!$C$139</f>
        <v>£m</v>
      </c>
      <c r="E2109" s="1516" t="s">
        <v>31</v>
      </c>
      <c r="H2109" s="1528">
        <f>IF(ISBLANK('CWW3'!$I$139),"##BLANK",'CWW3'!$I$139)</f>
        <v>0</v>
      </c>
      <c r="I2109" s="1528">
        <f>IF(ISBLANK('CWW3'!$T$139),"##BLANK",'CWW3'!$T$139)</f>
        <v>0</v>
      </c>
      <c r="J2109" s="1528">
        <f>IF(ISBLANK('CWW3'!$AE$139),"##BLANK",'CWW3'!$AE$139)</f>
        <v>0</v>
      </c>
      <c r="K2109" s="1528">
        <f>IF(ISBLANK('CWW3'!$AP$139),"##BLANK",'CWW3'!$AP$139)</f>
        <v>0</v>
      </c>
      <c r="L2109" s="1528">
        <f>IF(ISBLANK('CWW3'!$BA$139),"##BLANK",'CWW3'!$BA$139)</f>
        <v>0</v>
      </c>
      <c r="M2109" s="1528">
        <f>IF(ISBLANK('CWW3'!$BL$139),"##BLANK",'CWW3'!$BL$139)</f>
        <v>0</v>
      </c>
      <c r="N2109" s="1528">
        <f>IF(ISBLANK('CWW3'!$BW$139),"##BLANK",'CWW3'!$BW$139)</f>
        <v>0</v>
      </c>
      <c r="O2109" s="1528">
        <f>IF(ISBLANK('CWW3'!$CH$139),"##BLANK",'CWW3'!$CH$139)</f>
        <v>0</v>
      </c>
    </row>
    <row r="2110" spans="2:15">
      <c r="B2110" s="1516" t="str">
        <f>UPPER('CWW3'!$DC$139)</f>
        <v>CWW3_130STP_PR24</v>
      </c>
      <c r="C2110" s="1516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16" t="str">
        <f>'CWW3'!$C$139</f>
        <v>£m</v>
      </c>
      <c r="E2110" s="1516" t="s">
        <v>31</v>
      </c>
      <c r="H2110" s="1528">
        <f>IF(ISBLANK('CWW3'!$J$139),"##BLANK",'CWW3'!$J$139)</f>
        <v>0</v>
      </c>
      <c r="I2110" s="1528">
        <f>IF(ISBLANK('CWW3'!$U$139),"##BLANK",'CWW3'!$U$139)</f>
        <v>0</v>
      </c>
      <c r="J2110" s="1528">
        <f>IF(ISBLANK('CWW3'!$AF$139),"##BLANK",'CWW3'!$AF$139)</f>
        <v>0</v>
      </c>
      <c r="K2110" s="1528">
        <f>IF(ISBLANK('CWW3'!$AQ$139),"##BLANK",'CWW3'!$AQ$139)</f>
        <v>0</v>
      </c>
      <c r="L2110" s="1528">
        <f>IF(ISBLANK('CWW3'!$BB$139),"##BLANK",'CWW3'!$BB$139)</f>
        <v>0</v>
      </c>
      <c r="M2110" s="1528">
        <f>IF(ISBLANK('CWW3'!$BM$139),"##BLANK",'CWW3'!$BM$139)</f>
        <v>0</v>
      </c>
      <c r="N2110" s="1528">
        <f>IF(ISBLANK('CWW3'!$BX$139),"##BLANK",'CWW3'!$BX$139)</f>
        <v>0</v>
      </c>
      <c r="O2110" s="1528">
        <f>IF(ISBLANK('CWW3'!$CI$139),"##BLANK",'CWW3'!$CI$139)</f>
        <v>0</v>
      </c>
    </row>
    <row r="2111" spans="2:15">
      <c r="B2111" s="1516" t="str">
        <f>UPPER('CWW3'!$DD$139)</f>
        <v>CWW3_130SDT_PR24</v>
      </c>
      <c r="C2111" s="1516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16" t="str">
        <f>'CWW3'!$C$139</f>
        <v>£m</v>
      </c>
      <c r="E2111" s="1516" t="s">
        <v>31</v>
      </c>
      <c r="H2111" s="1528">
        <f>IF(ISBLANK('CWW3'!$K$139),"##BLANK",'CWW3'!$K$139)</f>
        <v>0</v>
      </c>
      <c r="I2111" s="1528">
        <f>IF(ISBLANK('CWW3'!$V$139),"##BLANK",'CWW3'!$V$139)</f>
        <v>0</v>
      </c>
      <c r="J2111" s="1528">
        <f>IF(ISBLANK('CWW3'!$AG$139),"##BLANK",'CWW3'!$AG$139)</f>
        <v>0</v>
      </c>
      <c r="K2111" s="1528">
        <f>IF(ISBLANK('CWW3'!$AR$139),"##BLANK",'CWW3'!$AR$139)</f>
        <v>0</v>
      </c>
      <c r="L2111" s="1528">
        <f>IF(ISBLANK('CWW3'!$BC$139),"##BLANK",'CWW3'!$BC$139)</f>
        <v>0</v>
      </c>
      <c r="M2111" s="1528">
        <f>IF(ISBLANK('CWW3'!$BN$139),"##BLANK",'CWW3'!$BN$139)</f>
        <v>0</v>
      </c>
      <c r="N2111" s="1528">
        <f>IF(ISBLANK('CWW3'!$BY$139),"##BLANK",'CWW3'!$BY$139)</f>
        <v>0</v>
      </c>
      <c r="O2111" s="1528">
        <f>IF(ISBLANK('CWW3'!$CJ$139),"##BLANK",'CWW3'!$CJ$139)</f>
        <v>0</v>
      </c>
    </row>
    <row r="2112" spans="2:15">
      <c r="B2112" s="1516" t="str">
        <f>UPPER('CWW3'!$DE$139)</f>
        <v>CWW3_130SDD_PR24</v>
      </c>
      <c r="C2112" s="1516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16" t="str">
        <f>'CWW3'!$C$139</f>
        <v>£m</v>
      </c>
      <c r="E2112" s="1516" t="s">
        <v>31</v>
      </c>
      <c r="H2112" s="1528">
        <f>IF(ISBLANK('CWW3'!$L$139),"##BLANK",'CWW3'!$L$139)</f>
        <v>0</v>
      </c>
      <c r="I2112" s="1528">
        <f>IF(ISBLANK('CWW3'!$W$139),"##BLANK",'CWW3'!$W$139)</f>
        <v>0</v>
      </c>
      <c r="J2112" s="1528">
        <f>IF(ISBLANK('CWW3'!$AH$139),"##BLANK",'CWW3'!$AH$139)</f>
        <v>0</v>
      </c>
      <c r="K2112" s="1528">
        <f>IF(ISBLANK('CWW3'!$AS$139),"##BLANK",'CWW3'!$AS$139)</f>
        <v>0</v>
      </c>
      <c r="L2112" s="1528">
        <f>IF(ISBLANK('CWW3'!$BD$139),"##BLANK",'CWW3'!$BD$139)</f>
        <v>0</v>
      </c>
      <c r="M2112" s="1528">
        <f>IF(ISBLANK('CWW3'!$BO$139),"##BLANK",'CWW3'!$BO$139)</f>
        <v>0</v>
      </c>
      <c r="N2112" s="1528">
        <f>IF(ISBLANK('CWW3'!$BZ$139),"##BLANK",'CWW3'!$BZ$139)</f>
        <v>0</v>
      </c>
      <c r="O2112" s="1528">
        <f>IF(ISBLANK('CWW3'!$CK$139),"##BLANK",'CWW3'!$CK$139)</f>
        <v>0</v>
      </c>
    </row>
    <row r="2113" spans="2:15">
      <c r="B2113" s="1516" t="str">
        <f>UPPER('CWW3'!$DF$139)</f>
        <v>CWW3_130ADDN1_PR24</v>
      </c>
      <c r="C2113" s="1516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16" t="str">
        <f>'CWW3'!$C$139</f>
        <v>£m</v>
      </c>
      <c r="E2113" s="1516" t="s">
        <v>31</v>
      </c>
      <c r="H2113" s="1528">
        <f>IF(ISBLANK('CWW3'!$M$139),"##BLANK",'CWW3'!$M$139)</f>
        <v>0</v>
      </c>
      <c r="I2113" s="1528">
        <f>IF(ISBLANK('CWW3'!$X$139),"##BLANK",'CWW3'!$X$139)</f>
        <v>0</v>
      </c>
      <c r="J2113" s="1528">
        <f>IF(ISBLANK('CWW3'!$AI$139),"##BLANK",'CWW3'!$AI$139)</f>
        <v>0</v>
      </c>
      <c r="K2113" s="1528">
        <f>IF(ISBLANK('CWW3'!$AT$139),"##BLANK",'CWW3'!$AT$139)</f>
        <v>0</v>
      </c>
      <c r="L2113" s="1528">
        <f>IF(ISBLANK('CWW3'!$BE$139),"##BLANK",'CWW3'!$BE$139)</f>
        <v>0</v>
      </c>
      <c r="M2113" s="1528">
        <f>IF(ISBLANK('CWW3'!$BP$139),"##BLANK",'CWW3'!$BP$139)</f>
        <v>0</v>
      </c>
      <c r="N2113" s="1528">
        <f>IF(ISBLANK('CWW3'!$CA$139),"##BLANK",'CWW3'!$CA$139)</f>
        <v>0</v>
      </c>
      <c r="O2113" s="1528">
        <f>IF(ISBLANK('CWW3'!$CL$139),"##BLANK",'CWW3'!$CL$139)</f>
        <v>0</v>
      </c>
    </row>
    <row r="2114" spans="2:15">
      <c r="B2114" s="1516" t="str">
        <f>UPPER('CWW3'!$DG$139)</f>
        <v>CWW3_130ADDN2_PR24</v>
      </c>
      <c r="C2114" s="1516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16" t="str">
        <f>'CWW3'!$C$139</f>
        <v>£m</v>
      </c>
      <c r="E2114" s="1516" t="s">
        <v>31</v>
      </c>
      <c r="H2114" s="1528">
        <f>IF(ISBLANK('CWW3'!$N$139),"##BLANK",'CWW3'!$N$139)</f>
        <v>0</v>
      </c>
      <c r="I2114" s="1528">
        <f>IF(ISBLANK('CWW3'!$Y$139),"##BLANK",'CWW3'!$Y$139)</f>
        <v>0</v>
      </c>
      <c r="J2114" s="1528">
        <f>IF(ISBLANK('CWW3'!$AJ$139),"##BLANK",'CWW3'!$AJ$139)</f>
        <v>0</v>
      </c>
      <c r="K2114" s="1528">
        <f>IF(ISBLANK('CWW3'!$AU$139),"##BLANK",'CWW3'!$AU$139)</f>
        <v>0</v>
      </c>
      <c r="L2114" s="1528">
        <f>IF(ISBLANK('CWW3'!$BF$139),"##BLANK",'CWW3'!$BF$139)</f>
        <v>0</v>
      </c>
      <c r="M2114" s="1528">
        <f>IF(ISBLANK('CWW3'!$BQ$139),"##BLANK",'CWW3'!$BQ$139)</f>
        <v>0</v>
      </c>
      <c r="N2114" s="1528">
        <f>IF(ISBLANK('CWW3'!$CB$139),"##BLANK",'CWW3'!$CB$139)</f>
        <v>0</v>
      </c>
      <c r="O2114" s="1528">
        <f>IF(ISBLANK('CWW3'!$CM$139),"##BLANK",'CWW3'!$CM$139)</f>
        <v>0</v>
      </c>
    </row>
    <row r="2115" spans="2:15">
      <c r="B2115" s="1516" t="str">
        <f>UPPER('CWW3'!$DH$139)</f>
        <v>CWW3_130TOT_PR24</v>
      </c>
      <c r="C2115" s="1516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16" t="str">
        <f>'CWW3'!$C$139</f>
        <v>£m</v>
      </c>
      <c r="E2115" s="1516" t="s">
        <v>31</v>
      </c>
      <c r="H2115" s="1528">
        <f>IF(ISBLANK('CWW3'!$O$139),"##BLANK",'CWW3'!$O$139)</f>
        <v>0</v>
      </c>
      <c r="I2115" s="1528">
        <f>IF(ISBLANK('CWW3'!$Z$139),"##BLANK",'CWW3'!$Z$139)</f>
        <v>0</v>
      </c>
      <c r="J2115" s="1528">
        <f>IF(ISBLANK('CWW3'!$AK$139),"##BLANK",'CWW3'!$AK$139)</f>
        <v>0</v>
      </c>
      <c r="K2115" s="1528">
        <f>IF(ISBLANK('CWW3'!$AV$139),"##BLANK",'CWW3'!$AV$139)</f>
        <v>0</v>
      </c>
      <c r="L2115" s="1528">
        <f>IF(ISBLANK('CWW3'!$BG$139),"##BLANK",'CWW3'!$BG$139)</f>
        <v>0</v>
      </c>
      <c r="M2115" s="1528">
        <f>IF(ISBLANK('CWW3'!$BR$139),"##BLANK",'CWW3'!$BR$139)</f>
        <v>0</v>
      </c>
      <c r="N2115" s="1528">
        <f>IF(ISBLANK('CWW3'!$CC$139),"##BLANK",'CWW3'!$CC$139)</f>
        <v>0</v>
      </c>
      <c r="O2115" s="1528">
        <f>IF(ISBLANK('CWW3'!$CN$139),"##BLANK",'CWW3'!$CN$139)</f>
        <v>0</v>
      </c>
    </row>
    <row r="2116" spans="2:15">
      <c r="B2116" s="1516" t="str">
        <f>UPPER('CWW3'!$CX$142)</f>
        <v>CWW3_131FL_PR24</v>
      </c>
      <c r="C2116" s="1516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16" t="str">
        <f>'CWW3'!$C$142</f>
        <v>£m</v>
      </c>
      <c r="E2116" s="1516" t="s">
        <v>31</v>
      </c>
      <c r="H2116" s="1528" t="str">
        <f>IF(ISBLANK('CWW3'!$E$142),"##BLANK",'CWW3'!$E$142)</f>
        <v>##BLANK</v>
      </c>
      <c r="I2116" s="1528" t="str">
        <f>IF(ISBLANK('CWW3'!$P$142),"##BLANK",'CWW3'!$P$142)</f>
        <v>##BLANK</v>
      </c>
      <c r="J2116" s="1528" t="str">
        <f>IF(ISBLANK('CWW3'!$AA$142),"##BLANK",'CWW3'!$AA$142)</f>
        <v>##BLANK</v>
      </c>
      <c r="K2116" s="1528" t="str">
        <f>IF(ISBLANK('CWW3'!$AL$142),"##BLANK",'CWW3'!$AL$142)</f>
        <v>##BLANK</v>
      </c>
      <c r="L2116" s="1528" t="str">
        <f>IF(ISBLANK('CWW3'!$AW$142),"##BLANK",'CWW3'!$AW$142)</f>
        <v>##BLANK</v>
      </c>
      <c r="M2116" s="1528" t="str">
        <f>IF(ISBLANK('CWW3'!$BH$142),"##BLANK",'CWW3'!$BH$142)</f>
        <v>##BLANK</v>
      </c>
      <c r="N2116" s="1528" t="str">
        <f>IF(ISBLANK('CWW3'!$BS$142),"##BLANK",'CWW3'!$BS$142)</f>
        <v>##BLANK</v>
      </c>
      <c r="O2116" s="1528" t="str">
        <f>IF(ISBLANK('CWW3'!$CD$142),"##BLANK",'CWW3'!$CD$142)</f>
        <v>##BLANK</v>
      </c>
    </row>
    <row r="2117" spans="2:15">
      <c r="B2117" s="1516" t="str">
        <f>UPPER('CWW3'!$CY$142)</f>
        <v>CWW3_131SWD_PR24</v>
      </c>
      <c r="C2117" s="1516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16" t="str">
        <f>'CWW3'!$C$142</f>
        <v>£m</v>
      </c>
      <c r="E2117" s="1516" t="s">
        <v>31</v>
      </c>
      <c r="H2117" s="1528" t="str">
        <f>IF(ISBLANK('CWW3'!$F$142),"##BLANK",'CWW3'!$F$142)</f>
        <v>##BLANK</v>
      </c>
      <c r="I2117" s="1528" t="str">
        <f>IF(ISBLANK('CWW3'!$Q$142),"##BLANK",'CWW3'!$Q$142)</f>
        <v>##BLANK</v>
      </c>
      <c r="J2117" s="1528" t="str">
        <f>IF(ISBLANK('CWW3'!$AB$142),"##BLANK",'CWW3'!$AB$142)</f>
        <v>##BLANK</v>
      </c>
      <c r="K2117" s="1528" t="str">
        <f>IF(ISBLANK('CWW3'!$AM$142),"##BLANK",'CWW3'!$AM$142)</f>
        <v>##BLANK</v>
      </c>
      <c r="L2117" s="1528" t="str">
        <f>IF(ISBLANK('CWW3'!$AX$142),"##BLANK",'CWW3'!$AX$142)</f>
        <v>##BLANK</v>
      </c>
      <c r="M2117" s="1528" t="str">
        <f>IF(ISBLANK('CWW3'!$BI$142),"##BLANK",'CWW3'!$BI$142)</f>
        <v>##BLANK</v>
      </c>
      <c r="N2117" s="1528" t="str">
        <f>IF(ISBLANK('CWW3'!$BT$142),"##BLANK",'CWW3'!$BT$142)</f>
        <v>##BLANK</v>
      </c>
      <c r="O2117" s="1528" t="str">
        <f>IF(ISBLANK('CWW3'!$CE$142),"##BLANK",'CWW3'!$CE$142)</f>
        <v>##BLANK</v>
      </c>
    </row>
    <row r="2118" spans="2:15">
      <c r="B2118" s="1516" t="str">
        <f>UPPER('CWW3'!$CZ$142)</f>
        <v>CWW3_131HD_PR24</v>
      </c>
      <c r="C2118" s="1516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16" t="str">
        <f>'CWW3'!$C$142</f>
        <v>£m</v>
      </c>
      <c r="E2118" s="1516" t="s">
        <v>31</v>
      </c>
      <c r="H2118" s="1528" t="str">
        <f>IF(ISBLANK('CWW3'!$G$142),"##BLANK",'CWW3'!$G$142)</f>
        <v>##BLANK</v>
      </c>
      <c r="I2118" s="1528" t="str">
        <f>IF(ISBLANK('CWW3'!$R$142),"##BLANK",'CWW3'!$R$142)</f>
        <v>##BLANK</v>
      </c>
      <c r="J2118" s="1528" t="str">
        <f>IF(ISBLANK('CWW3'!$AC$142),"##BLANK",'CWW3'!$AC$142)</f>
        <v>##BLANK</v>
      </c>
      <c r="K2118" s="1528" t="str">
        <f>IF(ISBLANK('CWW3'!$AN$142),"##BLANK",'CWW3'!$AN$142)</f>
        <v>##BLANK</v>
      </c>
      <c r="L2118" s="1528" t="str">
        <f>IF(ISBLANK('CWW3'!$AY$142),"##BLANK",'CWW3'!$AY$142)</f>
        <v>##BLANK</v>
      </c>
      <c r="M2118" s="1528" t="str">
        <f>IF(ISBLANK('CWW3'!$BJ$142),"##BLANK",'CWW3'!$BJ$142)</f>
        <v>##BLANK</v>
      </c>
      <c r="N2118" s="1528" t="str">
        <f>IF(ISBLANK('CWW3'!$BU$142),"##BLANK",'CWW3'!$BU$142)</f>
        <v>##BLANK</v>
      </c>
      <c r="O2118" s="1528" t="str">
        <f>IF(ISBLANK('CWW3'!$CF$142),"##BLANK",'CWW3'!$CF$142)</f>
        <v>##BLANK</v>
      </c>
    </row>
    <row r="2119" spans="2:15">
      <c r="B2119" s="1516" t="str">
        <f>UPPER('CWW3'!$DA$142)</f>
        <v>CWW3_131STD_PR24</v>
      </c>
      <c r="C2119" s="1516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16" t="str">
        <f>'CWW3'!$C$142</f>
        <v>£m</v>
      </c>
      <c r="E2119" s="1516" t="s">
        <v>31</v>
      </c>
      <c r="H2119" s="1528" t="str">
        <f>IF(ISBLANK('CWW3'!$H$142),"##BLANK",'CWW3'!$H$142)</f>
        <v>##BLANK</v>
      </c>
      <c r="I2119" s="1528" t="str">
        <f>IF(ISBLANK('CWW3'!$S$142),"##BLANK",'CWW3'!$S$142)</f>
        <v>##BLANK</v>
      </c>
      <c r="J2119" s="1528" t="str">
        <f>IF(ISBLANK('CWW3'!$AD$142),"##BLANK",'CWW3'!$AD$142)</f>
        <v>##BLANK</v>
      </c>
      <c r="K2119" s="1528" t="str">
        <f>IF(ISBLANK('CWW3'!$AO$142),"##BLANK",'CWW3'!$AO$142)</f>
        <v>##BLANK</v>
      </c>
      <c r="L2119" s="1528" t="str">
        <f>IF(ISBLANK('CWW3'!$AZ$142),"##BLANK",'CWW3'!$AZ$142)</f>
        <v>##BLANK</v>
      </c>
      <c r="M2119" s="1528" t="str">
        <f>IF(ISBLANK('CWW3'!$BK$142),"##BLANK",'CWW3'!$BK$142)</f>
        <v>##BLANK</v>
      </c>
      <c r="N2119" s="1528" t="str">
        <f>IF(ISBLANK('CWW3'!$BV$142),"##BLANK",'CWW3'!$BV$142)</f>
        <v>##BLANK</v>
      </c>
      <c r="O2119" s="1528" t="str">
        <f>IF(ISBLANK('CWW3'!$CG$142),"##BLANK",'CWW3'!$CG$142)</f>
        <v>##BLANK</v>
      </c>
    </row>
    <row r="2120" spans="2:15">
      <c r="B2120" s="1516" t="str">
        <f>UPPER('CWW3'!$DB$142)</f>
        <v>CWW3_131SLT_PR24</v>
      </c>
      <c r="C2120" s="1516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16" t="str">
        <f>'CWW3'!$C$142</f>
        <v>£m</v>
      </c>
      <c r="E2120" s="1516" t="s">
        <v>31</v>
      </c>
      <c r="H2120" s="1528" t="str">
        <f>IF(ISBLANK('CWW3'!$I$142),"##BLANK",'CWW3'!$I$142)</f>
        <v>##BLANK</v>
      </c>
      <c r="I2120" s="1528" t="str">
        <f>IF(ISBLANK('CWW3'!$T$142),"##BLANK",'CWW3'!$T$142)</f>
        <v>##BLANK</v>
      </c>
      <c r="J2120" s="1528" t="str">
        <f>IF(ISBLANK('CWW3'!$AE$142),"##BLANK",'CWW3'!$AE$142)</f>
        <v>##BLANK</v>
      </c>
      <c r="K2120" s="1528" t="str">
        <f>IF(ISBLANK('CWW3'!$AP$142),"##BLANK",'CWW3'!$AP$142)</f>
        <v>##BLANK</v>
      </c>
      <c r="L2120" s="1528" t="str">
        <f>IF(ISBLANK('CWW3'!$BA$142),"##BLANK",'CWW3'!$BA$142)</f>
        <v>##BLANK</v>
      </c>
      <c r="M2120" s="1528" t="str">
        <f>IF(ISBLANK('CWW3'!$BL$142),"##BLANK",'CWW3'!$BL$142)</f>
        <v>##BLANK</v>
      </c>
      <c r="N2120" s="1528" t="str">
        <f>IF(ISBLANK('CWW3'!$BW$142),"##BLANK",'CWW3'!$BW$142)</f>
        <v>##BLANK</v>
      </c>
      <c r="O2120" s="1528" t="str">
        <f>IF(ISBLANK('CWW3'!$CH$142),"##BLANK",'CWW3'!$CH$142)</f>
        <v>##BLANK</v>
      </c>
    </row>
    <row r="2121" spans="2:15">
      <c r="B2121" s="1516" t="str">
        <f>UPPER('CWW3'!$DC$142)</f>
        <v>CWW3_131STP_PR24</v>
      </c>
      <c r="C2121" s="1516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16" t="str">
        <f>'CWW3'!$C$142</f>
        <v>£m</v>
      </c>
      <c r="E2121" s="1516" t="s">
        <v>31</v>
      </c>
      <c r="H2121" s="1528" t="str">
        <f>IF(ISBLANK('CWW3'!$J$142),"##BLANK",'CWW3'!$J$142)</f>
        <v>##BLANK</v>
      </c>
      <c r="I2121" s="1528" t="str">
        <f>IF(ISBLANK('CWW3'!$U$142),"##BLANK",'CWW3'!$U$142)</f>
        <v>##BLANK</v>
      </c>
      <c r="J2121" s="1528" t="str">
        <f>IF(ISBLANK('CWW3'!$AF$142),"##BLANK",'CWW3'!$AF$142)</f>
        <v>##BLANK</v>
      </c>
      <c r="K2121" s="1528" t="str">
        <f>IF(ISBLANK('CWW3'!$AQ$142),"##BLANK",'CWW3'!$AQ$142)</f>
        <v>##BLANK</v>
      </c>
      <c r="L2121" s="1528" t="str">
        <f>IF(ISBLANK('CWW3'!$BB$142),"##BLANK",'CWW3'!$BB$142)</f>
        <v>##BLANK</v>
      </c>
      <c r="M2121" s="1528" t="str">
        <f>IF(ISBLANK('CWW3'!$BM$142),"##BLANK",'CWW3'!$BM$142)</f>
        <v>##BLANK</v>
      </c>
      <c r="N2121" s="1528" t="str">
        <f>IF(ISBLANK('CWW3'!$BX$142),"##BLANK",'CWW3'!$BX$142)</f>
        <v>##BLANK</v>
      </c>
      <c r="O2121" s="1528" t="str">
        <f>IF(ISBLANK('CWW3'!$CI$142),"##BLANK",'CWW3'!$CI$142)</f>
        <v>##BLANK</v>
      </c>
    </row>
    <row r="2122" spans="2:15">
      <c r="B2122" s="1516" t="str">
        <f>UPPER('CWW3'!$DD$142)</f>
        <v>CWW3_131SDT_PR24</v>
      </c>
      <c r="C2122" s="1516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16" t="str">
        <f>'CWW3'!$C$142</f>
        <v>£m</v>
      </c>
      <c r="E2122" s="1516" t="s">
        <v>31</v>
      </c>
      <c r="H2122" s="1528" t="str">
        <f>IF(ISBLANK('CWW3'!$K$142),"##BLANK",'CWW3'!$K$142)</f>
        <v>##BLANK</v>
      </c>
      <c r="I2122" s="1528" t="str">
        <f>IF(ISBLANK('CWW3'!$V$142),"##BLANK",'CWW3'!$V$142)</f>
        <v>##BLANK</v>
      </c>
      <c r="J2122" s="1528" t="str">
        <f>IF(ISBLANK('CWW3'!$AG$142),"##BLANK",'CWW3'!$AG$142)</f>
        <v>##BLANK</v>
      </c>
      <c r="K2122" s="1528" t="str">
        <f>IF(ISBLANK('CWW3'!$AR$142),"##BLANK",'CWW3'!$AR$142)</f>
        <v>##BLANK</v>
      </c>
      <c r="L2122" s="1528" t="str">
        <f>IF(ISBLANK('CWW3'!$BC$142),"##BLANK",'CWW3'!$BC$142)</f>
        <v>##BLANK</v>
      </c>
      <c r="M2122" s="1528" t="str">
        <f>IF(ISBLANK('CWW3'!$BN$142),"##BLANK",'CWW3'!$BN$142)</f>
        <v>##BLANK</v>
      </c>
      <c r="N2122" s="1528" t="str">
        <f>IF(ISBLANK('CWW3'!$BY$142),"##BLANK",'CWW3'!$BY$142)</f>
        <v>##BLANK</v>
      </c>
      <c r="O2122" s="1528" t="str">
        <f>IF(ISBLANK('CWW3'!$CJ$142),"##BLANK",'CWW3'!$CJ$142)</f>
        <v>##BLANK</v>
      </c>
    </row>
    <row r="2123" spans="2:15">
      <c r="B2123" s="1516" t="str">
        <f>UPPER('CWW3'!$DE$142)</f>
        <v>CWW3_131SDD_PR24</v>
      </c>
      <c r="C2123" s="1516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16" t="str">
        <f>'CWW3'!$C$142</f>
        <v>£m</v>
      </c>
      <c r="E2123" s="1516" t="s">
        <v>31</v>
      </c>
      <c r="H2123" s="1528" t="str">
        <f>IF(ISBLANK('CWW3'!$L$142),"##BLANK",'CWW3'!$L$142)</f>
        <v>##BLANK</v>
      </c>
      <c r="I2123" s="1528" t="str">
        <f>IF(ISBLANK('CWW3'!$W$142),"##BLANK",'CWW3'!$W$142)</f>
        <v>##BLANK</v>
      </c>
      <c r="J2123" s="1528" t="str">
        <f>IF(ISBLANK('CWW3'!$AH$142),"##BLANK",'CWW3'!$AH$142)</f>
        <v>##BLANK</v>
      </c>
      <c r="K2123" s="1528" t="str">
        <f>IF(ISBLANK('CWW3'!$AS$142),"##BLANK",'CWW3'!$AS$142)</f>
        <v>##BLANK</v>
      </c>
      <c r="L2123" s="1528" t="str">
        <f>IF(ISBLANK('CWW3'!$BD$142),"##BLANK",'CWW3'!$BD$142)</f>
        <v>##BLANK</v>
      </c>
      <c r="M2123" s="1528" t="str">
        <f>IF(ISBLANK('CWW3'!$BO$142),"##BLANK",'CWW3'!$BO$142)</f>
        <v>##BLANK</v>
      </c>
      <c r="N2123" s="1528" t="str">
        <f>IF(ISBLANK('CWW3'!$BZ$142),"##BLANK",'CWW3'!$BZ$142)</f>
        <v>##BLANK</v>
      </c>
      <c r="O2123" s="1528" t="str">
        <f>IF(ISBLANK('CWW3'!$CK$142),"##BLANK",'CWW3'!$CK$142)</f>
        <v>##BLANK</v>
      </c>
    </row>
    <row r="2124" spans="2:15">
      <c r="B2124" s="1516" t="str">
        <f>UPPER('CWW3'!$DF$142)</f>
        <v>CWW3_131ADDN1_PR24</v>
      </c>
      <c r="C2124" s="1516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16" t="str">
        <f>'CWW3'!$C$142</f>
        <v>£m</v>
      </c>
      <c r="E2124" s="1516" t="s">
        <v>31</v>
      </c>
      <c r="H2124" s="1528" t="str">
        <f>IF(ISBLANK('CWW3'!$M$142),"##BLANK",'CWW3'!$M$142)</f>
        <v>##BLANK</v>
      </c>
      <c r="I2124" s="1528" t="str">
        <f>IF(ISBLANK('CWW3'!$X$142),"##BLANK",'CWW3'!$X$142)</f>
        <v>##BLANK</v>
      </c>
      <c r="J2124" s="1528" t="str">
        <f>IF(ISBLANK('CWW3'!$AI$142),"##BLANK",'CWW3'!$AI$142)</f>
        <v>##BLANK</v>
      </c>
      <c r="K2124" s="1528" t="str">
        <f>IF(ISBLANK('CWW3'!$AT$142),"##BLANK",'CWW3'!$AT$142)</f>
        <v>##BLANK</v>
      </c>
      <c r="L2124" s="1528" t="str">
        <f>IF(ISBLANK('CWW3'!$BE$142),"##BLANK",'CWW3'!$BE$142)</f>
        <v>##BLANK</v>
      </c>
      <c r="M2124" s="1528" t="str">
        <f>IF(ISBLANK('CWW3'!$BP$142),"##BLANK",'CWW3'!$BP$142)</f>
        <v>##BLANK</v>
      </c>
      <c r="N2124" s="1528" t="str">
        <f>IF(ISBLANK('CWW3'!$CA$142),"##BLANK",'CWW3'!$CA$142)</f>
        <v>##BLANK</v>
      </c>
      <c r="O2124" s="1528" t="str">
        <f>IF(ISBLANK('CWW3'!$CL$142),"##BLANK",'CWW3'!$CL$142)</f>
        <v>##BLANK</v>
      </c>
    </row>
    <row r="2125" spans="2:15">
      <c r="B2125" s="1516" t="str">
        <f>UPPER('CWW3'!$DG$142)</f>
        <v>CWW3_131ADDN2_PR24</v>
      </c>
      <c r="C2125" s="1516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16" t="str">
        <f>'CWW3'!$C$142</f>
        <v>£m</v>
      </c>
      <c r="E2125" s="1516" t="s">
        <v>31</v>
      </c>
      <c r="H2125" s="1528" t="str">
        <f>IF(ISBLANK('CWW3'!$N$142),"##BLANK",'CWW3'!$N$142)</f>
        <v>##BLANK</v>
      </c>
      <c r="I2125" s="1528" t="str">
        <f>IF(ISBLANK('CWW3'!$Y$142),"##BLANK",'CWW3'!$Y$142)</f>
        <v>##BLANK</v>
      </c>
      <c r="J2125" s="1528" t="str">
        <f>IF(ISBLANK('CWW3'!$AJ$142),"##BLANK",'CWW3'!$AJ$142)</f>
        <v>##BLANK</v>
      </c>
      <c r="K2125" s="1528" t="str">
        <f>IF(ISBLANK('CWW3'!$AU$142),"##BLANK",'CWW3'!$AU$142)</f>
        <v>##BLANK</v>
      </c>
      <c r="L2125" s="1528" t="str">
        <f>IF(ISBLANK('CWW3'!$BF$142),"##BLANK",'CWW3'!$BF$142)</f>
        <v>##BLANK</v>
      </c>
      <c r="M2125" s="1528" t="str">
        <f>IF(ISBLANK('CWW3'!$BQ$142),"##BLANK",'CWW3'!$BQ$142)</f>
        <v>##BLANK</v>
      </c>
      <c r="N2125" s="1528" t="str">
        <f>IF(ISBLANK('CWW3'!$CB$142),"##BLANK",'CWW3'!$CB$142)</f>
        <v>##BLANK</v>
      </c>
      <c r="O2125" s="1528" t="str">
        <f>IF(ISBLANK('CWW3'!$CM$142),"##BLANK",'CWW3'!$CM$142)</f>
        <v>##BLANK</v>
      </c>
    </row>
    <row r="2126" spans="2:15">
      <c r="B2126" s="1516" t="str">
        <f>UPPER('CWW3'!$DH$142)</f>
        <v>CWW3_131TOT_PR24</v>
      </c>
      <c r="C2126" s="1516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16" t="str">
        <f>'CWW3'!$C$142</f>
        <v>£m</v>
      </c>
      <c r="E2126" s="1516" t="s">
        <v>31</v>
      </c>
      <c r="H2126" s="1528">
        <f>IF(ISBLANK('CWW3'!$O$142),"##BLANK",'CWW3'!$O$142)</f>
        <v>0</v>
      </c>
      <c r="I2126" s="1528">
        <f>IF(ISBLANK('CWW3'!$Z$142),"##BLANK",'CWW3'!$Z$142)</f>
        <v>0</v>
      </c>
      <c r="J2126" s="1528">
        <f>IF(ISBLANK('CWW3'!$AK$142),"##BLANK",'CWW3'!$AK$142)</f>
        <v>0</v>
      </c>
      <c r="K2126" s="1528">
        <f>IF(ISBLANK('CWW3'!$AV$142),"##BLANK",'CWW3'!$AV$142)</f>
        <v>0</v>
      </c>
      <c r="L2126" s="1528">
        <f>IF(ISBLANK('CWW3'!$BG$142),"##BLANK",'CWW3'!$BG$142)</f>
        <v>0</v>
      </c>
      <c r="M2126" s="1528">
        <f>IF(ISBLANK('CWW3'!$BR$142),"##BLANK",'CWW3'!$BR$142)</f>
        <v>0</v>
      </c>
      <c r="N2126" s="1528">
        <f>IF(ISBLANK('CWW3'!$CC$142),"##BLANK",'CWW3'!$CC$142)</f>
        <v>0</v>
      </c>
      <c r="O2126" s="1528">
        <f>IF(ISBLANK('CWW3'!$CN$142),"##BLANK",'CWW3'!$CN$142)</f>
        <v>0</v>
      </c>
    </row>
    <row r="2127" spans="2:15">
      <c r="B2127" s="1516" t="str">
        <f>UPPER('CWW3'!$CX$143)</f>
        <v>CWW3_132FL_PR24</v>
      </c>
      <c r="C2127" s="1516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16" t="str">
        <f>'CWW3'!$C$143</f>
        <v>£m</v>
      </c>
      <c r="E2127" s="1516" t="s">
        <v>31</v>
      </c>
      <c r="H2127" s="1528" t="str">
        <f>IF(ISBLANK('CWW3'!$E$143),"##BLANK",'CWW3'!$E$143)</f>
        <v>##BLANK</v>
      </c>
      <c r="I2127" s="1528" t="str">
        <f>IF(ISBLANK('CWW3'!$P$143),"##BLANK",'CWW3'!$P$143)</f>
        <v>##BLANK</v>
      </c>
      <c r="J2127" s="1528" t="str">
        <f>IF(ISBLANK('CWW3'!$AA$143),"##BLANK",'CWW3'!$AA$143)</f>
        <v>##BLANK</v>
      </c>
      <c r="K2127" s="1528" t="str">
        <f>IF(ISBLANK('CWW3'!$AL$143),"##BLANK",'CWW3'!$AL$143)</f>
        <v>##BLANK</v>
      </c>
      <c r="L2127" s="1528" t="str">
        <f>IF(ISBLANK('CWW3'!$AW$143),"##BLANK",'CWW3'!$AW$143)</f>
        <v>##BLANK</v>
      </c>
      <c r="M2127" s="1528" t="str">
        <f>IF(ISBLANK('CWW3'!$BH$143),"##BLANK",'CWW3'!$BH$143)</f>
        <v>##BLANK</v>
      </c>
      <c r="N2127" s="1528" t="str">
        <f>IF(ISBLANK('CWW3'!$BS$143),"##BLANK",'CWW3'!$BS$143)</f>
        <v>##BLANK</v>
      </c>
      <c r="O2127" s="1528" t="str">
        <f>IF(ISBLANK('CWW3'!$CD$143),"##BLANK",'CWW3'!$CD$143)</f>
        <v>##BLANK</v>
      </c>
    </row>
    <row r="2128" spans="2:15">
      <c r="B2128" s="1516" t="str">
        <f>UPPER('CWW3'!$CY$143)</f>
        <v>CWW3_132SWD_PR24</v>
      </c>
      <c r="C2128" s="1516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16" t="str">
        <f>'CWW3'!$C$143</f>
        <v>£m</v>
      </c>
      <c r="E2128" s="1516" t="s">
        <v>31</v>
      </c>
      <c r="H2128" s="1528" t="str">
        <f>IF(ISBLANK('CWW3'!$F$143),"##BLANK",'CWW3'!$F$143)</f>
        <v>##BLANK</v>
      </c>
      <c r="I2128" s="1528" t="str">
        <f>IF(ISBLANK('CWW3'!$Q$143),"##BLANK",'CWW3'!$Q$143)</f>
        <v>##BLANK</v>
      </c>
      <c r="J2128" s="1528" t="str">
        <f>IF(ISBLANK('CWW3'!$AB$143),"##BLANK",'CWW3'!$AB$143)</f>
        <v>##BLANK</v>
      </c>
      <c r="K2128" s="1528" t="str">
        <f>IF(ISBLANK('CWW3'!$AM$143),"##BLANK",'CWW3'!$AM$143)</f>
        <v>##BLANK</v>
      </c>
      <c r="L2128" s="1528" t="str">
        <f>IF(ISBLANK('CWW3'!$AX$143),"##BLANK",'CWW3'!$AX$143)</f>
        <v>##BLANK</v>
      </c>
      <c r="M2128" s="1528" t="str">
        <f>IF(ISBLANK('CWW3'!$BI$143),"##BLANK",'CWW3'!$BI$143)</f>
        <v>##BLANK</v>
      </c>
      <c r="N2128" s="1528" t="str">
        <f>IF(ISBLANK('CWW3'!$BT$143),"##BLANK",'CWW3'!$BT$143)</f>
        <v>##BLANK</v>
      </c>
      <c r="O2128" s="1528" t="str">
        <f>IF(ISBLANK('CWW3'!$CE$143),"##BLANK",'CWW3'!$CE$143)</f>
        <v>##BLANK</v>
      </c>
    </row>
    <row r="2129" spans="2:15">
      <c r="B2129" s="1516" t="str">
        <f>UPPER('CWW3'!$CZ$143)</f>
        <v>CWW3_132HD_PR24</v>
      </c>
      <c r="C2129" s="1516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16" t="str">
        <f>'CWW3'!$C$143</f>
        <v>£m</v>
      </c>
      <c r="E2129" s="1516" t="s">
        <v>31</v>
      </c>
      <c r="H2129" s="1528" t="str">
        <f>IF(ISBLANK('CWW3'!$G$143),"##BLANK",'CWW3'!$G$143)</f>
        <v>##BLANK</v>
      </c>
      <c r="I2129" s="1528" t="str">
        <f>IF(ISBLANK('CWW3'!$R$143),"##BLANK",'CWW3'!$R$143)</f>
        <v>##BLANK</v>
      </c>
      <c r="J2129" s="1528" t="str">
        <f>IF(ISBLANK('CWW3'!$AC$143),"##BLANK",'CWW3'!$AC$143)</f>
        <v>##BLANK</v>
      </c>
      <c r="K2129" s="1528" t="str">
        <f>IF(ISBLANK('CWW3'!$AN$143),"##BLANK",'CWW3'!$AN$143)</f>
        <v>##BLANK</v>
      </c>
      <c r="L2129" s="1528" t="str">
        <f>IF(ISBLANK('CWW3'!$AY$143),"##BLANK",'CWW3'!$AY$143)</f>
        <v>##BLANK</v>
      </c>
      <c r="M2129" s="1528" t="str">
        <f>IF(ISBLANK('CWW3'!$BJ$143),"##BLANK",'CWW3'!$BJ$143)</f>
        <v>##BLANK</v>
      </c>
      <c r="N2129" s="1528" t="str">
        <f>IF(ISBLANK('CWW3'!$BU$143),"##BLANK",'CWW3'!$BU$143)</f>
        <v>##BLANK</v>
      </c>
      <c r="O2129" s="1528" t="str">
        <f>IF(ISBLANK('CWW3'!$CF$143),"##BLANK",'CWW3'!$CF$143)</f>
        <v>##BLANK</v>
      </c>
    </row>
    <row r="2130" spans="2:15">
      <c r="B2130" s="1516" t="str">
        <f>UPPER('CWW3'!$DA$143)</f>
        <v>CWW3_132STD_PR24</v>
      </c>
      <c r="C2130" s="1516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16" t="str">
        <f>'CWW3'!$C$143</f>
        <v>£m</v>
      </c>
      <c r="E2130" s="1516" t="s">
        <v>31</v>
      </c>
      <c r="H2130" s="1528" t="str">
        <f>IF(ISBLANK('CWW3'!$H$143),"##BLANK",'CWW3'!$H$143)</f>
        <v>##BLANK</v>
      </c>
      <c r="I2130" s="1528" t="str">
        <f>IF(ISBLANK('CWW3'!$S$143),"##BLANK",'CWW3'!$S$143)</f>
        <v>##BLANK</v>
      </c>
      <c r="J2130" s="1528" t="str">
        <f>IF(ISBLANK('CWW3'!$AD$143),"##BLANK",'CWW3'!$AD$143)</f>
        <v>##BLANK</v>
      </c>
      <c r="K2130" s="1528" t="str">
        <f>IF(ISBLANK('CWW3'!$AO$143),"##BLANK",'CWW3'!$AO$143)</f>
        <v>##BLANK</v>
      </c>
      <c r="L2130" s="1528" t="str">
        <f>IF(ISBLANK('CWW3'!$AZ$143),"##BLANK",'CWW3'!$AZ$143)</f>
        <v>##BLANK</v>
      </c>
      <c r="M2130" s="1528" t="str">
        <f>IF(ISBLANK('CWW3'!$BK$143),"##BLANK",'CWW3'!$BK$143)</f>
        <v>##BLANK</v>
      </c>
      <c r="N2130" s="1528" t="str">
        <f>IF(ISBLANK('CWW3'!$BV$143),"##BLANK",'CWW3'!$BV$143)</f>
        <v>##BLANK</v>
      </c>
      <c r="O2130" s="1528" t="str">
        <f>IF(ISBLANK('CWW3'!$CG$143),"##BLANK",'CWW3'!$CG$143)</f>
        <v>##BLANK</v>
      </c>
    </row>
    <row r="2131" spans="2:15">
      <c r="B2131" s="1516" t="str">
        <f>UPPER('CWW3'!$DB$143)</f>
        <v>CWW3_132SLT_PR24</v>
      </c>
      <c r="C2131" s="1516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16" t="str">
        <f>'CWW3'!$C$143</f>
        <v>£m</v>
      </c>
      <c r="E2131" s="1516" t="s">
        <v>31</v>
      </c>
      <c r="H2131" s="1528" t="str">
        <f>IF(ISBLANK('CWW3'!$I$143),"##BLANK",'CWW3'!$I$143)</f>
        <v>##BLANK</v>
      </c>
      <c r="I2131" s="1528" t="str">
        <f>IF(ISBLANK('CWW3'!$T$143),"##BLANK",'CWW3'!$T$143)</f>
        <v>##BLANK</v>
      </c>
      <c r="J2131" s="1528" t="str">
        <f>IF(ISBLANK('CWW3'!$AE$143),"##BLANK",'CWW3'!$AE$143)</f>
        <v>##BLANK</v>
      </c>
      <c r="K2131" s="1528" t="str">
        <f>IF(ISBLANK('CWW3'!$AP$143),"##BLANK",'CWW3'!$AP$143)</f>
        <v>##BLANK</v>
      </c>
      <c r="L2131" s="1528" t="str">
        <f>IF(ISBLANK('CWW3'!$BA$143),"##BLANK",'CWW3'!$BA$143)</f>
        <v>##BLANK</v>
      </c>
      <c r="M2131" s="1528" t="str">
        <f>IF(ISBLANK('CWW3'!$BL$143),"##BLANK",'CWW3'!$BL$143)</f>
        <v>##BLANK</v>
      </c>
      <c r="N2131" s="1528" t="str">
        <f>IF(ISBLANK('CWW3'!$BW$143),"##BLANK",'CWW3'!$BW$143)</f>
        <v>##BLANK</v>
      </c>
      <c r="O2131" s="1528" t="str">
        <f>IF(ISBLANK('CWW3'!$CH$143),"##BLANK",'CWW3'!$CH$143)</f>
        <v>##BLANK</v>
      </c>
    </row>
    <row r="2132" spans="2:15">
      <c r="B2132" s="1516" t="str">
        <f>UPPER('CWW3'!$DC$143)</f>
        <v>CWW3_132STP_PR24</v>
      </c>
      <c r="C2132" s="1516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16" t="str">
        <f>'CWW3'!$C$143</f>
        <v>£m</v>
      </c>
      <c r="E2132" s="1516" t="s">
        <v>31</v>
      </c>
      <c r="H2132" s="1528" t="str">
        <f>IF(ISBLANK('CWW3'!$J$143),"##BLANK",'CWW3'!$J$143)</f>
        <v>##BLANK</v>
      </c>
      <c r="I2132" s="1528" t="str">
        <f>IF(ISBLANK('CWW3'!$U$143),"##BLANK",'CWW3'!$U$143)</f>
        <v>##BLANK</v>
      </c>
      <c r="J2132" s="1528" t="str">
        <f>IF(ISBLANK('CWW3'!$AF$143),"##BLANK",'CWW3'!$AF$143)</f>
        <v>##BLANK</v>
      </c>
      <c r="K2132" s="1528" t="str">
        <f>IF(ISBLANK('CWW3'!$AQ$143),"##BLANK",'CWW3'!$AQ$143)</f>
        <v>##BLANK</v>
      </c>
      <c r="L2132" s="1528" t="str">
        <f>IF(ISBLANK('CWW3'!$BB$143),"##BLANK",'CWW3'!$BB$143)</f>
        <v>##BLANK</v>
      </c>
      <c r="M2132" s="1528" t="str">
        <f>IF(ISBLANK('CWW3'!$BM$143),"##BLANK",'CWW3'!$BM$143)</f>
        <v>##BLANK</v>
      </c>
      <c r="N2132" s="1528" t="str">
        <f>IF(ISBLANK('CWW3'!$BX$143),"##BLANK",'CWW3'!$BX$143)</f>
        <v>##BLANK</v>
      </c>
      <c r="O2132" s="1528" t="str">
        <f>IF(ISBLANK('CWW3'!$CI$143),"##BLANK",'CWW3'!$CI$143)</f>
        <v>##BLANK</v>
      </c>
    </row>
    <row r="2133" spans="2:15">
      <c r="B2133" s="1516" t="str">
        <f>UPPER('CWW3'!$DD$143)</f>
        <v>CWW3_132SDT_PR24</v>
      </c>
      <c r="C2133" s="1516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16" t="str">
        <f>'CWW3'!$C$143</f>
        <v>£m</v>
      </c>
      <c r="E2133" s="1516" t="s">
        <v>31</v>
      </c>
      <c r="H2133" s="1528" t="str">
        <f>IF(ISBLANK('CWW3'!$K$143),"##BLANK",'CWW3'!$K$143)</f>
        <v>##BLANK</v>
      </c>
      <c r="I2133" s="1528" t="str">
        <f>IF(ISBLANK('CWW3'!$V$143),"##BLANK",'CWW3'!$V$143)</f>
        <v>##BLANK</v>
      </c>
      <c r="J2133" s="1528" t="str">
        <f>IF(ISBLANK('CWW3'!$AG$143),"##BLANK",'CWW3'!$AG$143)</f>
        <v>##BLANK</v>
      </c>
      <c r="K2133" s="1528" t="str">
        <f>IF(ISBLANK('CWW3'!$AR$143),"##BLANK",'CWW3'!$AR$143)</f>
        <v>##BLANK</v>
      </c>
      <c r="L2133" s="1528" t="str">
        <f>IF(ISBLANK('CWW3'!$BC$143),"##BLANK",'CWW3'!$BC$143)</f>
        <v>##BLANK</v>
      </c>
      <c r="M2133" s="1528" t="str">
        <f>IF(ISBLANK('CWW3'!$BN$143),"##BLANK",'CWW3'!$BN$143)</f>
        <v>##BLANK</v>
      </c>
      <c r="N2133" s="1528" t="str">
        <f>IF(ISBLANK('CWW3'!$BY$143),"##BLANK",'CWW3'!$BY$143)</f>
        <v>##BLANK</v>
      </c>
      <c r="O2133" s="1528" t="str">
        <f>IF(ISBLANK('CWW3'!$CJ$143),"##BLANK",'CWW3'!$CJ$143)</f>
        <v>##BLANK</v>
      </c>
    </row>
    <row r="2134" spans="2:15">
      <c r="B2134" s="1516" t="str">
        <f>UPPER('CWW3'!$DE$143)</f>
        <v>CWW3_132SDD_PR24</v>
      </c>
      <c r="C2134" s="1516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16" t="str">
        <f>'CWW3'!$C$143</f>
        <v>£m</v>
      </c>
      <c r="E2134" s="1516" t="s">
        <v>31</v>
      </c>
      <c r="H2134" s="1528" t="str">
        <f>IF(ISBLANK('CWW3'!$L$143),"##BLANK",'CWW3'!$L$143)</f>
        <v>##BLANK</v>
      </c>
      <c r="I2134" s="1528" t="str">
        <f>IF(ISBLANK('CWW3'!$W$143),"##BLANK",'CWW3'!$W$143)</f>
        <v>##BLANK</v>
      </c>
      <c r="J2134" s="1528" t="str">
        <f>IF(ISBLANK('CWW3'!$AH$143),"##BLANK",'CWW3'!$AH$143)</f>
        <v>##BLANK</v>
      </c>
      <c r="K2134" s="1528" t="str">
        <f>IF(ISBLANK('CWW3'!$AS$143),"##BLANK",'CWW3'!$AS$143)</f>
        <v>##BLANK</v>
      </c>
      <c r="L2134" s="1528" t="str">
        <f>IF(ISBLANK('CWW3'!$BD$143),"##BLANK",'CWW3'!$BD$143)</f>
        <v>##BLANK</v>
      </c>
      <c r="M2134" s="1528" t="str">
        <f>IF(ISBLANK('CWW3'!$BO$143),"##BLANK",'CWW3'!$BO$143)</f>
        <v>##BLANK</v>
      </c>
      <c r="N2134" s="1528" t="str">
        <f>IF(ISBLANK('CWW3'!$BZ$143),"##BLANK",'CWW3'!$BZ$143)</f>
        <v>##BLANK</v>
      </c>
      <c r="O2134" s="1528" t="str">
        <f>IF(ISBLANK('CWW3'!$CK$143),"##BLANK",'CWW3'!$CK$143)</f>
        <v>##BLANK</v>
      </c>
    </row>
    <row r="2135" spans="2:15">
      <c r="B2135" s="1516" t="str">
        <f>UPPER('CWW3'!$DF$143)</f>
        <v>CWW3_132ADDN1_PR24</v>
      </c>
      <c r="C2135" s="1516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16" t="str">
        <f>'CWW3'!$C$143</f>
        <v>£m</v>
      </c>
      <c r="E2135" s="1516" t="s">
        <v>31</v>
      </c>
      <c r="H2135" s="1528" t="str">
        <f>IF(ISBLANK('CWW3'!$M$143),"##BLANK",'CWW3'!$M$143)</f>
        <v>##BLANK</v>
      </c>
      <c r="I2135" s="1528" t="str">
        <f>IF(ISBLANK('CWW3'!$X$143),"##BLANK",'CWW3'!$X$143)</f>
        <v>##BLANK</v>
      </c>
      <c r="J2135" s="1528" t="str">
        <f>IF(ISBLANK('CWW3'!$AI$143),"##BLANK",'CWW3'!$AI$143)</f>
        <v>##BLANK</v>
      </c>
      <c r="K2135" s="1528" t="str">
        <f>IF(ISBLANK('CWW3'!$AT$143),"##BLANK",'CWW3'!$AT$143)</f>
        <v>##BLANK</v>
      </c>
      <c r="L2135" s="1528" t="str">
        <f>IF(ISBLANK('CWW3'!$BE$143),"##BLANK",'CWW3'!$BE$143)</f>
        <v>##BLANK</v>
      </c>
      <c r="M2135" s="1528" t="str">
        <f>IF(ISBLANK('CWW3'!$BP$143),"##BLANK",'CWW3'!$BP$143)</f>
        <v>##BLANK</v>
      </c>
      <c r="N2135" s="1528" t="str">
        <f>IF(ISBLANK('CWW3'!$CA$143),"##BLANK",'CWW3'!$CA$143)</f>
        <v>##BLANK</v>
      </c>
      <c r="O2135" s="1528" t="str">
        <f>IF(ISBLANK('CWW3'!$CL$143),"##BLANK",'CWW3'!$CL$143)</f>
        <v>##BLANK</v>
      </c>
    </row>
    <row r="2136" spans="2:15">
      <c r="B2136" s="1516" t="str">
        <f>UPPER('CWW3'!$DG$143)</f>
        <v>CWW3_132ADDN2_PR24</v>
      </c>
      <c r="C2136" s="1516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16" t="str">
        <f>'CWW3'!$C$143</f>
        <v>£m</v>
      </c>
      <c r="E2136" s="1516" t="s">
        <v>31</v>
      </c>
      <c r="H2136" s="1528" t="str">
        <f>IF(ISBLANK('CWW3'!$N$143),"##BLANK",'CWW3'!$N$143)</f>
        <v>##BLANK</v>
      </c>
      <c r="I2136" s="1528" t="str">
        <f>IF(ISBLANK('CWW3'!$Y$143),"##BLANK",'CWW3'!$Y$143)</f>
        <v>##BLANK</v>
      </c>
      <c r="J2136" s="1528" t="str">
        <f>IF(ISBLANK('CWW3'!$AJ$143),"##BLANK",'CWW3'!$AJ$143)</f>
        <v>##BLANK</v>
      </c>
      <c r="K2136" s="1528" t="str">
        <f>IF(ISBLANK('CWW3'!$AU$143),"##BLANK",'CWW3'!$AU$143)</f>
        <v>##BLANK</v>
      </c>
      <c r="L2136" s="1528" t="str">
        <f>IF(ISBLANK('CWW3'!$BF$143),"##BLANK",'CWW3'!$BF$143)</f>
        <v>##BLANK</v>
      </c>
      <c r="M2136" s="1528" t="str">
        <f>IF(ISBLANK('CWW3'!$BQ$143),"##BLANK",'CWW3'!$BQ$143)</f>
        <v>##BLANK</v>
      </c>
      <c r="N2136" s="1528" t="str">
        <f>IF(ISBLANK('CWW3'!$CB$143),"##BLANK",'CWW3'!$CB$143)</f>
        <v>##BLANK</v>
      </c>
      <c r="O2136" s="1528" t="str">
        <f>IF(ISBLANK('CWW3'!$CM$143),"##BLANK",'CWW3'!$CM$143)</f>
        <v>##BLANK</v>
      </c>
    </row>
    <row r="2137" spans="2:15">
      <c r="B2137" s="1516" t="str">
        <f>UPPER('CWW3'!$DH$143)</f>
        <v>CWW3_132TOT_PR24</v>
      </c>
      <c r="C2137" s="1516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16" t="str">
        <f>'CWW3'!$C$143</f>
        <v>£m</v>
      </c>
      <c r="E2137" s="1516" t="s">
        <v>31</v>
      </c>
      <c r="H2137" s="1528">
        <f>IF(ISBLANK('CWW3'!$O$143),"##BLANK",'CWW3'!$O$143)</f>
        <v>0</v>
      </c>
      <c r="I2137" s="1528">
        <f>IF(ISBLANK('CWW3'!$Z$143),"##BLANK",'CWW3'!$Z$143)</f>
        <v>0</v>
      </c>
      <c r="J2137" s="1528">
        <f>IF(ISBLANK('CWW3'!$AK$143),"##BLANK",'CWW3'!$AK$143)</f>
        <v>0</v>
      </c>
      <c r="K2137" s="1528">
        <f>IF(ISBLANK('CWW3'!$AV$143),"##BLANK",'CWW3'!$AV$143)</f>
        <v>0</v>
      </c>
      <c r="L2137" s="1528">
        <f>IF(ISBLANK('CWW3'!$BG$143),"##BLANK",'CWW3'!$BG$143)</f>
        <v>0</v>
      </c>
      <c r="M2137" s="1528">
        <f>IF(ISBLANK('CWW3'!$BR$143),"##BLANK",'CWW3'!$BR$143)</f>
        <v>0</v>
      </c>
      <c r="N2137" s="1528">
        <f>IF(ISBLANK('CWW3'!$CC$143),"##BLANK",'CWW3'!$CC$143)</f>
        <v>0</v>
      </c>
      <c r="O2137" s="1528">
        <f>IF(ISBLANK('CWW3'!$CN$143),"##BLANK",'CWW3'!$CN$143)</f>
        <v>0</v>
      </c>
    </row>
    <row r="2138" spans="2:15">
      <c r="B2138" s="1516" t="str">
        <f>UPPER('CWW3'!$CX$144)</f>
        <v>CWW3_133FL_PR24</v>
      </c>
      <c r="C2138" s="1516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16" t="str">
        <f>'CWW3'!$C$144</f>
        <v>£m</v>
      </c>
      <c r="E2138" s="1516" t="s">
        <v>31</v>
      </c>
      <c r="H2138" s="1528">
        <f>IF(ISBLANK('CWW3'!$E$144),"##BLANK",'CWW3'!$E$144)</f>
        <v>0</v>
      </c>
      <c r="I2138" s="1528">
        <f>IF(ISBLANK('CWW3'!$P$144),"##BLANK",'CWW3'!$P$144)</f>
        <v>0</v>
      </c>
      <c r="J2138" s="1528">
        <f>IF(ISBLANK('CWW3'!$AA$144),"##BLANK",'CWW3'!$AA$144)</f>
        <v>0</v>
      </c>
      <c r="K2138" s="1528">
        <f>IF(ISBLANK('CWW3'!$AL$144),"##BLANK",'CWW3'!$AL$144)</f>
        <v>0</v>
      </c>
      <c r="L2138" s="1528">
        <f>IF(ISBLANK('CWW3'!$AW$144),"##BLANK",'CWW3'!$AW$144)</f>
        <v>0</v>
      </c>
      <c r="M2138" s="1528">
        <f>IF(ISBLANK('CWW3'!$BH$144),"##BLANK",'CWW3'!$BH$144)</f>
        <v>0</v>
      </c>
      <c r="N2138" s="1528">
        <f>IF(ISBLANK('CWW3'!$BS$144),"##BLANK",'CWW3'!$BS$144)</f>
        <v>0</v>
      </c>
      <c r="O2138" s="1528">
        <f>IF(ISBLANK('CWW3'!$CD$144),"##BLANK",'CWW3'!$CD$144)</f>
        <v>0</v>
      </c>
    </row>
    <row r="2139" spans="2:15">
      <c r="B2139" s="1516" t="str">
        <f>UPPER('CWW3'!$CY$144)</f>
        <v>CWW3_133SWD_PR24</v>
      </c>
      <c r="C2139" s="1516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16" t="str">
        <f>'CWW3'!$C$144</f>
        <v>£m</v>
      </c>
      <c r="E2139" s="1516" t="s">
        <v>31</v>
      </c>
      <c r="H2139" s="1528">
        <f>IF(ISBLANK('CWW3'!$F$144),"##BLANK",'CWW3'!$F$144)</f>
        <v>0</v>
      </c>
      <c r="I2139" s="1528">
        <f>IF(ISBLANK('CWW3'!$Q$144),"##BLANK",'CWW3'!$Q$144)</f>
        <v>0</v>
      </c>
      <c r="J2139" s="1528">
        <f>IF(ISBLANK('CWW3'!$AB$144),"##BLANK",'CWW3'!$AB$144)</f>
        <v>0</v>
      </c>
      <c r="K2139" s="1528">
        <f>IF(ISBLANK('CWW3'!$AM$144),"##BLANK",'CWW3'!$AM$144)</f>
        <v>0</v>
      </c>
      <c r="L2139" s="1528">
        <f>IF(ISBLANK('CWW3'!$AX$144),"##BLANK",'CWW3'!$AX$144)</f>
        <v>0</v>
      </c>
      <c r="M2139" s="1528">
        <f>IF(ISBLANK('CWW3'!$BI$144),"##BLANK",'CWW3'!$BI$144)</f>
        <v>0</v>
      </c>
      <c r="N2139" s="1528">
        <f>IF(ISBLANK('CWW3'!$BT$144),"##BLANK",'CWW3'!$BT$144)</f>
        <v>0</v>
      </c>
      <c r="O2139" s="1528">
        <f>IF(ISBLANK('CWW3'!$CE$144),"##BLANK",'CWW3'!$CE$144)</f>
        <v>0</v>
      </c>
    </row>
    <row r="2140" spans="2:15">
      <c r="B2140" s="1516" t="str">
        <f>UPPER('CWW3'!$CZ$144)</f>
        <v>CWW3_133HD_PR24</v>
      </c>
      <c r="C2140" s="1516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16" t="str">
        <f>'CWW3'!$C$144</f>
        <v>£m</v>
      </c>
      <c r="E2140" s="1516" t="s">
        <v>31</v>
      </c>
      <c r="H2140" s="1528">
        <f>IF(ISBLANK('CWW3'!$G$144),"##BLANK",'CWW3'!$G$144)</f>
        <v>0</v>
      </c>
      <c r="I2140" s="1528">
        <f>IF(ISBLANK('CWW3'!$R$144),"##BLANK",'CWW3'!$R$144)</f>
        <v>0</v>
      </c>
      <c r="J2140" s="1528">
        <f>IF(ISBLANK('CWW3'!$AC$144),"##BLANK",'CWW3'!$AC$144)</f>
        <v>0</v>
      </c>
      <c r="K2140" s="1528">
        <f>IF(ISBLANK('CWW3'!$AN$144),"##BLANK",'CWW3'!$AN$144)</f>
        <v>0</v>
      </c>
      <c r="L2140" s="1528">
        <f>IF(ISBLANK('CWW3'!$AY$144),"##BLANK",'CWW3'!$AY$144)</f>
        <v>0</v>
      </c>
      <c r="M2140" s="1528">
        <f>IF(ISBLANK('CWW3'!$BJ$144),"##BLANK",'CWW3'!$BJ$144)</f>
        <v>0</v>
      </c>
      <c r="N2140" s="1528">
        <f>IF(ISBLANK('CWW3'!$BU$144),"##BLANK",'CWW3'!$BU$144)</f>
        <v>0</v>
      </c>
      <c r="O2140" s="1528">
        <f>IF(ISBLANK('CWW3'!$CF$144),"##BLANK",'CWW3'!$CF$144)</f>
        <v>0</v>
      </c>
    </row>
    <row r="2141" spans="2:15">
      <c r="B2141" s="1516" t="str">
        <f>UPPER('CWW3'!$DA$144)</f>
        <v>CWW3_133STD_PR24</v>
      </c>
      <c r="C2141" s="1516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16" t="str">
        <f>'CWW3'!$C$144</f>
        <v>£m</v>
      </c>
      <c r="E2141" s="1516" t="s">
        <v>31</v>
      </c>
      <c r="H2141" s="1528">
        <f>IF(ISBLANK('CWW3'!$H$144),"##BLANK",'CWW3'!$H$144)</f>
        <v>0</v>
      </c>
      <c r="I2141" s="1528">
        <f>IF(ISBLANK('CWW3'!$S$144),"##BLANK",'CWW3'!$S$144)</f>
        <v>0</v>
      </c>
      <c r="J2141" s="1528">
        <f>IF(ISBLANK('CWW3'!$AD$144),"##BLANK",'CWW3'!$AD$144)</f>
        <v>0</v>
      </c>
      <c r="K2141" s="1528">
        <f>IF(ISBLANK('CWW3'!$AO$144),"##BLANK",'CWW3'!$AO$144)</f>
        <v>0</v>
      </c>
      <c r="L2141" s="1528">
        <f>IF(ISBLANK('CWW3'!$AZ$144),"##BLANK",'CWW3'!$AZ$144)</f>
        <v>0</v>
      </c>
      <c r="M2141" s="1528">
        <f>IF(ISBLANK('CWW3'!$BK$144),"##BLANK",'CWW3'!$BK$144)</f>
        <v>0</v>
      </c>
      <c r="N2141" s="1528">
        <f>IF(ISBLANK('CWW3'!$BV$144),"##BLANK",'CWW3'!$BV$144)</f>
        <v>0</v>
      </c>
      <c r="O2141" s="1528">
        <f>IF(ISBLANK('CWW3'!$CG$144),"##BLANK",'CWW3'!$CG$144)</f>
        <v>0</v>
      </c>
    </row>
    <row r="2142" spans="2:15">
      <c r="B2142" s="1516" t="str">
        <f>UPPER('CWW3'!$DB$144)</f>
        <v>CWW3_133SLT_PR24</v>
      </c>
      <c r="C2142" s="1516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16" t="str">
        <f>'CWW3'!$C$144</f>
        <v>£m</v>
      </c>
      <c r="E2142" s="1516" t="s">
        <v>31</v>
      </c>
      <c r="H2142" s="1528">
        <f>IF(ISBLANK('CWW3'!$I$144),"##BLANK",'CWW3'!$I$144)</f>
        <v>0</v>
      </c>
      <c r="I2142" s="1528">
        <f>IF(ISBLANK('CWW3'!$T$144),"##BLANK",'CWW3'!$T$144)</f>
        <v>0</v>
      </c>
      <c r="J2142" s="1528">
        <f>IF(ISBLANK('CWW3'!$AE$144),"##BLANK",'CWW3'!$AE$144)</f>
        <v>0</v>
      </c>
      <c r="K2142" s="1528">
        <f>IF(ISBLANK('CWW3'!$AP$144),"##BLANK",'CWW3'!$AP$144)</f>
        <v>0</v>
      </c>
      <c r="L2142" s="1528">
        <f>IF(ISBLANK('CWW3'!$BA$144),"##BLANK",'CWW3'!$BA$144)</f>
        <v>0</v>
      </c>
      <c r="M2142" s="1528">
        <f>IF(ISBLANK('CWW3'!$BL$144),"##BLANK",'CWW3'!$BL$144)</f>
        <v>0</v>
      </c>
      <c r="N2142" s="1528">
        <f>IF(ISBLANK('CWW3'!$BW$144),"##BLANK",'CWW3'!$BW$144)</f>
        <v>0</v>
      </c>
      <c r="O2142" s="1528">
        <f>IF(ISBLANK('CWW3'!$CH$144),"##BLANK",'CWW3'!$CH$144)</f>
        <v>0</v>
      </c>
    </row>
    <row r="2143" spans="2:15">
      <c r="B2143" s="1516" t="str">
        <f>UPPER('CWW3'!$DC$144)</f>
        <v>CWW3_133STP_PR24</v>
      </c>
      <c r="C2143" s="1516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16" t="str">
        <f>'CWW3'!$C$144</f>
        <v>£m</v>
      </c>
      <c r="E2143" s="1516" t="s">
        <v>31</v>
      </c>
      <c r="H2143" s="1528">
        <f>IF(ISBLANK('CWW3'!$J$144),"##BLANK",'CWW3'!$J$144)</f>
        <v>0</v>
      </c>
      <c r="I2143" s="1528">
        <f>IF(ISBLANK('CWW3'!$U$144),"##BLANK",'CWW3'!$U$144)</f>
        <v>0</v>
      </c>
      <c r="J2143" s="1528">
        <f>IF(ISBLANK('CWW3'!$AF$144),"##BLANK",'CWW3'!$AF$144)</f>
        <v>0</v>
      </c>
      <c r="K2143" s="1528">
        <f>IF(ISBLANK('CWW3'!$AQ$144),"##BLANK",'CWW3'!$AQ$144)</f>
        <v>0</v>
      </c>
      <c r="L2143" s="1528">
        <f>IF(ISBLANK('CWW3'!$BB$144),"##BLANK",'CWW3'!$BB$144)</f>
        <v>0</v>
      </c>
      <c r="M2143" s="1528">
        <f>IF(ISBLANK('CWW3'!$BM$144),"##BLANK",'CWW3'!$BM$144)</f>
        <v>0</v>
      </c>
      <c r="N2143" s="1528">
        <f>IF(ISBLANK('CWW3'!$BX$144),"##BLANK",'CWW3'!$BX$144)</f>
        <v>0</v>
      </c>
      <c r="O2143" s="1528">
        <f>IF(ISBLANK('CWW3'!$CI$144),"##BLANK",'CWW3'!$CI$144)</f>
        <v>0</v>
      </c>
    </row>
    <row r="2144" spans="2:15">
      <c r="B2144" s="1516" t="str">
        <f>UPPER('CWW3'!$DD$144)</f>
        <v>CWW3_133SDT_PR24</v>
      </c>
      <c r="C2144" s="1516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16" t="str">
        <f>'CWW3'!$C$144</f>
        <v>£m</v>
      </c>
      <c r="E2144" s="1516" t="s">
        <v>31</v>
      </c>
      <c r="H2144" s="1528">
        <f>IF(ISBLANK('CWW3'!$K$144),"##BLANK",'CWW3'!$K$144)</f>
        <v>0</v>
      </c>
      <c r="I2144" s="1528">
        <f>IF(ISBLANK('CWW3'!$V$144),"##BLANK",'CWW3'!$V$144)</f>
        <v>0</v>
      </c>
      <c r="J2144" s="1528">
        <f>IF(ISBLANK('CWW3'!$AG$144),"##BLANK",'CWW3'!$AG$144)</f>
        <v>0</v>
      </c>
      <c r="K2144" s="1528">
        <f>IF(ISBLANK('CWW3'!$AR$144),"##BLANK",'CWW3'!$AR$144)</f>
        <v>0</v>
      </c>
      <c r="L2144" s="1528">
        <f>IF(ISBLANK('CWW3'!$BC$144),"##BLANK",'CWW3'!$BC$144)</f>
        <v>0</v>
      </c>
      <c r="M2144" s="1528">
        <f>IF(ISBLANK('CWW3'!$BN$144),"##BLANK",'CWW3'!$BN$144)</f>
        <v>0</v>
      </c>
      <c r="N2144" s="1528">
        <f>IF(ISBLANK('CWW3'!$BY$144),"##BLANK",'CWW3'!$BY$144)</f>
        <v>0</v>
      </c>
      <c r="O2144" s="1528">
        <f>IF(ISBLANK('CWW3'!$CJ$144),"##BLANK",'CWW3'!$CJ$144)</f>
        <v>0</v>
      </c>
    </row>
    <row r="2145" spans="2:15">
      <c r="B2145" s="1516" t="str">
        <f>UPPER('CWW3'!$DE$144)</f>
        <v>CWW3_133SDD_PR24</v>
      </c>
      <c r="C2145" s="1516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16" t="str">
        <f>'CWW3'!$C$144</f>
        <v>£m</v>
      </c>
      <c r="E2145" s="1516" t="s">
        <v>31</v>
      </c>
      <c r="H2145" s="1528">
        <f>IF(ISBLANK('CWW3'!$L$144),"##BLANK",'CWW3'!$L$144)</f>
        <v>0</v>
      </c>
      <c r="I2145" s="1528">
        <f>IF(ISBLANK('CWW3'!$W$144),"##BLANK",'CWW3'!$W$144)</f>
        <v>0</v>
      </c>
      <c r="J2145" s="1528">
        <f>IF(ISBLANK('CWW3'!$AH$144),"##BLANK",'CWW3'!$AH$144)</f>
        <v>0</v>
      </c>
      <c r="K2145" s="1528">
        <f>IF(ISBLANK('CWW3'!$AS$144),"##BLANK",'CWW3'!$AS$144)</f>
        <v>0</v>
      </c>
      <c r="L2145" s="1528">
        <f>IF(ISBLANK('CWW3'!$BD$144),"##BLANK",'CWW3'!$BD$144)</f>
        <v>0</v>
      </c>
      <c r="M2145" s="1528">
        <f>IF(ISBLANK('CWW3'!$BO$144),"##BLANK",'CWW3'!$BO$144)</f>
        <v>0</v>
      </c>
      <c r="N2145" s="1528">
        <f>IF(ISBLANK('CWW3'!$BZ$144),"##BLANK",'CWW3'!$BZ$144)</f>
        <v>0</v>
      </c>
      <c r="O2145" s="1528">
        <f>IF(ISBLANK('CWW3'!$CK$144),"##BLANK",'CWW3'!$CK$144)</f>
        <v>0</v>
      </c>
    </row>
    <row r="2146" spans="2:15">
      <c r="B2146" s="1516" t="str">
        <f>UPPER('CWW3'!$DF$144)</f>
        <v>CWW3_133ADDN1_PR24</v>
      </c>
      <c r="C2146" s="1516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16" t="str">
        <f>'CWW3'!$C$144</f>
        <v>£m</v>
      </c>
      <c r="E2146" s="1516" t="s">
        <v>31</v>
      </c>
      <c r="H2146" s="1528">
        <f>IF(ISBLANK('CWW3'!$M$144),"##BLANK",'CWW3'!$M$144)</f>
        <v>0</v>
      </c>
      <c r="I2146" s="1528">
        <f>IF(ISBLANK('CWW3'!$X$144),"##BLANK",'CWW3'!$X$144)</f>
        <v>0</v>
      </c>
      <c r="J2146" s="1528">
        <f>IF(ISBLANK('CWW3'!$AI$144),"##BLANK",'CWW3'!$AI$144)</f>
        <v>0</v>
      </c>
      <c r="K2146" s="1528">
        <f>IF(ISBLANK('CWW3'!$AT$144),"##BLANK",'CWW3'!$AT$144)</f>
        <v>0</v>
      </c>
      <c r="L2146" s="1528">
        <f>IF(ISBLANK('CWW3'!$BE$144),"##BLANK",'CWW3'!$BE$144)</f>
        <v>0</v>
      </c>
      <c r="M2146" s="1528">
        <f>IF(ISBLANK('CWW3'!$BP$144),"##BLANK",'CWW3'!$BP$144)</f>
        <v>0</v>
      </c>
      <c r="N2146" s="1528">
        <f>IF(ISBLANK('CWW3'!$CA$144),"##BLANK",'CWW3'!$CA$144)</f>
        <v>0</v>
      </c>
      <c r="O2146" s="1528">
        <f>IF(ISBLANK('CWW3'!$CL$144),"##BLANK",'CWW3'!$CL$144)</f>
        <v>0</v>
      </c>
    </row>
    <row r="2147" spans="2:15">
      <c r="B2147" s="1516" t="str">
        <f>UPPER('CWW3'!$DG$144)</f>
        <v>CWW3_133ADDN2_PR24</v>
      </c>
      <c r="C2147" s="1516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16" t="str">
        <f>'CWW3'!$C$144</f>
        <v>£m</v>
      </c>
      <c r="E2147" s="1516" t="s">
        <v>31</v>
      </c>
      <c r="H2147" s="1528">
        <f>IF(ISBLANK('CWW3'!$N$144),"##BLANK",'CWW3'!$N$144)</f>
        <v>0</v>
      </c>
      <c r="I2147" s="1528">
        <f>IF(ISBLANK('CWW3'!$Y$144),"##BLANK",'CWW3'!$Y$144)</f>
        <v>0</v>
      </c>
      <c r="J2147" s="1528">
        <f>IF(ISBLANK('CWW3'!$AJ$144),"##BLANK",'CWW3'!$AJ$144)</f>
        <v>0</v>
      </c>
      <c r="K2147" s="1528">
        <f>IF(ISBLANK('CWW3'!$AU$144),"##BLANK",'CWW3'!$AU$144)</f>
        <v>0</v>
      </c>
      <c r="L2147" s="1528">
        <f>IF(ISBLANK('CWW3'!$BF$144),"##BLANK",'CWW3'!$BF$144)</f>
        <v>0</v>
      </c>
      <c r="M2147" s="1528">
        <f>IF(ISBLANK('CWW3'!$BQ$144),"##BLANK",'CWW3'!$BQ$144)</f>
        <v>0</v>
      </c>
      <c r="N2147" s="1528">
        <f>IF(ISBLANK('CWW3'!$CB$144),"##BLANK",'CWW3'!$CB$144)</f>
        <v>0</v>
      </c>
      <c r="O2147" s="1528">
        <f>IF(ISBLANK('CWW3'!$CM$144),"##BLANK",'CWW3'!$CM$144)</f>
        <v>0</v>
      </c>
    </row>
    <row r="2148" spans="2:15">
      <c r="B2148" s="1516" t="str">
        <f>UPPER('CWW3'!$DH$144)</f>
        <v>CWW3_133TOT_PR24</v>
      </c>
      <c r="C2148" s="1516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16" t="str">
        <f>'CWW3'!$C$144</f>
        <v>£m</v>
      </c>
      <c r="E2148" s="1516" t="s">
        <v>31</v>
      </c>
      <c r="H2148" s="1528">
        <f>IF(ISBLANK('CWW3'!$O$144),"##BLANK",'CWW3'!$O$144)</f>
        <v>0</v>
      </c>
      <c r="I2148" s="1528">
        <f>IF(ISBLANK('CWW3'!$Z$144),"##BLANK",'CWW3'!$Z$144)</f>
        <v>0</v>
      </c>
      <c r="J2148" s="1528">
        <f>IF(ISBLANK('CWW3'!$AK$144),"##BLANK",'CWW3'!$AK$144)</f>
        <v>0</v>
      </c>
      <c r="K2148" s="1528">
        <f>IF(ISBLANK('CWW3'!$AV$144),"##BLANK",'CWW3'!$AV$144)</f>
        <v>0</v>
      </c>
      <c r="L2148" s="1528">
        <f>IF(ISBLANK('CWW3'!$BG$144),"##BLANK",'CWW3'!$BG$144)</f>
        <v>0</v>
      </c>
      <c r="M2148" s="1528">
        <f>IF(ISBLANK('CWW3'!$BR$144),"##BLANK",'CWW3'!$BR$144)</f>
        <v>0</v>
      </c>
      <c r="N2148" s="1528">
        <f>IF(ISBLANK('CWW3'!$CC$144),"##BLANK",'CWW3'!$CC$144)</f>
        <v>0</v>
      </c>
      <c r="O2148" s="1528">
        <f>IF(ISBLANK('CWW3'!$CN$144),"##BLANK",'CWW3'!$CN$144)</f>
        <v>0</v>
      </c>
    </row>
    <row r="2149" spans="2:15">
      <c r="B2149" s="1516" t="str">
        <f>UPPER('CWW3'!$CX$145)</f>
        <v>CWW3_134FL_PR24</v>
      </c>
      <c r="C2149" s="1516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16" t="str">
        <f>'CWW3'!$C$145</f>
        <v>£m</v>
      </c>
      <c r="E2149" s="1516" t="s">
        <v>31</v>
      </c>
      <c r="H2149" s="1528" t="str">
        <f>IF(ISBLANK('CWW3'!$E$145),"##BLANK",'CWW3'!$E$145)</f>
        <v>##BLANK</v>
      </c>
      <c r="I2149" s="1528" t="str">
        <f>IF(ISBLANK('CWW3'!$P$145),"##BLANK",'CWW3'!$P$145)</f>
        <v>##BLANK</v>
      </c>
      <c r="J2149" s="1528" t="str">
        <f>IF(ISBLANK('CWW3'!$AA$145),"##BLANK",'CWW3'!$AA$145)</f>
        <v>##BLANK</v>
      </c>
      <c r="K2149" s="1528" t="str">
        <f>IF(ISBLANK('CWW3'!$AL$145),"##BLANK",'CWW3'!$AL$145)</f>
        <v>##BLANK</v>
      </c>
      <c r="L2149" s="1528" t="str">
        <f>IF(ISBLANK('CWW3'!$AW$145),"##BLANK",'CWW3'!$AW$145)</f>
        <v>##BLANK</v>
      </c>
      <c r="M2149" s="1528" t="str">
        <f>IF(ISBLANK('CWW3'!$BH$145),"##BLANK",'CWW3'!$BH$145)</f>
        <v>##BLANK</v>
      </c>
      <c r="N2149" s="1528" t="str">
        <f>IF(ISBLANK('CWW3'!$BS$145),"##BLANK",'CWW3'!$BS$145)</f>
        <v>##BLANK</v>
      </c>
      <c r="O2149" s="1528" t="str">
        <f>IF(ISBLANK('CWW3'!$CD$145),"##BLANK",'CWW3'!$CD$145)</f>
        <v>##BLANK</v>
      </c>
    </row>
    <row r="2150" spans="2:15">
      <c r="B2150" s="1516" t="str">
        <f>UPPER('CWW3'!$CY$145)</f>
        <v>CWW3_134SWD_PR24</v>
      </c>
      <c r="C2150" s="1516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16" t="str">
        <f>'CWW3'!$C$145</f>
        <v>£m</v>
      </c>
      <c r="E2150" s="1516" t="s">
        <v>31</v>
      </c>
      <c r="H2150" s="1528" t="str">
        <f>IF(ISBLANK('CWW3'!$F$145),"##BLANK",'CWW3'!$F$145)</f>
        <v>##BLANK</v>
      </c>
      <c r="I2150" s="1528" t="str">
        <f>IF(ISBLANK('CWW3'!$Q$145),"##BLANK",'CWW3'!$Q$145)</f>
        <v>##BLANK</v>
      </c>
      <c r="J2150" s="1528" t="str">
        <f>IF(ISBLANK('CWW3'!$AB$145),"##BLANK",'CWW3'!$AB$145)</f>
        <v>##BLANK</v>
      </c>
      <c r="K2150" s="1528" t="str">
        <f>IF(ISBLANK('CWW3'!$AM$145),"##BLANK",'CWW3'!$AM$145)</f>
        <v>##BLANK</v>
      </c>
      <c r="L2150" s="1528" t="str">
        <f>IF(ISBLANK('CWW3'!$AX$145),"##BLANK",'CWW3'!$AX$145)</f>
        <v>##BLANK</v>
      </c>
      <c r="M2150" s="1528" t="str">
        <f>IF(ISBLANK('CWW3'!$BI$145),"##BLANK",'CWW3'!$BI$145)</f>
        <v>##BLANK</v>
      </c>
      <c r="N2150" s="1528" t="str">
        <f>IF(ISBLANK('CWW3'!$BT$145),"##BLANK",'CWW3'!$BT$145)</f>
        <v>##BLANK</v>
      </c>
      <c r="O2150" s="1528" t="str">
        <f>IF(ISBLANK('CWW3'!$CE$145),"##BLANK",'CWW3'!$CE$145)</f>
        <v>##BLANK</v>
      </c>
    </row>
    <row r="2151" spans="2:15">
      <c r="B2151" s="1516" t="str">
        <f>UPPER('CWW3'!$CZ$145)</f>
        <v>CWW3_134HD_PR24</v>
      </c>
      <c r="C2151" s="1516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16" t="str">
        <f>'CWW3'!$C$145</f>
        <v>£m</v>
      </c>
      <c r="E2151" s="1516" t="s">
        <v>31</v>
      </c>
      <c r="H2151" s="1528" t="str">
        <f>IF(ISBLANK('CWW3'!$G$145),"##BLANK",'CWW3'!$G$145)</f>
        <v>##BLANK</v>
      </c>
      <c r="I2151" s="1528" t="str">
        <f>IF(ISBLANK('CWW3'!$R$145),"##BLANK",'CWW3'!$R$145)</f>
        <v>##BLANK</v>
      </c>
      <c r="J2151" s="1528" t="str">
        <f>IF(ISBLANK('CWW3'!$AC$145),"##BLANK",'CWW3'!$AC$145)</f>
        <v>##BLANK</v>
      </c>
      <c r="K2151" s="1528" t="str">
        <f>IF(ISBLANK('CWW3'!$AN$145),"##BLANK",'CWW3'!$AN$145)</f>
        <v>##BLANK</v>
      </c>
      <c r="L2151" s="1528" t="str">
        <f>IF(ISBLANK('CWW3'!$AY$145),"##BLANK",'CWW3'!$AY$145)</f>
        <v>##BLANK</v>
      </c>
      <c r="M2151" s="1528" t="str">
        <f>IF(ISBLANK('CWW3'!$BJ$145),"##BLANK",'CWW3'!$BJ$145)</f>
        <v>##BLANK</v>
      </c>
      <c r="N2151" s="1528" t="str">
        <f>IF(ISBLANK('CWW3'!$BU$145),"##BLANK",'CWW3'!$BU$145)</f>
        <v>##BLANK</v>
      </c>
      <c r="O2151" s="1528" t="str">
        <f>IF(ISBLANK('CWW3'!$CF$145),"##BLANK",'CWW3'!$CF$145)</f>
        <v>##BLANK</v>
      </c>
    </row>
    <row r="2152" spans="2:15">
      <c r="B2152" s="1516" t="str">
        <f>UPPER('CWW3'!$DA$145)</f>
        <v>CWW3_134STD_PR24</v>
      </c>
      <c r="C2152" s="1516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16" t="str">
        <f>'CWW3'!$C$145</f>
        <v>£m</v>
      </c>
      <c r="E2152" s="1516" t="s">
        <v>31</v>
      </c>
      <c r="H2152" s="1528" t="str">
        <f>IF(ISBLANK('CWW3'!$H$145),"##BLANK",'CWW3'!$H$145)</f>
        <v>##BLANK</v>
      </c>
      <c r="I2152" s="1528" t="str">
        <f>IF(ISBLANK('CWW3'!$S$145),"##BLANK",'CWW3'!$S$145)</f>
        <v>##BLANK</v>
      </c>
      <c r="J2152" s="1528" t="str">
        <f>IF(ISBLANK('CWW3'!$AD$145),"##BLANK",'CWW3'!$AD$145)</f>
        <v>##BLANK</v>
      </c>
      <c r="K2152" s="1528" t="str">
        <f>IF(ISBLANK('CWW3'!$AO$145),"##BLANK",'CWW3'!$AO$145)</f>
        <v>##BLANK</v>
      </c>
      <c r="L2152" s="1528" t="str">
        <f>IF(ISBLANK('CWW3'!$AZ$145),"##BLANK",'CWW3'!$AZ$145)</f>
        <v>##BLANK</v>
      </c>
      <c r="M2152" s="1528" t="str">
        <f>IF(ISBLANK('CWW3'!$BK$145),"##BLANK",'CWW3'!$BK$145)</f>
        <v>##BLANK</v>
      </c>
      <c r="N2152" s="1528" t="str">
        <f>IF(ISBLANK('CWW3'!$BV$145),"##BLANK",'CWW3'!$BV$145)</f>
        <v>##BLANK</v>
      </c>
      <c r="O2152" s="1528" t="str">
        <f>IF(ISBLANK('CWW3'!$CG$145),"##BLANK",'CWW3'!$CG$145)</f>
        <v>##BLANK</v>
      </c>
    </row>
    <row r="2153" spans="2:15">
      <c r="B2153" s="1516" t="str">
        <f>UPPER('CWW3'!$DB$145)</f>
        <v>CWW3_134SLT_PR24</v>
      </c>
      <c r="C2153" s="1516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16" t="str">
        <f>'CWW3'!$C$145</f>
        <v>£m</v>
      </c>
      <c r="E2153" s="1516" t="s">
        <v>31</v>
      </c>
      <c r="H2153" s="1528" t="str">
        <f>IF(ISBLANK('CWW3'!$I$145),"##BLANK",'CWW3'!$I$145)</f>
        <v>##BLANK</v>
      </c>
      <c r="I2153" s="1528" t="str">
        <f>IF(ISBLANK('CWW3'!$T$145),"##BLANK",'CWW3'!$T$145)</f>
        <v>##BLANK</v>
      </c>
      <c r="J2153" s="1528" t="str">
        <f>IF(ISBLANK('CWW3'!$AE$145),"##BLANK",'CWW3'!$AE$145)</f>
        <v>##BLANK</v>
      </c>
      <c r="K2153" s="1528" t="str">
        <f>IF(ISBLANK('CWW3'!$AP$145),"##BLANK",'CWW3'!$AP$145)</f>
        <v>##BLANK</v>
      </c>
      <c r="L2153" s="1528" t="str">
        <f>IF(ISBLANK('CWW3'!$BA$145),"##BLANK",'CWW3'!$BA$145)</f>
        <v>##BLANK</v>
      </c>
      <c r="M2153" s="1528" t="str">
        <f>IF(ISBLANK('CWW3'!$BL$145),"##BLANK",'CWW3'!$BL$145)</f>
        <v>##BLANK</v>
      </c>
      <c r="N2153" s="1528" t="str">
        <f>IF(ISBLANK('CWW3'!$BW$145),"##BLANK",'CWW3'!$BW$145)</f>
        <v>##BLANK</v>
      </c>
      <c r="O2153" s="1528" t="str">
        <f>IF(ISBLANK('CWW3'!$CH$145),"##BLANK",'CWW3'!$CH$145)</f>
        <v>##BLANK</v>
      </c>
    </row>
    <row r="2154" spans="2:15">
      <c r="B2154" s="1516" t="str">
        <f>UPPER('CWW3'!$DC$145)</f>
        <v>CWW3_134STP_PR24</v>
      </c>
      <c r="C2154" s="1516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16" t="str">
        <f>'CWW3'!$C$145</f>
        <v>£m</v>
      </c>
      <c r="E2154" s="1516" t="s">
        <v>31</v>
      </c>
      <c r="H2154" s="1528" t="str">
        <f>IF(ISBLANK('CWW3'!$J$145),"##BLANK",'CWW3'!$J$145)</f>
        <v>##BLANK</v>
      </c>
      <c r="I2154" s="1528" t="str">
        <f>IF(ISBLANK('CWW3'!$U$145),"##BLANK",'CWW3'!$U$145)</f>
        <v>##BLANK</v>
      </c>
      <c r="J2154" s="1528" t="str">
        <f>IF(ISBLANK('CWW3'!$AF$145),"##BLANK",'CWW3'!$AF$145)</f>
        <v>##BLANK</v>
      </c>
      <c r="K2154" s="1528" t="str">
        <f>IF(ISBLANK('CWW3'!$AQ$145),"##BLANK",'CWW3'!$AQ$145)</f>
        <v>##BLANK</v>
      </c>
      <c r="L2154" s="1528" t="str">
        <f>IF(ISBLANK('CWW3'!$BB$145),"##BLANK",'CWW3'!$BB$145)</f>
        <v>##BLANK</v>
      </c>
      <c r="M2154" s="1528" t="str">
        <f>IF(ISBLANK('CWW3'!$BM$145),"##BLANK",'CWW3'!$BM$145)</f>
        <v>##BLANK</v>
      </c>
      <c r="N2154" s="1528" t="str">
        <f>IF(ISBLANK('CWW3'!$BX$145),"##BLANK",'CWW3'!$BX$145)</f>
        <v>##BLANK</v>
      </c>
      <c r="O2154" s="1528" t="str">
        <f>IF(ISBLANK('CWW3'!$CI$145),"##BLANK",'CWW3'!$CI$145)</f>
        <v>##BLANK</v>
      </c>
    </row>
    <row r="2155" spans="2:15">
      <c r="B2155" s="1516" t="str">
        <f>UPPER('CWW3'!$DD$145)</f>
        <v>CWW3_134SDT_PR24</v>
      </c>
      <c r="C2155" s="1516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16" t="str">
        <f>'CWW3'!$C$145</f>
        <v>£m</v>
      </c>
      <c r="E2155" s="1516" t="s">
        <v>31</v>
      </c>
      <c r="H2155" s="1528" t="str">
        <f>IF(ISBLANK('CWW3'!$K$145),"##BLANK",'CWW3'!$K$145)</f>
        <v>##BLANK</v>
      </c>
      <c r="I2155" s="1528" t="str">
        <f>IF(ISBLANK('CWW3'!$V$145),"##BLANK",'CWW3'!$V$145)</f>
        <v>##BLANK</v>
      </c>
      <c r="J2155" s="1528" t="str">
        <f>IF(ISBLANK('CWW3'!$AG$145),"##BLANK",'CWW3'!$AG$145)</f>
        <v>##BLANK</v>
      </c>
      <c r="K2155" s="1528" t="str">
        <f>IF(ISBLANK('CWW3'!$AR$145),"##BLANK",'CWW3'!$AR$145)</f>
        <v>##BLANK</v>
      </c>
      <c r="L2155" s="1528" t="str">
        <f>IF(ISBLANK('CWW3'!$BC$145),"##BLANK",'CWW3'!$BC$145)</f>
        <v>##BLANK</v>
      </c>
      <c r="M2155" s="1528" t="str">
        <f>IF(ISBLANK('CWW3'!$BN$145),"##BLANK",'CWW3'!$BN$145)</f>
        <v>##BLANK</v>
      </c>
      <c r="N2155" s="1528" t="str">
        <f>IF(ISBLANK('CWW3'!$BY$145),"##BLANK",'CWW3'!$BY$145)</f>
        <v>##BLANK</v>
      </c>
      <c r="O2155" s="1528" t="str">
        <f>IF(ISBLANK('CWW3'!$CJ$145),"##BLANK",'CWW3'!$CJ$145)</f>
        <v>##BLANK</v>
      </c>
    </row>
    <row r="2156" spans="2:15">
      <c r="B2156" s="1516" t="str">
        <f>UPPER('CWW3'!$DE$145)</f>
        <v>CWW3_134SDD_PR24</v>
      </c>
      <c r="C2156" s="1516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16" t="str">
        <f>'CWW3'!$C$145</f>
        <v>£m</v>
      </c>
      <c r="E2156" s="1516" t="s">
        <v>31</v>
      </c>
      <c r="H2156" s="1528" t="str">
        <f>IF(ISBLANK('CWW3'!$L$145),"##BLANK",'CWW3'!$L$145)</f>
        <v>##BLANK</v>
      </c>
      <c r="I2156" s="1528" t="str">
        <f>IF(ISBLANK('CWW3'!$W$145),"##BLANK",'CWW3'!$W$145)</f>
        <v>##BLANK</v>
      </c>
      <c r="J2156" s="1528" t="str">
        <f>IF(ISBLANK('CWW3'!$AH$145),"##BLANK",'CWW3'!$AH$145)</f>
        <v>##BLANK</v>
      </c>
      <c r="K2156" s="1528" t="str">
        <f>IF(ISBLANK('CWW3'!$AS$145),"##BLANK",'CWW3'!$AS$145)</f>
        <v>##BLANK</v>
      </c>
      <c r="L2156" s="1528" t="str">
        <f>IF(ISBLANK('CWW3'!$BD$145),"##BLANK",'CWW3'!$BD$145)</f>
        <v>##BLANK</v>
      </c>
      <c r="M2156" s="1528" t="str">
        <f>IF(ISBLANK('CWW3'!$BO$145),"##BLANK",'CWW3'!$BO$145)</f>
        <v>##BLANK</v>
      </c>
      <c r="N2156" s="1528" t="str">
        <f>IF(ISBLANK('CWW3'!$BZ$145),"##BLANK",'CWW3'!$BZ$145)</f>
        <v>##BLANK</v>
      </c>
      <c r="O2156" s="1528" t="str">
        <f>IF(ISBLANK('CWW3'!$CK$145),"##BLANK",'CWW3'!$CK$145)</f>
        <v>##BLANK</v>
      </c>
    </row>
    <row r="2157" spans="2:15">
      <c r="B2157" s="1516" t="str">
        <f>UPPER('CWW3'!$DF$145)</f>
        <v>CWW3_134ADDN1_PR24</v>
      </c>
      <c r="C2157" s="1516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16" t="str">
        <f>'CWW3'!$C$145</f>
        <v>£m</v>
      </c>
      <c r="E2157" s="1516" t="s">
        <v>31</v>
      </c>
      <c r="H2157" s="1528" t="str">
        <f>IF(ISBLANK('CWW3'!$M$145),"##BLANK",'CWW3'!$M$145)</f>
        <v>##BLANK</v>
      </c>
      <c r="I2157" s="1528" t="str">
        <f>IF(ISBLANK('CWW3'!$X$145),"##BLANK",'CWW3'!$X$145)</f>
        <v>##BLANK</v>
      </c>
      <c r="J2157" s="1528" t="str">
        <f>IF(ISBLANK('CWW3'!$AI$145),"##BLANK",'CWW3'!$AI$145)</f>
        <v>##BLANK</v>
      </c>
      <c r="K2157" s="1528" t="str">
        <f>IF(ISBLANK('CWW3'!$AT$145),"##BLANK",'CWW3'!$AT$145)</f>
        <v>##BLANK</v>
      </c>
      <c r="L2157" s="1528" t="str">
        <f>IF(ISBLANK('CWW3'!$BE$145),"##BLANK",'CWW3'!$BE$145)</f>
        <v>##BLANK</v>
      </c>
      <c r="M2157" s="1528" t="str">
        <f>IF(ISBLANK('CWW3'!$BP$145),"##BLANK",'CWW3'!$BP$145)</f>
        <v>##BLANK</v>
      </c>
      <c r="N2157" s="1528" t="str">
        <f>IF(ISBLANK('CWW3'!$CA$145),"##BLANK",'CWW3'!$CA$145)</f>
        <v>##BLANK</v>
      </c>
      <c r="O2157" s="1528" t="str">
        <f>IF(ISBLANK('CWW3'!$CL$145),"##BLANK",'CWW3'!$CL$145)</f>
        <v>##BLANK</v>
      </c>
    </row>
    <row r="2158" spans="2:15">
      <c r="B2158" s="1516" t="str">
        <f>UPPER('CWW3'!$DG$145)</f>
        <v>CWW3_134ADDN2_PR24</v>
      </c>
      <c r="C2158" s="1516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16" t="str">
        <f>'CWW3'!$C$145</f>
        <v>£m</v>
      </c>
      <c r="E2158" s="1516" t="s">
        <v>31</v>
      </c>
      <c r="H2158" s="1528" t="str">
        <f>IF(ISBLANK('CWW3'!$N$145),"##BLANK",'CWW3'!$N$145)</f>
        <v>##BLANK</v>
      </c>
      <c r="I2158" s="1528" t="str">
        <f>IF(ISBLANK('CWW3'!$Y$145),"##BLANK",'CWW3'!$Y$145)</f>
        <v>##BLANK</v>
      </c>
      <c r="J2158" s="1528" t="str">
        <f>IF(ISBLANK('CWW3'!$AJ$145),"##BLANK",'CWW3'!$AJ$145)</f>
        <v>##BLANK</v>
      </c>
      <c r="K2158" s="1528" t="str">
        <f>IF(ISBLANK('CWW3'!$AU$145),"##BLANK",'CWW3'!$AU$145)</f>
        <v>##BLANK</v>
      </c>
      <c r="L2158" s="1528" t="str">
        <f>IF(ISBLANK('CWW3'!$BF$145),"##BLANK",'CWW3'!$BF$145)</f>
        <v>##BLANK</v>
      </c>
      <c r="M2158" s="1528" t="str">
        <f>IF(ISBLANK('CWW3'!$BQ$145),"##BLANK",'CWW3'!$BQ$145)</f>
        <v>##BLANK</v>
      </c>
      <c r="N2158" s="1528" t="str">
        <f>IF(ISBLANK('CWW3'!$CB$145),"##BLANK",'CWW3'!$CB$145)</f>
        <v>##BLANK</v>
      </c>
      <c r="O2158" s="1528" t="str">
        <f>IF(ISBLANK('CWW3'!$CM$145),"##BLANK",'CWW3'!$CM$145)</f>
        <v>##BLANK</v>
      </c>
    </row>
    <row r="2159" spans="2:15">
      <c r="B2159" s="1516" t="str">
        <f>UPPER('CWW3'!$DH$145)</f>
        <v>CWW3_134TOT_PR24</v>
      </c>
      <c r="C2159" s="1516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16" t="str">
        <f>'CWW3'!$C$145</f>
        <v>£m</v>
      </c>
      <c r="E2159" s="1516" t="s">
        <v>31</v>
      </c>
      <c r="H2159" s="1528">
        <f>IF(ISBLANK('CWW3'!$O$145),"##BLANK",'CWW3'!$O$145)</f>
        <v>0</v>
      </c>
      <c r="I2159" s="1528">
        <f>IF(ISBLANK('CWW3'!$Z$145),"##BLANK",'CWW3'!$Z$145)</f>
        <v>0</v>
      </c>
      <c r="J2159" s="1528">
        <f>IF(ISBLANK('CWW3'!$AK$145),"##BLANK",'CWW3'!$AK$145)</f>
        <v>0</v>
      </c>
      <c r="K2159" s="1528">
        <f>IF(ISBLANK('CWW3'!$AV$145),"##BLANK",'CWW3'!$AV$145)</f>
        <v>0</v>
      </c>
      <c r="L2159" s="1528">
        <f>IF(ISBLANK('CWW3'!$BG$145),"##BLANK",'CWW3'!$BG$145)</f>
        <v>0</v>
      </c>
      <c r="M2159" s="1528">
        <f>IF(ISBLANK('CWW3'!$BR$145),"##BLANK",'CWW3'!$BR$145)</f>
        <v>0</v>
      </c>
      <c r="N2159" s="1528">
        <f>IF(ISBLANK('CWW3'!$CC$145),"##BLANK",'CWW3'!$CC$145)</f>
        <v>0</v>
      </c>
      <c r="O2159" s="1528">
        <f>IF(ISBLANK('CWW3'!$CN$145),"##BLANK",'CWW3'!$CN$145)</f>
        <v>0</v>
      </c>
    </row>
    <row r="2160" spans="2:15">
      <c r="B2160" s="1516" t="str">
        <f>UPPER('CWW3'!$CX$146)</f>
        <v>CWW3_135FL_PR24</v>
      </c>
      <c r="C2160" s="1516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16" t="str">
        <f>'CWW3'!$C$146</f>
        <v>£m</v>
      </c>
      <c r="E2160" s="1516" t="s">
        <v>31</v>
      </c>
      <c r="H2160" s="1528" t="str">
        <f>IF(ISBLANK('CWW3'!$E$146),"##BLANK",'CWW3'!$E$146)</f>
        <v>##BLANK</v>
      </c>
      <c r="I2160" s="1528" t="str">
        <f>IF(ISBLANK('CWW3'!$P$146),"##BLANK",'CWW3'!$P$146)</f>
        <v>##BLANK</v>
      </c>
      <c r="J2160" s="1528" t="str">
        <f>IF(ISBLANK('CWW3'!$AA$146),"##BLANK",'CWW3'!$AA$146)</f>
        <v>##BLANK</v>
      </c>
      <c r="K2160" s="1528" t="str">
        <f>IF(ISBLANK('CWW3'!$AL$146),"##BLANK",'CWW3'!$AL$146)</f>
        <v>##BLANK</v>
      </c>
      <c r="L2160" s="1528" t="str">
        <f>IF(ISBLANK('CWW3'!$AW$146),"##BLANK",'CWW3'!$AW$146)</f>
        <v>##BLANK</v>
      </c>
      <c r="M2160" s="1528" t="str">
        <f>IF(ISBLANK('CWW3'!$BH$146),"##BLANK",'CWW3'!$BH$146)</f>
        <v>##BLANK</v>
      </c>
      <c r="N2160" s="1528" t="str">
        <f>IF(ISBLANK('CWW3'!$BS$146),"##BLANK",'CWW3'!$BS$146)</f>
        <v>##BLANK</v>
      </c>
      <c r="O2160" s="1528" t="str">
        <f>IF(ISBLANK('CWW3'!$CD$146),"##BLANK",'CWW3'!$CD$146)</f>
        <v>##BLANK</v>
      </c>
    </row>
    <row r="2161" spans="2:15">
      <c r="B2161" s="1516" t="str">
        <f>UPPER('CWW3'!$CY$146)</f>
        <v>CWW3_135SWD_PR24</v>
      </c>
      <c r="C2161" s="1516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16" t="str">
        <f>'CWW3'!$C$146</f>
        <v>£m</v>
      </c>
      <c r="E2161" s="1516" t="s">
        <v>31</v>
      </c>
      <c r="H2161" s="1528" t="str">
        <f>IF(ISBLANK('CWW3'!$F$146),"##BLANK",'CWW3'!$F$146)</f>
        <v>##BLANK</v>
      </c>
      <c r="I2161" s="1528" t="str">
        <f>IF(ISBLANK('CWW3'!$Q$146),"##BLANK",'CWW3'!$Q$146)</f>
        <v>##BLANK</v>
      </c>
      <c r="J2161" s="1528" t="str">
        <f>IF(ISBLANK('CWW3'!$AB$146),"##BLANK",'CWW3'!$AB$146)</f>
        <v>##BLANK</v>
      </c>
      <c r="K2161" s="1528" t="str">
        <f>IF(ISBLANK('CWW3'!$AM$146),"##BLANK",'CWW3'!$AM$146)</f>
        <v>##BLANK</v>
      </c>
      <c r="L2161" s="1528" t="str">
        <f>IF(ISBLANK('CWW3'!$AX$146),"##BLANK",'CWW3'!$AX$146)</f>
        <v>##BLANK</v>
      </c>
      <c r="M2161" s="1528" t="str">
        <f>IF(ISBLANK('CWW3'!$BI$146),"##BLANK",'CWW3'!$BI$146)</f>
        <v>##BLANK</v>
      </c>
      <c r="N2161" s="1528" t="str">
        <f>IF(ISBLANK('CWW3'!$BT$146),"##BLANK",'CWW3'!$BT$146)</f>
        <v>##BLANK</v>
      </c>
      <c r="O2161" s="1528" t="str">
        <f>IF(ISBLANK('CWW3'!$CE$146),"##BLANK",'CWW3'!$CE$146)</f>
        <v>##BLANK</v>
      </c>
    </row>
    <row r="2162" spans="2:15">
      <c r="B2162" s="1516" t="str">
        <f>UPPER('CWW3'!$CZ$146)</f>
        <v>CWW3_135HD_PR24</v>
      </c>
      <c r="C2162" s="1516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16" t="str">
        <f>'CWW3'!$C$146</f>
        <v>£m</v>
      </c>
      <c r="E2162" s="1516" t="s">
        <v>31</v>
      </c>
      <c r="H2162" s="1528" t="str">
        <f>IF(ISBLANK('CWW3'!$G$146),"##BLANK",'CWW3'!$G$146)</f>
        <v>##BLANK</v>
      </c>
      <c r="I2162" s="1528" t="str">
        <f>IF(ISBLANK('CWW3'!$R$146),"##BLANK",'CWW3'!$R$146)</f>
        <v>##BLANK</v>
      </c>
      <c r="J2162" s="1528" t="str">
        <f>IF(ISBLANK('CWW3'!$AC$146),"##BLANK",'CWW3'!$AC$146)</f>
        <v>##BLANK</v>
      </c>
      <c r="K2162" s="1528" t="str">
        <f>IF(ISBLANK('CWW3'!$AN$146),"##BLANK",'CWW3'!$AN$146)</f>
        <v>##BLANK</v>
      </c>
      <c r="L2162" s="1528" t="str">
        <f>IF(ISBLANK('CWW3'!$AY$146),"##BLANK",'CWW3'!$AY$146)</f>
        <v>##BLANK</v>
      </c>
      <c r="M2162" s="1528" t="str">
        <f>IF(ISBLANK('CWW3'!$BJ$146),"##BLANK",'CWW3'!$BJ$146)</f>
        <v>##BLANK</v>
      </c>
      <c r="N2162" s="1528" t="str">
        <f>IF(ISBLANK('CWW3'!$BU$146),"##BLANK",'CWW3'!$BU$146)</f>
        <v>##BLANK</v>
      </c>
      <c r="O2162" s="1528" t="str">
        <f>IF(ISBLANK('CWW3'!$CF$146),"##BLANK",'CWW3'!$CF$146)</f>
        <v>##BLANK</v>
      </c>
    </row>
    <row r="2163" spans="2:15">
      <c r="B2163" s="1516" t="str">
        <f>UPPER('CWW3'!$DA$146)</f>
        <v>CWW3_135STD_PR24</v>
      </c>
      <c r="C2163" s="1516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16" t="str">
        <f>'CWW3'!$C$146</f>
        <v>£m</v>
      </c>
      <c r="E2163" s="1516" t="s">
        <v>31</v>
      </c>
      <c r="H2163" s="1528" t="str">
        <f>IF(ISBLANK('CWW3'!$H$146),"##BLANK",'CWW3'!$H$146)</f>
        <v>##BLANK</v>
      </c>
      <c r="I2163" s="1528" t="str">
        <f>IF(ISBLANK('CWW3'!$S$146),"##BLANK",'CWW3'!$S$146)</f>
        <v>##BLANK</v>
      </c>
      <c r="J2163" s="1528" t="str">
        <f>IF(ISBLANK('CWW3'!$AD$146),"##BLANK",'CWW3'!$AD$146)</f>
        <v>##BLANK</v>
      </c>
      <c r="K2163" s="1528" t="str">
        <f>IF(ISBLANK('CWW3'!$AO$146),"##BLANK",'CWW3'!$AO$146)</f>
        <v>##BLANK</v>
      </c>
      <c r="L2163" s="1528" t="str">
        <f>IF(ISBLANK('CWW3'!$AZ$146),"##BLANK",'CWW3'!$AZ$146)</f>
        <v>##BLANK</v>
      </c>
      <c r="M2163" s="1528" t="str">
        <f>IF(ISBLANK('CWW3'!$BK$146),"##BLANK",'CWW3'!$BK$146)</f>
        <v>##BLANK</v>
      </c>
      <c r="N2163" s="1528" t="str">
        <f>IF(ISBLANK('CWW3'!$BV$146),"##BLANK",'CWW3'!$BV$146)</f>
        <v>##BLANK</v>
      </c>
      <c r="O2163" s="1528" t="str">
        <f>IF(ISBLANK('CWW3'!$CG$146),"##BLANK",'CWW3'!$CG$146)</f>
        <v>##BLANK</v>
      </c>
    </row>
    <row r="2164" spans="2:15">
      <c r="B2164" s="1516" t="str">
        <f>UPPER('CWW3'!$DB$146)</f>
        <v>CWW3_135SLT_PR24</v>
      </c>
      <c r="C2164" s="1516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16" t="str">
        <f>'CWW3'!$C$146</f>
        <v>£m</v>
      </c>
      <c r="E2164" s="1516" t="s">
        <v>31</v>
      </c>
      <c r="H2164" s="1528" t="str">
        <f>IF(ISBLANK('CWW3'!$I$146),"##BLANK",'CWW3'!$I$146)</f>
        <v>##BLANK</v>
      </c>
      <c r="I2164" s="1528" t="str">
        <f>IF(ISBLANK('CWW3'!$T$146),"##BLANK",'CWW3'!$T$146)</f>
        <v>##BLANK</v>
      </c>
      <c r="J2164" s="1528" t="str">
        <f>IF(ISBLANK('CWW3'!$AE$146),"##BLANK",'CWW3'!$AE$146)</f>
        <v>##BLANK</v>
      </c>
      <c r="K2164" s="1528" t="str">
        <f>IF(ISBLANK('CWW3'!$AP$146),"##BLANK",'CWW3'!$AP$146)</f>
        <v>##BLANK</v>
      </c>
      <c r="L2164" s="1528" t="str">
        <f>IF(ISBLANK('CWW3'!$BA$146),"##BLANK",'CWW3'!$BA$146)</f>
        <v>##BLANK</v>
      </c>
      <c r="M2164" s="1528" t="str">
        <f>IF(ISBLANK('CWW3'!$BL$146),"##BLANK",'CWW3'!$BL$146)</f>
        <v>##BLANK</v>
      </c>
      <c r="N2164" s="1528" t="str">
        <f>IF(ISBLANK('CWW3'!$BW$146),"##BLANK",'CWW3'!$BW$146)</f>
        <v>##BLANK</v>
      </c>
      <c r="O2164" s="1528" t="str">
        <f>IF(ISBLANK('CWW3'!$CH$146),"##BLANK",'CWW3'!$CH$146)</f>
        <v>##BLANK</v>
      </c>
    </row>
    <row r="2165" spans="2:15">
      <c r="B2165" s="1516" t="str">
        <f>UPPER('CWW3'!$DC$146)</f>
        <v>CWW3_135STP_PR24</v>
      </c>
      <c r="C2165" s="1516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16" t="str">
        <f>'CWW3'!$C$146</f>
        <v>£m</v>
      </c>
      <c r="E2165" s="1516" t="s">
        <v>31</v>
      </c>
      <c r="H2165" s="1528" t="str">
        <f>IF(ISBLANK('CWW3'!$J$146),"##BLANK",'CWW3'!$J$146)</f>
        <v>##BLANK</v>
      </c>
      <c r="I2165" s="1528" t="str">
        <f>IF(ISBLANK('CWW3'!$U$146),"##BLANK",'CWW3'!$U$146)</f>
        <v>##BLANK</v>
      </c>
      <c r="J2165" s="1528" t="str">
        <f>IF(ISBLANK('CWW3'!$AF$146),"##BLANK",'CWW3'!$AF$146)</f>
        <v>##BLANK</v>
      </c>
      <c r="K2165" s="1528" t="str">
        <f>IF(ISBLANK('CWW3'!$AQ$146),"##BLANK",'CWW3'!$AQ$146)</f>
        <v>##BLANK</v>
      </c>
      <c r="L2165" s="1528" t="str">
        <f>IF(ISBLANK('CWW3'!$BB$146),"##BLANK",'CWW3'!$BB$146)</f>
        <v>##BLANK</v>
      </c>
      <c r="M2165" s="1528" t="str">
        <f>IF(ISBLANK('CWW3'!$BM$146),"##BLANK",'CWW3'!$BM$146)</f>
        <v>##BLANK</v>
      </c>
      <c r="N2165" s="1528" t="str">
        <f>IF(ISBLANK('CWW3'!$BX$146),"##BLANK",'CWW3'!$BX$146)</f>
        <v>##BLANK</v>
      </c>
      <c r="O2165" s="1528" t="str">
        <f>IF(ISBLANK('CWW3'!$CI$146),"##BLANK",'CWW3'!$CI$146)</f>
        <v>##BLANK</v>
      </c>
    </row>
    <row r="2166" spans="2:15">
      <c r="B2166" s="1516" t="str">
        <f>UPPER('CWW3'!$DD$146)</f>
        <v>CWW3_135SDT_PR24</v>
      </c>
      <c r="C2166" s="1516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16" t="str">
        <f>'CWW3'!$C$146</f>
        <v>£m</v>
      </c>
      <c r="E2166" s="1516" t="s">
        <v>31</v>
      </c>
      <c r="H2166" s="1528" t="str">
        <f>IF(ISBLANK('CWW3'!$K$146),"##BLANK",'CWW3'!$K$146)</f>
        <v>##BLANK</v>
      </c>
      <c r="I2166" s="1528" t="str">
        <f>IF(ISBLANK('CWW3'!$V$146),"##BLANK",'CWW3'!$V$146)</f>
        <v>##BLANK</v>
      </c>
      <c r="J2166" s="1528" t="str">
        <f>IF(ISBLANK('CWW3'!$AG$146),"##BLANK",'CWW3'!$AG$146)</f>
        <v>##BLANK</v>
      </c>
      <c r="K2166" s="1528" t="str">
        <f>IF(ISBLANK('CWW3'!$AR$146),"##BLANK",'CWW3'!$AR$146)</f>
        <v>##BLANK</v>
      </c>
      <c r="L2166" s="1528" t="str">
        <f>IF(ISBLANK('CWW3'!$BC$146),"##BLANK",'CWW3'!$BC$146)</f>
        <v>##BLANK</v>
      </c>
      <c r="M2166" s="1528" t="str">
        <f>IF(ISBLANK('CWW3'!$BN$146),"##BLANK",'CWW3'!$BN$146)</f>
        <v>##BLANK</v>
      </c>
      <c r="N2166" s="1528" t="str">
        <f>IF(ISBLANK('CWW3'!$BY$146),"##BLANK",'CWW3'!$BY$146)</f>
        <v>##BLANK</v>
      </c>
      <c r="O2166" s="1528" t="str">
        <f>IF(ISBLANK('CWW3'!$CJ$146),"##BLANK",'CWW3'!$CJ$146)</f>
        <v>##BLANK</v>
      </c>
    </row>
    <row r="2167" spans="2:15">
      <c r="B2167" s="1516" t="str">
        <f>UPPER('CWW3'!$DE$146)</f>
        <v>CWW3_135SDD_PR24</v>
      </c>
      <c r="C2167" s="1516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16" t="str">
        <f>'CWW3'!$C$146</f>
        <v>£m</v>
      </c>
      <c r="E2167" s="1516" t="s">
        <v>31</v>
      </c>
      <c r="H2167" s="1528" t="str">
        <f>IF(ISBLANK('CWW3'!$L$146),"##BLANK",'CWW3'!$L$146)</f>
        <v>##BLANK</v>
      </c>
      <c r="I2167" s="1528" t="str">
        <f>IF(ISBLANK('CWW3'!$W$146),"##BLANK",'CWW3'!$W$146)</f>
        <v>##BLANK</v>
      </c>
      <c r="J2167" s="1528" t="str">
        <f>IF(ISBLANK('CWW3'!$AH$146),"##BLANK",'CWW3'!$AH$146)</f>
        <v>##BLANK</v>
      </c>
      <c r="K2167" s="1528" t="str">
        <f>IF(ISBLANK('CWW3'!$AS$146),"##BLANK",'CWW3'!$AS$146)</f>
        <v>##BLANK</v>
      </c>
      <c r="L2167" s="1528" t="str">
        <f>IF(ISBLANK('CWW3'!$BD$146),"##BLANK",'CWW3'!$BD$146)</f>
        <v>##BLANK</v>
      </c>
      <c r="M2167" s="1528" t="str">
        <f>IF(ISBLANK('CWW3'!$BO$146),"##BLANK",'CWW3'!$BO$146)</f>
        <v>##BLANK</v>
      </c>
      <c r="N2167" s="1528" t="str">
        <f>IF(ISBLANK('CWW3'!$BZ$146),"##BLANK",'CWW3'!$BZ$146)</f>
        <v>##BLANK</v>
      </c>
      <c r="O2167" s="1528" t="str">
        <f>IF(ISBLANK('CWW3'!$CK$146),"##BLANK",'CWW3'!$CK$146)</f>
        <v>##BLANK</v>
      </c>
    </row>
    <row r="2168" spans="2:15">
      <c r="B2168" s="1516" t="str">
        <f>UPPER('CWW3'!$DF$146)</f>
        <v>CWW3_135ADDN1_PR24</v>
      </c>
      <c r="C2168" s="1516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16" t="str">
        <f>'CWW3'!$C$146</f>
        <v>£m</v>
      </c>
      <c r="E2168" s="1516" t="s">
        <v>31</v>
      </c>
      <c r="H2168" s="1528" t="str">
        <f>IF(ISBLANK('CWW3'!$M$146),"##BLANK",'CWW3'!$M$146)</f>
        <v>##BLANK</v>
      </c>
      <c r="I2168" s="1528" t="str">
        <f>IF(ISBLANK('CWW3'!$X$146),"##BLANK",'CWW3'!$X$146)</f>
        <v>##BLANK</v>
      </c>
      <c r="J2168" s="1528" t="str">
        <f>IF(ISBLANK('CWW3'!$AI$146),"##BLANK",'CWW3'!$AI$146)</f>
        <v>##BLANK</v>
      </c>
      <c r="K2168" s="1528" t="str">
        <f>IF(ISBLANK('CWW3'!$AT$146),"##BLANK",'CWW3'!$AT$146)</f>
        <v>##BLANK</v>
      </c>
      <c r="L2168" s="1528" t="str">
        <f>IF(ISBLANK('CWW3'!$BE$146),"##BLANK",'CWW3'!$BE$146)</f>
        <v>##BLANK</v>
      </c>
      <c r="M2168" s="1528" t="str">
        <f>IF(ISBLANK('CWW3'!$BP$146),"##BLANK",'CWW3'!$BP$146)</f>
        <v>##BLANK</v>
      </c>
      <c r="N2168" s="1528" t="str">
        <f>IF(ISBLANK('CWW3'!$CA$146),"##BLANK",'CWW3'!$CA$146)</f>
        <v>##BLANK</v>
      </c>
      <c r="O2168" s="1528" t="str">
        <f>IF(ISBLANK('CWW3'!$CL$146),"##BLANK",'CWW3'!$CL$146)</f>
        <v>##BLANK</v>
      </c>
    </row>
    <row r="2169" spans="2:15">
      <c r="B2169" s="1516" t="str">
        <f>UPPER('CWW3'!$DG$146)</f>
        <v>CWW3_135ADDN2_PR24</v>
      </c>
      <c r="C2169" s="1516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16" t="str">
        <f>'CWW3'!$C$146</f>
        <v>£m</v>
      </c>
      <c r="E2169" s="1516" t="s">
        <v>31</v>
      </c>
      <c r="H2169" s="1528" t="str">
        <f>IF(ISBLANK('CWW3'!$N$146),"##BLANK",'CWW3'!$N$146)</f>
        <v>##BLANK</v>
      </c>
      <c r="I2169" s="1528" t="str">
        <f>IF(ISBLANK('CWW3'!$Y$146),"##BLANK",'CWW3'!$Y$146)</f>
        <v>##BLANK</v>
      </c>
      <c r="J2169" s="1528" t="str">
        <f>IF(ISBLANK('CWW3'!$AJ$146),"##BLANK",'CWW3'!$AJ$146)</f>
        <v>##BLANK</v>
      </c>
      <c r="K2169" s="1528" t="str">
        <f>IF(ISBLANK('CWW3'!$AU$146),"##BLANK",'CWW3'!$AU$146)</f>
        <v>##BLANK</v>
      </c>
      <c r="L2169" s="1528" t="str">
        <f>IF(ISBLANK('CWW3'!$BF$146),"##BLANK",'CWW3'!$BF$146)</f>
        <v>##BLANK</v>
      </c>
      <c r="M2169" s="1528" t="str">
        <f>IF(ISBLANK('CWW3'!$BQ$146),"##BLANK",'CWW3'!$BQ$146)</f>
        <v>##BLANK</v>
      </c>
      <c r="N2169" s="1528" t="str">
        <f>IF(ISBLANK('CWW3'!$CB$146),"##BLANK",'CWW3'!$CB$146)</f>
        <v>##BLANK</v>
      </c>
      <c r="O2169" s="1528" t="str">
        <f>IF(ISBLANK('CWW3'!$CM$146),"##BLANK",'CWW3'!$CM$146)</f>
        <v>##BLANK</v>
      </c>
    </row>
    <row r="2170" spans="2:15">
      <c r="B2170" s="1516" t="str">
        <f>UPPER('CWW3'!$DH$146)</f>
        <v>CWW3_135TOT_PR24</v>
      </c>
      <c r="C2170" s="1516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16" t="str">
        <f>'CWW3'!$C$146</f>
        <v>£m</v>
      </c>
      <c r="E2170" s="1516" t="s">
        <v>31</v>
      </c>
      <c r="H2170" s="1528">
        <f>IF(ISBLANK('CWW3'!$O$146),"##BLANK",'CWW3'!$O$146)</f>
        <v>0</v>
      </c>
      <c r="I2170" s="1528">
        <f>IF(ISBLANK('CWW3'!$Z$146),"##BLANK",'CWW3'!$Z$146)</f>
        <v>0</v>
      </c>
      <c r="J2170" s="1528">
        <f>IF(ISBLANK('CWW3'!$AK$146),"##BLANK",'CWW3'!$AK$146)</f>
        <v>0</v>
      </c>
      <c r="K2170" s="1528">
        <f>IF(ISBLANK('CWW3'!$AV$146),"##BLANK",'CWW3'!$AV$146)</f>
        <v>0</v>
      </c>
      <c r="L2170" s="1528">
        <f>IF(ISBLANK('CWW3'!$BG$146),"##BLANK",'CWW3'!$BG$146)</f>
        <v>0</v>
      </c>
      <c r="M2170" s="1528">
        <f>IF(ISBLANK('CWW3'!$BR$146),"##BLANK",'CWW3'!$BR$146)</f>
        <v>0</v>
      </c>
      <c r="N2170" s="1528">
        <f>IF(ISBLANK('CWW3'!$CC$146),"##BLANK",'CWW3'!$CC$146)</f>
        <v>0</v>
      </c>
      <c r="O2170" s="1528">
        <f>IF(ISBLANK('CWW3'!$CN$146),"##BLANK",'CWW3'!$CN$146)</f>
        <v>0</v>
      </c>
    </row>
    <row r="2171" spans="2:15">
      <c r="B2171" s="1516" t="str">
        <f>UPPER('CWW3'!$CX$147)</f>
        <v>CWW3_136FL_PR24</v>
      </c>
      <c r="C2171" s="1516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16" t="str">
        <f>'CWW3'!$C$147</f>
        <v>£m</v>
      </c>
      <c r="E2171" s="1516" t="s">
        <v>31</v>
      </c>
      <c r="H2171" s="1528">
        <f>IF(ISBLANK('CWW3'!$E$147),"##BLANK",'CWW3'!$E$147)</f>
        <v>0</v>
      </c>
      <c r="I2171" s="1528">
        <f>IF(ISBLANK('CWW3'!$P$147),"##BLANK",'CWW3'!$P$147)</f>
        <v>0</v>
      </c>
      <c r="J2171" s="1528">
        <f>IF(ISBLANK('CWW3'!$AA$147),"##BLANK",'CWW3'!$AA$147)</f>
        <v>0</v>
      </c>
      <c r="K2171" s="1528">
        <f>IF(ISBLANK('CWW3'!$AL$147),"##BLANK",'CWW3'!$AL$147)</f>
        <v>0</v>
      </c>
      <c r="L2171" s="1528">
        <f>IF(ISBLANK('CWW3'!$AW$147),"##BLANK",'CWW3'!$AW$147)</f>
        <v>0</v>
      </c>
      <c r="M2171" s="1528">
        <f>IF(ISBLANK('CWW3'!$BH$147),"##BLANK",'CWW3'!$BH$147)</f>
        <v>0</v>
      </c>
      <c r="N2171" s="1528">
        <f>IF(ISBLANK('CWW3'!$BS$147),"##BLANK",'CWW3'!$BS$147)</f>
        <v>0</v>
      </c>
      <c r="O2171" s="1528">
        <f>IF(ISBLANK('CWW3'!$CD$147),"##BLANK",'CWW3'!$CD$147)</f>
        <v>0</v>
      </c>
    </row>
    <row r="2172" spans="2:15">
      <c r="B2172" s="1516" t="str">
        <f>UPPER('CWW3'!$CY$147)</f>
        <v>CWW3_136SWD_PR24</v>
      </c>
      <c r="C2172" s="1516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16" t="str">
        <f>'CWW3'!$C$147</f>
        <v>£m</v>
      </c>
      <c r="E2172" s="1516" t="s">
        <v>31</v>
      </c>
      <c r="H2172" s="1528">
        <f>IF(ISBLANK('CWW3'!$F$147),"##BLANK",'CWW3'!$F$147)</f>
        <v>0</v>
      </c>
      <c r="I2172" s="1528">
        <f>IF(ISBLANK('CWW3'!$Q$147),"##BLANK",'CWW3'!$Q$147)</f>
        <v>0</v>
      </c>
      <c r="J2172" s="1528">
        <f>IF(ISBLANK('CWW3'!$AB$147),"##BLANK",'CWW3'!$AB$147)</f>
        <v>0</v>
      </c>
      <c r="K2172" s="1528">
        <f>IF(ISBLANK('CWW3'!$AM$147),"##BLANK",'CWW3'!$AM$147)</f>
        <v>0</v>
      </c>
      <c r="L2172" s="1528">
        <f>IF(ISBLANK('CWW3'!$AX$147),"##BLANK",'CWW3'!$AX$147)</f>
        <v>0</v>
      </c>
      <c r="M2172" s="1528">
        <f>IF(ISBLANK('CWW3'!$BI$147),"##BLANK",'CWW3'!$BI$147)</f>
        <v>0</v>
      </c>
      <c r="N2172" s="1528">
        <f>IF(ISBLANK('CWW3'!$BT$147),"##BLANK",'CWW3'!$BT$147)</f>
        <v>0</v>
      </c>
      <c r="O2172" s="1528">
        <f>IF(ISBLANK('CWW3'!$CE$147),"##BLANK",'CWW3'!$CE$147)</f>
        <v>0</v>
      </c>
    </row>
    <row r="2173" spans="2:15">
      <c r="B2173" s="1516" t="str">
        <f>UPPER('CWW3'!$CZ$147)</f>
        <v>CWW3_136HD_PR24</v>
      </c>
      <c r="C2173" s="1516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16" t="str">
        <f>'CWW3'!$C$147</f>
        <v>£m</v>
      </c>
      <c r="E2173" s="1516" t="s">
        <v>31</v>
      </c>
      <c r="H2173" s="1528">
        <f>IF(ISBLANK('CWW3'!$G$147),"##BLANK",'CWW3'!$G$147)</f>
        <v>0</v>
      </c>
      <c r="I2173" s="1528">
        <f>IF(ISBLANK('CWW3'!$R$147),"##BLANK",'CWW3'!$R$147)</f>
        <v>0</v>
      </c>
      <c r="J2173" s="1528">
        <f>IF(ISBLANK('CWW3'!$AC$147),"##BLANK",'CWW3'!$AC$147)</f>
        <v>0</v>
      </c>
      <c r="K2173" s="1528">
        <f>IF(ISBLANK('CWW3'!$AN$147),"##BLANK",'CWW3'!$AN$147)</f>
        <v>0</v>
      </c>
      <c r="L2173" s="1528">
        <f>IF(ISBLANK('CWW3'!$AY$147),"##BLANK",'CWW3'!$AY$147)</f>
        <v>0</v>
      </c>
      <c r="M2173" s="1528">
        <f>IF(ISBLANK('CWW3'!$BJ$147),"##BLANK",'CWW3'!$BJ$147)</f>
        <v>0</v>
      </c>
      <c r="N2173" s="1528">
        <f>IF(ISBLANK('CWW3'!$BU$147),"##BLANK",'CWW3'!$BU$147)</f>
        <v>0</v>
      </c>
      <c r="O2173" s="1528">
        <f>IF(ISBLANK('CWW3'!$CF$147),"##BLANK",'CWW3'!$CF$147)</f>
        <v>0</v>
      </c>
    </row>
    <row r="2174" spans="2:15">
      <c r="B2174" s="1516" t="str">
        <f>UPPER('CWW3'!$DA$147)</f>
        <v>CWW3_136STD_PR24</v>
      </c>
      <c r="C2174" s="1516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16" t="str">
        <f>'CWW3'!$C$147</f>
        <v>£m</v>
      </c>
      <c r="E2174" s="1516" t="s">
        <v>31</v>
      </c>
      <c r="H2174" s="1528">
        <f>IF(ISBLANK('CWW3'!$H$147),"##BLANK",'CWW3'!$H$147)</f>
        <v>0</v>
      </c>
      <c r="I2174" s="1528">
        <f>IF(ISBLANK('CWW3'!$S$147),"##BLANK",'CWW3'!$S$147)</f>
        <v>0</v>
      </c>
      <c r="J2174" s="1528">
        <f>IF(ISBLANK('CWW3'!$AD$147),"##BLANK",'CWW3'!$AD$147)</f>
        <v>0</v>
      </c>
      <c r="K2174" s="1528">
        <f>IF(ISBLANK('CWW3'!$AO$147),"##BLANK",'CWW3'!$AO$147)</f>
        <v>0</v>
      </c>
      <c r="L2174" s="1528">
        <f>IF(ISBLANK('CWW3'!$AZ$147),"##BLANK",'CWW3'!$AZ$147)</f>
        <v>0</v>
      </c>
      <c r="M2174" s="1528">
        <f>IF(ISBLANK('CWW3'!$BK$147),"##BLANK",'CWW3'!$BK$147)</f>
        <v>0</v>
      </c>
      <c r="N2174" s="1528">
        <f>IF(ISBLANK('CWW3'!$BV$147),"##BLANK",'CWW3'!$BV$147)</f>
        <v>0</v>
      </c>
      <c r="O2174" s="1528">
        <f>IF(ISBLANK('CWW3'!$CG$147),"##BLANK",'CWW3'!$CG$147)</f>
        <v>0</v>
      </c>
    </row>
    <row r="2175" spans="2:15">
      <c r="B2175" s="1516" t="str">
        <f>UPPER('CWW3'!$DB$147)</f>
        <v>CWW3_136SLT_PR24</v>
      </c>
      <c r="C2175" s="1516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16" t="str">
        <f>'CWW3'!$C$147</f>
        <v>£m</v>
      </c>
      <c r="E2175" s="1516" t="s">
        <v>31</v>
      </c>
      <c r="H2175" s="1528">
        <f>IF(ISBLANK('CWW3'!$I$147),"##BLANK",'CWW3'!$I$147)</f>
        <v>0</v>
      </c>
      <c r="I2175" s="1528">
        <f>IF(ISBLANK('CWW3'!$T$147),"##BLANK",'CWW3'!$T$147)</f>
        <v>0</v>
      </c>
      <c r="J2175" s="1528">
        <f>IF(ISBLANK('CWW3'!$AE$147),"##BLANK",'CWW3'!$AE$147)</f>
        <v>0</v>
      </c>
      <c r="K2175" s="1528">
        <f>IF(ISBLANK('CWW3'!$AP$147),"##BLANK",'CWW3'!$AP$147)</f>
        <v>0</v>
      </c>
      <c r="L2175" s="1528">
        <f>IF(ISBLANK('CWW3'!$BA$147),"##BLANK",'CWW3'!$BA$147)</f>
        <v>0</v>
      </c>
      <c r="M2175" s="1528">
        <f>IF(ISBLANK('CWW3'!$BL$147),"##BLANK",'CWW3'!$BL$147)</f>
        <v>0</v>
      </c>
      <c r="N2175" s="1528">
        <f>IF(ISBLANK('CWW3'!$BW$147),"##BLANK",'CWW3'!$BW$147)</f>
        <v>0</v>
      </c>
      <c r="O2175" s="1528">
        <f>IF(ISBLANK('CWW3'!$CH$147),"##BLANK",'CWW3'!$CH$147)</f>
        <v>0</v>
      </c>
    </row>
    <row r="2176" spans="2:15">
      <c r="B2176" s="1516" t="str">
        <f>UPPER('CWW3'!$DC$147)</f>
        <v>CWW3_136STP_PR24</v>
      </c>
      <c r="C2176" s="1516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16" t="str">
        <f>'CWW3'!$C$147</f>
        <v>£m</v>
      </c>
      <c r="E2176" s="1516" t="s">
        <v>31</v>
      </c>
      <c r="H2176" s="1528">
        <f>IF(ISBLANK('CWW3'!$J$147),"##BLANK",'CWW3'!$J$147)</f>
        <v>0</v>
      </c>
      <c r="I2176" s="1528">
        <f>IF(ISBLANK('CWW3'!$U$147),"##BLANK",'CWW3'!$U$147)</f>
        <v>0</v>
      </c>
      <c r="J2176" s="1528">
        <f>IF(ISBLANK('CWW3'!$AF$147),"##BLANK",'CWW3'!$AF$147)</f>
        <v>0</v>
      </c>
      <c r="K2176" s="1528">
        <f>IF(ISBLANK('CWW3'!$AQ$147),"##BLANK",'CWW3'!$AQ$147)</f>
        <v>0</v>
      </c>
      <c r="L2176" s="1528">
        <f>IF(ISBLANK('CWW3'!$BB$147),"##BLANK",'CWW3'!$BB$147)</f>
        <v>0</v>
      </c>
      <c r="M2176" s="1528">
        <f>IF(ISBLANK('CWW3'!$BM$147),"##BLANK",'CWW3'!$BM$147)</f>
        <v>0</v>
      </c>
      <c r="N2176" s="1528">
        <f>IF(ISBLANK('CWW3'!$BX$147),"##BLANK",'CWW3'!$BX$147)</f>
        <v>0</v>
      </c>
      <c r="O2176" s="1528">
        <f>IF(ISBLANK('CWW3'!$CI$147),"##BLANK",'CWW3'!$CI$147)</f>
        <v>0</v>
      </c>
    </row>
    <row r="2177" spans="2:15">
      <c r="B2177" s="1516" t="str">
        <f>UPPER('CWW3'!$DD$147)</f>
        <v>CWW3_136SDT_PR24</v>
      </c>
      <c r="C2177" s="1516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16" t="str">
        <f>'CWW3'!$C$147</f>
        <v>£m</v>
      </c>
      <c r="E2177" s="1516" t="s">
        <v>31</v>
      </c>
      <c r="H2177" s="1528">
        <f>IF(ISBLANK('CWW3'!$K$147),"##BLANK",'CWW3'!$K$147)</f>
        <v>0</v>
      </c>
      <c r="I2177" s="1528">
        <f>IF(ISBLANK('CWW3'!$V$147),"##BLANK",'CWW3'!$V$147)</f>
        <v>0</v>
      </c>
      <c r="J2177" s="1528">
        <f>IF(ISBLANK('CWW3'!$AG$147),"##BLANK",'CWW3'!$AG$147)</f>
        <v>0</v>
      </c>
      <c r="K2177" s="1528">
        <f>IF(ISBLANK('CWW3'!$AR$147),"##BLANK",'CWW3'!$AR$147)</f>
        <v>0</v>
      </c>
      <c r="L2177" s="1528">
        <f>IF(ISBLANK('CWW3'!$BC$147),"##BLANK",'CWW3'!$BC$147)</f>
        <v>0</v>
      </c>
      <c r="M2177" s="1528">
        <f>IF(ISBLANK('CWW3'!$BN$147),"##BLANK",'CWW3'!$BN$147)</f>
        <v>0</v>
      </c>
      <c r="N2177" s="1528">
        <f>IF(ISBLANK('CWW3'!$BY$147),"##BLANK",'CWW3'!$BY$147)</f>
        <v>0</v>
      </c>
      <c r="O2177" s="1528">
        <f>IF(ISBLANK('CWW3'!$CJ$147),"##BLANK",'CWW3'!$CJ$147)</f>
        <v>0</v>
      </c>
    </row>
    <row r="2178" spans="2:15">
      <c r="B2178" s="1516" t="str">
        <f>UPPER('CWW3'!$DE$147)</f>
        <v>CWW3_136SDD_PR24</v>
      </c>
      <c r="C2178" s="1516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16" t="str">
        <f>'CWW3'!$C$147</f>
        <v>£m</v>
      </c>
      <c r="E2178" s="1516" t="s">
        <v>31</v>
      </c>
      <c r="H2178" s="1528">
        <f>IF(ISBLANK('CWW3'!$L$147),"##BLANK",'CWW3'!$L$147)</f>
        <v>0</v>
      </c>
      <c r="I2178" s="1528">
        <f>IF(ISBLANK('CWW3'!$W$147),"##BLANK",'CWW3'!$W$147)</f>
        <v>0</v>
      </c>
      <c r="J2178" s="1528">
        <f>IF(ISBLANK('CWW3'!$AH$147),"##BLANK",'CWW3'!$AH$147)</f>
        <v>0</v>
      </c>
      <c r="K2178" s="1528">
        <f>IF(ISBLANK('CWW3'!$AS$147),"##BLANK",'CWW3'!$AS$147)</f>
        <v>0</v>
      </c>
      <c r="L2178" s="1528">
        <f>IF(ISBLANK('CWW3'!$BD$147),"##BLANK",'CWW3'!$BD$147)</f>
        <v>0</v>
      </c>
      <c r="M2178" s="1528">
        <f>IF(ISBLANK('CWW3'!$BO$147),"##BLANK",'CWW3'!$BO$147)</f>
        <v>0</v>
      </c>
      <c r="N2178" s="1528">
        <f>IF(ISBLANK('CWW3'!$BZ$147),"##BLANK",'CWW3'!$BZ$147)</f>
        <v>0</v>
      </c>
      <c r="O2178" s="1528">
        <f>IF(ISBLANK('CWW3'!$CK$147),"##BLANK",'CWW3'!$CK$147)</f>
        <v>0</v>
      </c>
    </row>
    <row r="2179" spans="2:15">
      <c r="B2179" s="1516" t="str">
        <f>UPPER('CWW3'!$DF$147)</f>
        <v>CWW3_136ADDN1_PR24</v>
      </c>
      <c r="C2179" s="1516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16" t="str">
        <f>'CWW3'!$C$147</f>
        <v>£m</v>
      </c>
      <c r="E2179" s="1516" t="s">
        <v>31</v>
      </c>
      <c r="H2179" s="1528">
        <f>IF(ISBLANK('CWW3'!$M$147),"##BLANK",'CWW3'!$M$147)</f>
        <v>0</v>
      </c>
      <c r="I2179" s="1528">
        <f>IF(ISBLANK('CWW3'!$X$147),"##BLANK",'CWW3'!$X$147)</f>
        <v>0</v>
      </c>
      <c r="J2179" s="1528">
        <f>IF(ISBLANK('CWW3'!$AI$147),"##BLANK",'CWW3'!$AI$147)</f>
        <v>0</v>
      </c>
      <c r="K2179" s="1528">
        <f>IF(ISBLANK('CWW3'!$AT$147),"##BLANK",'CWW3'!$AT$147)</f>
        <v>0</v>
      </c>
      <c r="L2179" s="1528">
        <f>IF(ISBLANK('CWW3'!$BE$147),"##BLANK",'CWW3'!$BE$147)</f>
        <v>0</v>
      </c>
      <c r="M2179" s="1528">
        <f>IF(ISBLANK('CWW3'!$BP$147),"##BLANK",'CWW3'!$BP$147)</f>
        <v>0</v>
      </c>
      <c r="N2179" s="1528">
        <f>IF(ISBLANK('CWW3'!$CA$147),"##BLANK",'CWW3'!$CA$147)</f>
        <v>0</v>
      </c>
      <c r="O2179" s="1528">
        <f>IF(ISBLANK('CWW3'!$CL$147),"##BLANK",'CWW3'!$CL$147)</f>
        <v>0</v>
      </c>
    </row>
    <row r="2180" spans="2:15">
      <c r="B2180" s="1516" t="str">
        <f>UPPER('CWW3'!$DG$147)</f>
        <v>CWW3_136ADDN2_PR24</v>
      </c>
      <c r="C2180" s="1516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16" t="str">
        <f>'CWW3'!$C$147</f>
        <v>£m</v>
      </c>
      <c r="E2180" s="1516" t="s">
        <v>31</v>
      </c>
      <c r="H2180" s="1528">
        <f>IF(ISBLANK('CWW3'!$N$147),"##BLANK",'CWW3'!$N$147)</f>
        <v>0</v>
      </c>
      <c r="I2180" s="1528">
        <f>IF(ISBLANK('CWW3'!$Y$147),"##BLANK",'CWW3'!$Y$147)</f>
        <v>0</v>
      </c>
      <c r="J2180" s="1528">
        <f>IF(ISBLANK('CWW3'!$AJ$147),"##BLANK",'CWW3'!$AJ$147)</f>
        <v>0</v>
      </c>
      <c r="K2180" s="1528">
        <f>IF(ISBLANK('CWW3'!$AU$147),"##BLANK",'CWW3'!$AU$147)</f>
        <v>0</v>
      </c>
      <c r="L2180" s="1528">
        <f>IF(ISBLANK('CWW3'!$BF$147),"##BLANK",'CWW3'!$BF$147)</f>
        <v>0</v>
      </c>
      <c r="M2180" s="1528">
        <f>IF(ISBLANK('CWW3'!$BQ$147),"##BLANK",'CWW3'!$BQ$147)</f>
        <v>0</v>
      </c>
      <c r="N2180" s="1528">
        <f>IF(ISBLANK('CWW3'!$CB$147),"##BLANK",'CWW3'!$CB$147)</f>
        <v>0</v>
      </c>
      <c r="O2180" s="1528">
        <f>IF(ISBLANK('CWW3'!$CM$147),"##BLANK",'CWW3'!$CM$147)</f>
        <v>0</v>
      </c>
    </row>
    <row r="2181" spans="2:15">
      <c r="B2181" s="1516" t="str">
        <f>UPPER('CWW3'!$DH$147)</f>
        <v>CWW3_136TOT_PR24</v>
      </c>
      <c r="C2181" s="1516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16" t="str">
        <f>'CWW3'!$C$147</f>
        <v>£m</v>
      </c>
      <c r="E2181" s="1516" t="s">
        <v>31</v>
      </c>
      <c r="H2181" s="1528">
        <f>IF(ISBLANK('CWW3'!$O$147),"##BLANK",'CWW3'!$O$147)</f>
        <v>0</v>
      </c>
      <c r="I2181" s="1528">
        <f>IF(ISBLANK('CWW3'!$Z$147),"##BLANK",'CWW3'!$Z$147)</f>
        <v>0</v>
      </c>
      <c r="J2181" s="1528">
        <f>IF(ISBLANK('CWW3'!$AK$147),"##BLANK",'CWW3'!$AK$147)</f>
        <v>0</v>
      </c>
      <c r="K2181" s="1528">
        <f>IF(ISBLANK('CWW3'!$AV$147),"##BLANK",'CWW3'!$AV$147)</f>
        <v>0</v>
      </c>
      <c r="L2181" s="1528">
        <f>IF(ISBLANK('CWW3'!$BG$147),"##BLANK",'CWW3'!$BG$147)</f>
        <v>0</v>
      </c>
      <c r="M2181" s="1528">
        <f>IF(ISBLANK('CWW3'!$BR$147),"##BLANK",'CWW3'!$BR$147)</f>
        <v>0</v>
      </c>
      <c r="N2181" s="1528">
        <f>IF(ISBLANK('CWW3'!$CC$147),"##BLANK",'CWW3'!$CC$147)</f>
        <v>0</v>
      </c>
      <c r="O2181" s="1528">
        <f>IF(ISBLANK('CWW3'!$CN$147),"##BLANK",'CWW3'!$CN$147)</f>
        <v>0</v>
      </c>
    </row>
    <row r="2182" spans="2:15">
      <c r="B2182" s="1516" t="str">
        <f>UPPER('CWW3'!$CX$148)</f>
        <v>CWW3_137FL_PR24</v>
      </c>
      <c r="C2182" s="1516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16" t="str">
        <f>'CWW3'!$C$148</f>
        <v>£m</v>
      </c>
      <c r="E2182" s="1516" t="s">
        <v>31</v>
      </c>
      <c r="H2182" s="1528" t="str">
        <f>IF(ISBLANK('CWW3'!$E$148),"##BLANK",'CWW3'!$E$148)</f>
        <v>##BLANK</v>
      </c>
      <c r="I2182" s="1528" t="str">
        <f>IF(ISBLANK('CWW3'!$P$148),"##BLANK",'CWW3'!$P$148)</f>
        <v>##BLANK</v>
      </c>
      <c r="J2182" s="1528" t="str">
        <f>IF(ISBLANK('CWW3'!$AA$148),"##BLANK",'CWW3'!$AA$148)</f>
        <v>##BLANK</v>
      </c>
      <c r="K2182" s="1528" t="str">
        <f>IF(ISBLANK('CWW3'!$AL$148),"##BLANK",'CWW3'!$AL$148)</f>
        <v>##BLANK</v>
      </c>
      <c r="L2182" s="1528" t="str">
        <f>IF(ISBLANK('CWW3'!$AW$148),"##BLANK",'CWW3'!$AW$148)</f>
        <v>##BLANK</v>
      </c>
      <c r="M2182" s="1528" t="str">
        <f>IF(ISBLANK('CWW3'!$BH$148),"##BLANK",'CWW3'!$BH$148)</f>
        <v>##BLANK</v>
      </c>
      <c r="N2182" s="1528" t="str">
        <f>IF(ISBLANK('CWW3'!$BS$148),"##BLANK",'CWW3'!$BS$148)</f>
        <v>##BLANK</v>
      </c>
      <c r="O2182" s="1528" t="str">
        <f>IF(ISBLANK('CWW3'!$CD$148),"##BLANK",'CWW3'!$CD$148)</f>
        <v>##BLANK</v>
      </c>
    </row>
    <row r="2183" spans="2:15">
      <c r="B2183" s="1516" t="str">
        <f>UPPER('CWW3'!$CY$148)</f>
        <v>CWW3_137SWD_PR24</v>
      </c>
      <c r="C2183" s="1516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16" t="str">
        <f>'CWW3'!$C$148</f>
        <v>£m</v>
      </c>
      <c r="E2183" s="1516" t="s">
        <v>31</v>
      </c>
      <c r="H2183" s="1528" t="str">
        <f>IF(ISBLANK('CWW3'!$F$148),"##BLANK",'CWW3'!$F$148)</f>
        <v>##BLANK</v>
      </c>
      <c r="I2183" s="1528" t="str">
        <f>IF(ISBLANK('CWW3'!$Q$148),"##BLANK",'CWW3'!$Q$148)</f>
        <v>##BLANK</v>
      </c>
      <c r="J2183" s="1528" t="str">
        <f>IF(ISBLANK('CWW3'!$AB$148),"##BLANK",'CWW3'!$AB$148)</f>
        <v>##BLANK</v>
      </c>
      <c r="K2183" s="1528" t="str">
        <f>IF(ISBLANK('CWW3'!$AM$148),"##BLANK",'CWW3'!$AM$148)</f>
        <v>##BLANK</v>
      </c>
      <c r="L2183" s="1528" t="str">
        <f>IF(ISBLANK('CWW3'!$AX$148),"##BLANK",'CWW3'!$AX$148)</f>
        <v>##BLANK</v>
      </c>
      <c r="M2183" s="1528" t="str">
        <f>IF(ISBLANK('CWW3'!$BI$148),"##BLANK",'CWW3'!$BI$148)</f>
        <v>##BLANK</v>
      </c>
      <c r="N2183" s="1528" t="str">
        <f>IF(ISBLANK('CWW3'!$BT$148),"##BLANK",'CWW3'!$BT$148)</f>
        <v>##BLANK</v>
      </c>
      <c r="O2183" s="1528" t="str">
        <f>IF(ISBLANK('CWW3'!$CE$148),"##BLANK",'CWW3'!$CE$148)</f>
        <v>##BLANK</v>
      </c>
    </row>
    <row r="2184" spans="2:15">
      <c r="B2184" s="1516" t="str">
        <f>UPPER('CWW3'!$CZ$148)</f>
        <v>CWW3_137HD_PR24</v>
      </c>
      <c r="C2184" s="1516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16" t="str">
        <f>'CWW3'!$C$148</f>
        <v>£m</v>
      </c>
      <c r="E2184" s="1516" t="s">
        <v>31</v>
      </c>
      <c r="H2184" s="1528" t="str">
        <f>IF(ISBLANK('CWW3'!$G$148),"##BLANK",'CWW3'!$G$148)</f>
        <v>##BLANK</v>
      </c>
      <c r="I2184" s="1528" t="str">
        <f>IF(ISBLANK('CWW3'!$R$148),"##BLANK",'CWW3'!$R$148)</f>
        <v>##BLANK</v>
      </c>
      <c r="J2184" s="1528" t="str">
        <f>IF(ISBLANK('CWW3'!$AC$148),"##BLANK",'CWW3'!$AC$148)</f>
        <v>##BLANK</v>
      </c>
      <c r="K2184" s="1528" t="str">
        <f>IF(ISBLANK('CWW3'!$AN$148),"##BLANK",'CWW3'!$AN$148)</f>
        <v>##BLANK</v>
      </c>
      <c r="L2184" s="1528" t="str">
        <f>IF(ISBLANK('CWW3'!$AY$148),"##BLANK",'CWW3'!$AY$148)</f>
        <v>##BLANK</v>
      </c>
      <c r="M2184" s="1528" t="str">
        <f>IF(ISBLANK('CWW3'!$BJ$148),"##BLANK",'CWW3'!$BJ$148)</f>
        <v>##BLANK</v>
      </c>
      <c r="N2184" s="1528" t="str">
        <f>IF(ISBLANK('CWW3'!$BU$148),"##BLANK",'CWW3'!$BU$148)</f>
        <v>##BLANK</v>
      </c>
      <c r="O2184" s="1528" t="str">
        <f>IF(ISBLANK('CWW3'!$CF$148),"##BLANK",'CWW3'!$CF$148)</f>
        <v>##BLANK</v>
      </c>
    </row>
    <row r="2185" spans="2:15">
      <c r="B2185" s="1516" t="str">
        <f>UPPER('CWW3'!$DA$148)</f>
        <v>CWW3_137STD_PR24</v>
      </c>
      <c r="C2185" s="1516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16" t="str">
        <f>'CWW3'!$C$148</f>
        <v>£m</v>
      </c>
      <c r="E2185" s="1516" t="s">
        <v>31</v>
      </c>
      <c r="H2185" s="1528" t="str">
        <f>IF(ISBLANK('CWW3'!$H$148),"##BLANK",'CWW3'!$H$148)</f>
        <v>##BLANK</v>
      </c>
      <c r="I2185" s="1528" t="str">
        <f>IF(ISBLANK('CWW3'!$S$148),"##BLANK",'CWW3'!$S$148)</f>
        <v>##BLANK</v>
      </c>
      <c r="J2185" s="1528" t="str">
        <f>IF(ISBLANK('CWW3'!$AD$148),"##BLANK",'CWW3'!$AD$148)</f>
        <v>##BLANK</v>
      </c>
      <c r="K2185" s="1528" t="str">
        <f>IF(ISBLANK('CWW3'!$AO$148),"##BLANK",'CWW3'!$AO$148)</f>
        <v>##BLANK</v>
      </c>
      <c r="L2185" s="1528" t="str">
        <f>IF(ISBLANK('CWW3'!$AZ$148),"##BLANK",'CWW3'!$AZ$148)</f>
        <v>##BLANK</v>
      </c>
      <c r="M2185" s="1528" t="str">
        <f>IF(ISBLANK('CWW3'!$BK$148),"##BLANK",'CWW3'!$BK$148)</f>
        <v>##BLANK</v>
      </c>
      <c r="N2185" s="1528" t="str">
        <f>IF(ISBLANK('CWW3'!$BV$148),"##BLANK",'CWW3'!$BV$148)</f>
        <v>##BLANK</v>
      </c>
      <c r="O2185" s="1528" t="str">
        <f>IF(ISBLANK('CWW3'!$CG$148),"##BLANK",'CWW3'!$CG$148)</f>
        <v>##BLANK</v>
      </c>
    </row>
    <row r="2186" spans="2:15">
      <c r="B2186" s="1516" t="str">
        <f>UPPER('CWW3'!$DB$148)</f>
        <v>CWW3_137SLT_PR24</v>
      </c>
      <c r="C2186" s="1516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16" t="str">
        <f>'CWW3'!$C$148</f>
        <v>£m</v>
      </c>
      <c r="E2186" s="1516" t="s">
        <v>31</v>
      </c>
      <c r="H2186" s="1528" t="str">
        <f>IF(ISBLANK('CWW3'!$I$148),"##BLANK",'CWW3'!$I$148)</f>
        <v>##BLANK</v>
      </c>
      <c r="I2186" s="1528" t="str">
        <f>IF(ISBLANK('CWW3'!$T$148),"##BLANK",'CWW3'!$T$148)</f>
        <v>##BLANK</v>
      </c>
      <c r="J2186" s="1528" t="str">
        <f>IF(ISBLANK('CWW3'!$AE$148),"##BLANK",'CWW3'!$AE$148)</f>
        <v>##BLANK</v>
      </c>
      <c r="K2186" s="1528" t="str">
        <f>IF(ISBLANK('CWW3'!$AP$148),"##BLANK",'CWW3'!$AP$148)</f>
        <v>##BLANK</v>
      </c>
      <c r="L2186" s="1528" t="str">
        <f>IF(ISBLANK('CWW3'!$BA$148),"##BLANK",'CWW3'!$BA$148)</f>
        <v>##BLANK</v>
      </c>
      <c r="M2186" s="1528" t="str">
        <f>IF(ISBLANK('CWW3'!$BL$148),"##BLANK",'CWW3'!$BL$148)</f>
        <v>##BLANK</v>
      </c>
      <c r="N2186" s="1528" t="str">
        <f>IF(ISBLANK('CWW3'!$BW$148),"##BLANK",'CWW3'!$BW$148)</f>
        <v>##BLANK</v>
      </c>
      <c r="O2186" s="1528" t="str">
        <f>IF(ISBLANK('CWW3'!$CH$148),"##BLANK",'CWW3'!$CH$148)</f>
        <v>##BLANK</v>
      </c>
    </row>
    <row r="2187" spans="2:15">
      <c r="B2187" s="1516" t="str">
        <f>UPPER('CWW3'!$DC$148)</f>
        <v>CWW3_137STP_PR24</v>
      </c>
      <c r="C2187" s="1516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16" t="str">
        <f>'CWW3'!$C$148</f>
        <v>£m</v>
      </c>
      <c r="E2187" s="1516" t="s">
        <v>31</v>
      </c>
      <c r="H2187" s="1528" t="str">
        <f>IF(ISBLANK('CWW3'!$J$148),"##BLANK",'CWW3'!$J$148)</f>
        <v>##BLANK</v>
      </c>
      <c r="I2187" s="1528" t="str">
        <f>IF(ISBLANK('CWW3'!$U$148),"##BLANK",'CWW3'!$U$148)</f>
        <v>##BLANK</v>
      </c>
      <c r="J2187" s="1528" t="str">
        <f>IF(ISBLANK('CWW3'!$AF$148),"##BLANK",'CWW3'!$AF$148)</f>
        <v>##BLANK</v>
      </c>
      <c r="K2187" s="1528" t="str">
        <f>IF(ISBLANK('CWW3'!$AQ$148),"##BLANK",'CWW3'!$AQ$148)</f>
        <v>##BLANK</v>
      </c>
      <c r="L2187" s="1528" t="str">
        <f>IF(ISBLANK('CWW3'!$BB$148),"##BLANK",'CWW3'!$BB$148)</f>
        <v>##BLANK</v>
      </c>
      <c r="M2187" s="1528" t="str">
        <f>IF(ISBLANK('CWW3'!$BM$148),"##BLANK",'CWW3'!$BM$148)</f>
        <v>##BLANK</v>
      </c>
      <c r="N2187" s="1528" t="str">
        <f>IF(ISBLANK('CWW3'!$BX$148),"##BLANK",'CWW3'!$BX$148)</f>
        <v>##BLANK</v>
      </c>
      <c r="O2187" s="1528" t="str">
        <f>IF(ISBLANK('CWW3'!$CI$148),"##BLANK",'CWW3'!$CI$148)</f>
        <v>##BLANK</v>
      </c>
    </row>
    <row r="2188" spans="2:15">
      <c r="B2188" s="1516" t="str">
        <f>UPPER('CWW3'!$DD$148)</f>
        <v>CWW3_137SDT_PR24</v>
      </c>
      <c r="C2188" s="1516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16" t="str">
        <f>'CWW3'!$C$148</f>
        <v>£m</v>
      </c>
      <c r="E2188" s="1516" t="s">
        <v>31</v>
      </c>
      <c r="H2188" s="1528" t="str">
        <f>IF(ISBLANK('CWW3'!$K$148),"##BLANK",'CWW3'!$K$148)</f>
        <v>##BLANK</v>
      </c>
      <c r="I2188" s="1528" t="str">
        <f>IF(ISBLANK('CWW3'!$V$148),"##BLANK",'CWW3'!$V$148)</f>
        <v>##BLANK</v>
      </c>
      <c r="J2188" s="1528" t="str">
        <f>IF(ISBLANK('CWW3'!$AG$148),"##BLANK",'CWW3'!$AG$148)</f>
        <v>##BLANK</v>
      </c>
      <c r="K2188" s="1528" t="str">
        <f>IF(ISBLANK('CWW3'!$AR$148),"##BLANK",'CWW3'!$AR$148)</f>
        <v>##BLANK</v>
      </c>
      <c r="L2188" s="1528" t="str">
        <f>IF(ISBLANK('CWW3'!$BC$148),"##BLANK",'CWW3'!$BC$148)</f>
        <v>##BLANK</v>
      </c>
      <c r="M2188" s="1528" t="str">
        <f>IF(ISBLANK('CWW3'!$BN$148),"##BLANK",'CWW3'!$BN$148)</f>
        <v>##BLANK</v>
      </c>
      <c r="N2188" s="1528" t="str">
        <f>IF(ISBLANK('CWW3'!$BY$148),"##BLANK",'CWW3'!$BY$148)</f>
        <v>##BLANK</v>
      </c>
      <c r="O2188" s="1528" t="str">
        <f>IF(ISBLANK('CWW3'!$CJ$148),"##BLANK",'CWW3'!$CJ$148)</f>
        <v>##BLANK</v>
      </c>
    </row>
    <row r="2189" spans="2:15">
      <c r="B2189" s="1516" t="str">
        <f>UPPER('CWW3'!$DE$148)</f>
        <v>CWW3_137SDD_PR24</v>
      </c>
      <c r="C2189" s="1516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16" t="str">
        <f>'CWW3'!$C$148</f>
        <v>£m</v>
      </c>
      <c r="E2189" s="1516" t="s">
        <v>31</v>
      </c>
      <c r="H2189" s="1528" t="str">
        <f>IF(ISBLANK('CWW3'!$L$148),"##BLANK",'CWW3'!$L$148)</f>
        <v>##BLANK</v>
      </c>
      <c r="I2189" s="1528" t="str">
        <f>IF(ISBLANK('CWW3'!$W$148),"##BLANK",'CWW3'!$W$148)</f>
        <v>##BLANK</v>
      </c>
      <c r="J2189" s="1528" t="str">
        <f>IF(ISBLANK('CWW3'!$AH$148),"##BLANK",'CWW3'!$AH$148)</f>
        <v>##BLANK</v>
      </c>
      <c r="K2189" s="1528" t="str">
        <f>IF(ISBLANK('CWW3'!$AS$148),"##BLANK",'CWW3'!$AS$148)</f>
        <v>##BLANK</v>
      </c>
      <c r="L2189" s="1528" t="str">
        <f>IF(ISBLANK('CWW3'!$BD$148),"##BLANK",'CWW3'!$BD$148)</f>
        <v>##BLANK</v>
      </c>
      <c r="M2189" s="1528" t="str">
        <f>IF(ISBLANK('CWW3'!$BO$148),"##BLANK",'CWW3'!$BO$148)</f>
        <v>##BLANK</v>
      </c>
      <c r="N2189" s="1528" t="str">
        <f>IF(ISBLANK('CWW3'!$BZ$148),"##BLANK",'CWW3'!$BZ$148)</f>
        <v>##BLANK</v>
      </c>
      <c r="O2189" s="1528" t="str">
        <f>IF(ISBLANK('CWW3'!$CK$148),"##BLANK",'CWW3'!$CK$148)</f>
        <v>##BLANK</v>
      </c>
    </row>
    <row r="2190" spans="2:15">
      <c r="B2190" s="1516" t="str">
        <f>UPPER('CWW3'!$DF$148)</f>
        <v>CWW3_137ADDN1_PR24</v>
      </c>
      <c r="C2190" s="1516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16" t="str">
        <f>'CWW3'!$C$148</f>
        <v>£m</v>
      </c>
      <c r="E2190" s="1516" t="s">
        <v>31</v>
      </c>
      <c r="H2190" s="1528" t="str">
        <f>IF(ISBLANK('CWW3'!$M$148),"##BLANK",'CWW3'!$M$148)</f>
        <v>##BLANK</v>
      </c>
      <c r="I2190" s="1528" t="str">
        <f>IF(ISBLANK('CWW3'!$X$148),"##BLANK",'CWW3'!$X$148)</f>
        <v>##BLANK</v>
      </c>
      <c r="J2190" s="1528" t="str">
        <f>IF(ISBLANK('CWW3'!$AI$148),"##BLANK",'CWW3'!$AI$148)</f>
        <v>##BLANK</v>
      </c>
      <c r="K2190" s="1528" t="str">
        <f>IF(ISBLANK('CWW3'!$AT$148),"##BLANK",'CWW3'!$AT$148)</f>
        <v>##BLANK</v>
      </c>
      <c r="L2190" s="1528" t="str">
        <f>IF(ISBLANK('CWW3'!$BE$148),"##BLANK",'CWW3'!$BE$148)</f>
        <v>##BLANK</v>
      </c>
      <c r="M2190" s="1528" t="str">
        <f>IF(ISBLANK('CWW3'!$BP$148),"##BLANK",'CWW3'!$BP$148)</f>
        <v>##BLANK</v>
      </c>
      <c r="N2190" s="1528" t="str">
        <f>IF(ISBLANK('CWW3'!$CA$148),"##BLANK",'CWW3'!$CA$148)</f>
        <v>##BLANK</v>
      </c>
      <c r="O2190" s="1528" t="str">
        <f>IF(ISBLANK('CWW3'!$CL$148),"##BLANK",'CWW3'!$CL$148)</f>
        <v>##BLANK</v>
      </c>
    </row>
    <row r="2191" spans="2:15">
      <c r="B2191" s="1516" t="str">
        <f>UPPER('CWW3'!$DG$148)</f>
        <v>CWW3_137ADDN2_PR24</v>
      </c>
      <c r="C2191" s="1516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16" t="str">
        <f>'CWW3'!$C$148</f>
        <v>£m</v>
      </c>
      <c r="E2191" s="1516" t="s">
        <v>31</v>
      </c>
      <c r="H2191" s="1528" t="str">
        <f>IF(ISBLANK('CWW3'!$N$148),"##BLANK",'CWW3'!$N$148)</f>
        <v>##BLANK</v>
      </c>
      <c r="I2191" s="1528" t="str">
        <f>IF(ISBLANK('CWW3'!$Y$148),"##BLANK",'CWW3'!$Y$148)</f>
        <v>##BLANK</v>
      </c>
      <c r="J2191" s="1528" t="str">
        <f>IF(ISBLANK('CWW3'!$AJ$148),"##BLANK",'CWW3'!$AJ$148)</f>
        <v>##BLANK</v>
      </c>
      <c r="K2191" s="1528" t="str">
        <f>IF(ISBLANK('CWW3'!$AU$148),"##BLANK",'CWW3'!$AU$148)</f>
        <v>##BLANK</v>
      </c>
      <c r="L2191" s="1528" t="str">
        <f>IF(ISBLANK('CWW3'!$BF$148),"##BLANK",'CWW3'!$BF$148)</f>
        <v>##BLANK</v>
      </c>
      <c r="M2191" s="1528" t="str">
        <f>IF(ISBLANK('CWW3'!$BQ$148),"##BLANK",'CWW3'!$BQ$148)</f>
        <v>##BLANK</v>
      </c>
      <c r="N2191" s="1528" t="str">
        <f>IF(ISBLANK('CWW3'!$CB$148),"##BLANK",'CWW3'!$CB$148)</f>
        <v>##BLANK</v>
      </c>
      <c r="O2191" s="1528" t="str">
        <f>IF(ISBLANK('CWW3'!$CM$148),"##BLANK",'CWW3'!$CM$148)</f>
        <v>##BLANK</v>
      </c>
    </row>
    <row r="2192" spans="2:15">
      <c r="B2192" s="1516" t="str">
        <f>UPPER('CWW3'!$DH$148)</f>
        <v>CWW3_137TOT_PR24</v>
      </c>
      <c r="C2192" s="1516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16" t="str">
        <f>'CWW3'!$C$148</f>
        <v>£m</v>
      </c>
      <c r="E2192" s="1516" t="s">
        <v>31</v>
      </c>
      <c r="H2192" s="1528">
        <f>IF(ISBLANK('CWW3'!$O$148),"##BLANK",'CWW3'!$O$148)</f>
        <v>0</v>
      </c>
      <c r="I2192" s="1528">
        <f>IF(ISBLANK('CWW3'!$Z$148),"##BLANK",'CWW3'!$Z$148)</f>
        <v>0</v>
      </c>
      <c r="J2192" s="1528">
        <f>IF(ISBLANK('CWW3'!$AK$148),"##BLANK",'CWW3'!$AK$148)</f>
        <v>0</v>
      </c>
      <c r="K2192" s="1528">
        <f>IF(ISBLANK('CWW3'!$AV$148),"##BLANK",'CWW3'!$AV$148)</f>
        <v>0</v>
      </c>
      <c r="L2192" s="1528">
        <f>IF(ISBLANK('CWW3'!$BG$148),"##BLANK",'CWW3'!$BG$148)</f>
        <v>0</v>
      </c>
      <c r="M2192" s="1528">
        <f>IF(ISBLANK('CWW3'!$BR$148),"##BLANK",'CWW3'!$BR$148)</f>
        <v>0</v>
      </c>
      <c r="N2192" s="1528">
        <f>IF(ISBLANK('CWW3'!$CC$148),"##BLANK",'CWW3'!$CC$148)</f>
        <v>0</v>
      </c>
      <c r="O2192" s="1528">
        <f>IF(ISBLANK('CWW3'!$CN$148),"##BLANK",'CWW3'!$CN$148)</f>
        <v>0</v>
      </c>
    </row>
    <row r="2193" spans="2:15">
      <c r="B2193" s="1516" t="str">
        <f>UPPER('CWW3'!$CX$149)</f>
        <v>CWW3_138FL_PR24</v>
      </c>
      <c r="C2193" s="1516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16" t="str">
        <f>'CWW3'!$C$149</f>
        <v>£m</v>
      </c>
      <c r="E2193" s="1516" t="s">
        <v>31</v>
      </c>
      <c r="H2193" s="1528" t="str">
        <f>IF(ISBLANK('CWW3'!$E$149),"##BLANK",'CWW3'!$E$149)</f>
        <v>##BLANK</v>
      </c>
      <c r="I2193" s="1528" t="str">
        <f>IF(ISBLANK('CWW3'!$P$149),"##BLANK",'CWW3'!$P$149)</f>
        <v>##BLANK</v>
      </c>
      <c r="J2193" s="1528" t="str">
        <f>IF(ISBLANK('CWW3'!$AA$149),"##BLANK",'CWW3'!$AA$149)</f>
        <v>##BLANK</v>
      </c>
      <c r="K2193" s="1528" t="str">
        <f>IF(ISBLANK('CWW3'!$AL$149),"##BLANK",'CWW3'!$AL$149)</f>
        <v>##BLANK</v>
      </c>
      <c r="L2193" s="1528" t="str">
        <f>IF(ISBLANK('CWW3'!$AW$149),"##BLANK",'CWW3'!$AW$149)</f>
        <v>##BLANK</v>
      </c>
      <c r="M2193" s="1528" t="str">
        <f>IF(ISBLANK('CWW3'!$BH$149),"##BLANK",'CWW3'!$BH$149)</f>
        <v>##BLANK</v>
      </c>
      <c r="N2193" s="1528" t="str">
        <f>IF(ISBLANK('CWW3'!$BS$149),"##BLANK",'CWW3'!$BS$149)</f>
        <v>##BLANK</v>
      </c>
      <c r="O2193" s="1528" t="str">
        <f>IF(ISBLANK('CWW3'!$CD$149),"##BLANK",'CWW3'!$CD$149)</f>
        <v>##BLANK</v>
      </c>
    </row>
    <row r="2194" spans="2:15">
      <c r="B2194" s="1516" t="str">
        <f>UPPER('CWW3'!$CY$149)</f>
        <v>CWW3_138SWD_PR24</v>
      </c>
      <c r="C2194" s="1516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16" t="str">
        <f>'CWW3'!$C$149</f>
        <v>£m</v>
      </c>
      <c r="E2194" s="1516" t="s">
        <v>31</v>
      </c>
      <c r="H2194" s="1528" t="str">
        <f>IF(ISBLANK('CWW3'!$F$149),"##BLANK",'CWW3'!$F$149)</f>
        <v>##BLANK</v>
      </c>
      <c r="I2194" s="1528" t="str">
        <f>IF(ISBLANK('CWW3'!$Q$149),"##BLANK",'CWW3'!$Q$149)</f>
        <v>##BLANK</v>
      </c>
      <c r="J2194" s="1528" t="str">
        <f>IF(ISBLANK('CWW3'!$AB$149),"##BLANK",'CWW3'!$AB$149)</f>
        <v>##BLANK</v>
      </c>
      <c r="K2194" s="1528" t="str">
        <f>IF(ISBLANK('CWW3'!$AM$149),"##BLANK",'CWW3'!$AM$149)</f>
        <v>##BLANK</v>
      </c>
      <c r="L2194" s="1528" t="str">
        <f>IF(ISBLANK('CWW3'!$AX$149),"##BLANK",'CWW3'!$AX$149)</f>
        <v>##BLANK</v>
      </c>
      <c r="M2194" s="1528" t="str">
        <f>IF(ISBLANK('CWW3'!$BI$149),"##BLANK",'CWW3'!$BI$149)</f>
        <v>##BLANK</v>
      </c>
      <c r="N2194" s="1528" t="str">
        <f>IF(ISBLANK('CWW3'!$BT$149),"##BLANK",'CWW3'!$BT$149)</f>
        <v>##BLANK</v>
      </c>
      <c r="O2194" s="1528" t="str">
        <f>IF(ISBLANK('CWW3'!$CE$149),"##BLANK",'CWW3'!$CE$149)</f>
        <v>##BLANK</v>
      </c>
    </row>
    <row r="2195" spans="2:15">
      <c r="B2195" s="1516" t="str">
        <f>UPPER('CWW3'!$CZ$149)</f>
        <v>CWW3_138HD_PR24</v>
      </c>
      <c r="C2195" s="1516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16" t="str">
        <f>'CWW3'!$C$149</f>
        <v>£m</v>
      </c>
      <c r="E2195" s="1516" t="s">
        <v>31</v>
      </c>
      <c r="H2195" s="1528" t="str">
        <f>IF(ISBLANK('CWW3'!$G$149),"##BLANK",'CWW3'!$G$149)</f>
        <v>##BLANK</v>
      </c>
      <c r="I2195" s="1528" t="str">
        <f>IF(ISBLANK('CWW3'!$R$149),"##BLANK",'CWW3'!$R$149)</f>
        <v>##BLANK</v>
      </c>
      <c r="J2195" s="1528" t="str">
        <f>IF(ISBLANK('CWW3'!$AC$149),"##BLANK",'CWW3'!$AC$149)</f>
        <v>##BLANK</v>
      </c>
      <c r="K2195" s="1528" t="str">
        <f>IF(ISBLANK('CWW3'!$AN$149),"##BLANK",'CWW3'!$AN$149)</f>
        <v>##BLANK</v>
      </c>
      <c r="L2195" s="1528" t="str">
        <f>IF(ISBLANK('CWW3'!$AY$149),"##BLANK",'CWW3'!$AY$149)</f>
        <v>##BLANK</v>
      </c>
      <c r="M2195" s="1528" t="str">
        <f>IF(ISBLANK('CWW3'!$BJ$149),"##BLANK",'CWW3'!$BJ$149)</f>
        <v>##BLANK</v>
      </c>
      <c r="N2195" s="1528" t="str">
        <f>IF(ISBLANK('CWW3'!$BU$149),"##BLANK",'CWW3'!$BU$149)</f>
        <v>##BLANK</v>
      </c>
      <c r="O2195" s="1528" t="str">
        <f>IF(ISBLANK('CWW3'!$CF$149),"##BLANK",'CWW3'!$CF$149)</f>
        <v>##BLANK</v>
      </c>
    </row>
    <row r="2196" spans="2:15">
      <c r="B2196" s="1516" t="str">
        <f>UPPER('CWW3'!$DA$149)</f>
        <v>CWW3_138STD_PR24</v>
      </c>
      <c r="C2196" s="1516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16" t="str">
        <f>'CWW3'!$C$149</f>
        <v>£m</v>
      </c>
      <c r="E2196" s="1516" t="s">
        <v>31</v>
      </c>
      <c r="H2196" s="1528" t="str">
        <f>IF(ISBLANK('CWW3'!$H$149),"##BLANK",'CWW3'!$H$149)</f>
        <v>##BLANK</v>
      </c>
      <c r="I2196" s="1528" t="str">
        <f>IF(ISBLANK('CWW3'!$S$149),"##BLANK",'CWW3'!$S$149)</f>
        <v>##BLANK</v>
      </c>
      <c r="J2196" s="1528" t="str">
        <f>IF(ISBLANK('CWW3'!$AD$149),"##BLANK",'CWW3'!$AD$149)</f>
        <v>##BLANK</v>
      </c>
      <c r="K2196" s="1528" t="str">
        <f>IF(ISBLANK('CWW3'!$AO$149),"##BLANK",'CWW3'!$AO$149)</f>
        <v>##BLANK</v>
      </c>
      <c r="L2196" s="1528" t="str">
        <f>IF(ISBLANK('CWW3'!$AZ$149),"##BLANK",'CWW3'!$AZ$149)</f>
        <v>##BLANK</v>
      </c>
      <c r="M2196" s="1528" t="str">
        <f>IF(ISBLANK('CWW3'!$BK$149),"##BLANK",'CWW3'!$BK$149)</f>
        <v>##BLANK</v>
      </c>
      <c r="N2196" s="1528" t="str">
        <f>IF(ISBLANK('CWW3'!$BV$149),"##BLANK",'CWW3'!$BV$149)</f>
        <v>##BLANK</v>
      </c>
      <c r="O2196" s="1528" t="str">
        <f>IF(ISBLANK('CWW3'!$CG$149),"##BLANK",'CWW3'!$CG$149)</f>
        <v>##BLANK</v>
      </c>
    </row>
    <row r="2197" spans="2:15">
      <c r="B2197" s="1516" t="str">
        <f>UPPER('CWW3'!$DB$149)</f>
        <v>CWW3_138SLT_PR24</v>
      </c>
      <c r="C2197" s="1516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16" t="str">
        <f>'CWW3'!$C$149</f>
        <v>£m</v>
      </c>
      <c r="E2197" s="1516" t="s">
        <v>31</v>
      </c>
      <c r="H2197" s="1528" t="str">
        <f>IF(ISBLANK('CWW3'!$I$149),"##BLANK",'CWW3'!$I$149)</f>
        <v>##BLANK</v>
      </c>
      <c r="I2197" s="1528" t="str">
        <f>IF(ISBLANK('CWW3'!$T$149),"##BLANK",'CWW3'!$T$149)</f>
        <v>##BLANK</v>
      </c>
      <c r="J2197" s="1528" t="str">
        <f>IF(ISBLANK('CWW3'!$AE$149),"##BLANK",'CWW3'!$AE$149)</f>
        <v>##BLANK</v>
      </c>
      <c r="K2197" s="1528" t="str">
        <f>IF(ISBLANK('CWW3'!$AP$149),"##BLANK",'CWW3'!$AP$149)</f>
        <v>##BLANK</v>
      </c>
      <c r="L2197" s="1528" t="str">
        <f>IF(ISBLANK('CWW3'!$BA$149),"##BLANK",'CWW3'!$BA$149)</f>
        <v>##BLANK</v>
      </c>
      <c r="M2197" s="1528" t="str">
        <f>IF(ISBLANK('CWW3'!$BL$149),"##BLANK",'CWW3'!$BL$149)</f>
        <v>##BLANK</v>
      </c>
      <c r="N2197" s="1528" t="str">
        <f>IF(ISBLANK('CWW3'!$BW$149),"##BLANK",'CWW3'!$BW$149)</f>
        <v>##BLANK</v>
      </c>
      <c r="O2197" s="1528" t="str">
        <f>IF(ISBLANK('CWW3'!$CH$149),"##BLANK",'CWW3'!$CH$149)</f>
        <v>##BLANK</v>
      </c>
    </row>
    <row r="2198" spans="2:15">
      <c r="B2198" s="1516" t="str">
        <f>UPPER('CWW3'!$DC$149)</f>
        <v>CWW3_138STP_PR24</v>
      </c>
      <c r="C2198" s="1516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16" t="str">
        <f>'CWW3'!$C$149</f>
        <v>£m</v>
      </c>
      <c r="E2198" s="1516" t="s">
        <v>31</v>
      </c>
      <c r="H2198" s="1528" t="str">
        <f>IF(ISBLANK('CWW3'!$J$149),"##BLANK",'CWW3'!$J$149)</f>
        <v>##BLANK</v>
      </c>
      <c r="I2198" s="1528" t="str">
        <f>IF(ISBLANK('CWW3'!$U$149),"##BLANK",'CWW3'!$U$149)</f>
        <v>##BLANK</v>
      </c>
      <c r="J2198" s="1528" t="str">
        <f>IF(ISBLANK('CWW3'!$AF$149),"##BLANK",'CWW3'!$AF$149)</f>
        <v>##BLANK</v>
      </c>
      <c r="K2198" s="1528" t="str">
        <f>IF(ISBLANK('CWW3'!$AQ$149),"##BLANK",'CWW3'!$AQ$149)</f>
        <v>##BLANK</v>
      </c>
      <c r="L2198" s="1528" t="str">
        <f>IF(ISBLANK('CWW3'!$BB$149),"##BLANK",'CWW3'!$BB$149)</f>
        <v>##BLANK</v>
      </c>
      <c r="M2198" s="1528" t="str">
        <f>IF(ISBLANK('CWW3'!$BM$149),"##BLANK",'CWW3'!$BM$149)</f>
        <v>##BLANK</v>
      </c>
      <c r="N2198" s="1528" t="str">
        <f>IF(ISBLANK('CWW3'!$BX$149),"##BLANK",'CWW3'!$BX$149)</f>
        <v>##BLANK</v>
      </c>
      <c r="O2198" s="1528" t="str">
        <f>IF(ISBLANK('CWW3'!$CI$149),"##BLANK",'CWW3'!$CI$149)</f>
        <v>##BLANK</v>
      </c>
    </row>
    <row r="2199" spans="2:15">
      <c r="B2199" s="1516" t="str">
        <f>UPPER('CWW3'!$DD$149)</f>
        <v>CWW3_138SDT_PR24</v>
      </c>
      <c r="C2199" s="1516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16" t="str">
        <f>'CWW3'!$C$149</f>
        <v>£m</v>
      </c>
      <c r="E2199" s="1516" t="s">
        <v>31</v>
      </c>
      <c r="H2199" s="1528" t="str">
        <f>IF(ISBLANK('CWW3'!$K$149),"##BLANK",'CWW3'!$K$149)</f>
        <v>##BLANK</v>
      </c>
      <c r="I2199" s="1528" t="str">
        <f>IF(ISBLANK('CWW3'!$V$149),"##BLANK",'CWW3'!$V$149)</f>
        <v>##BLANK</v>
      </c>
      <c r="J2199" s="1528" t="str">
        <f>IF(ISBLANK('CWW3'!$AG$149),"##BLANK",'CWW3'!$AG$149)</f>
        <v>##BLANK</v>
      </c>
      <c r="K2199" s="1528" t="str">
        <f>IF(ISBLANK('CWW3'!$AR$149),"##BLANK",'CWW3'!$AR$149)</f>
        <v>##BLANK</v>
      </c>
      <c r="L2199" s="1528" t="str">
        <f>IF(ISBLANK('CWW3'!$BC$149),"##BLANK",'CWW3'!$BC$149)</f>
        <v>##BLANK</v>
      </c>
      <c r="M2199" s="1528" t="str">
        <f>IF(ISBLANK('CWW3'!$BN$149),"##BLANK",'CWW3'!$BN$149)</f>
        <v>##BLANK</v>
      </c>
      <c r="N2199" s="1528" t="str">
        <f>IF(ISBLANK('CWW3'!$BY$149),"##BLANK",'CWW3'!$BY$149)</f>
        <v>##BLANK</v>
      </c>
      <c r="O2199" s="1528" t="str">
        <f>IF(ISBLANK('CWW3'!$CJ$149),"##BLANK",'CWW3'!$CJ$149)</f>
        <v>##BLANK</v>
      </c>
    </row>
    <row r="2200" spans="2:15">
      <c r="B2200" s="1516" t="str">
        <f>UPPER('CWW3'!$DE$149)</f>
        <v>CWW3_138SDD_PR24</v>
      </c>
      <c r="C2200" s="1516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16" t="str">
        <f>'CWW3'!$C$149</f>
        <v>£m</v>
      </c>
      <c r="E2200" s="1516" t="s">
        <v>31</v>
      </c>
      <c r="H2200" s="1528" t="str">
        <f>IF(ISBLANK('CWW3'!$L$149),"##BLANK",'CWW3'!$L$149)</f>
        <v>##BLANK</v>
      </c>
      <c r="I2200" s="1528" t="str">
        <f>IF(ISBLANK('CWW3'!$W$149),"##BLANK",'CWW3'!$W$149)</f>
        <v>##BLANK</v>
      </c>
      <c r="J2200" s="1528" t="str">
        <f>IF(ISBLANK('CWW3'!$AH$149),"##BLANK",'CWW3'!$AH$149)</f>
        <v>##BLANK</v>
      </c>
      <c r="K2200" s="1528" t="str">
        <f>IF(ISBLANK('CWW3'!$AS$149),"##BLANK",'CWW3'!$AS$149)</f>
        <v>##BLANK</v>
      </c>
      <c r="L2200" s="1528" t="str">
        <f>IF(ISBLANK('CWW3'!$BD$149),"##BLANK",'CWW3'!$BD$149)</f>
        <v>##BLANK</v>
      </c>
      <c r="M2200" s="1528" t="str">
        <f>IF(ISBLANK('CWW3'!$BO$149),"##BLANK",'CWW3'!$BO$149)</f>
        <v>##BLANK</v>
      </c>
      <c r="N2200" s="1528" t="str">
        <f>IF(ISBLANK('CWW3'!$BZ$149),"##BLANK",'CWW3'!$BZ$149)</f>
        <v>##BLANK</v>
      </c>
      <c r="O2200" s="1528" t="str">
        <f>IF(ISBLANK('CWW3'!$CK$149),"##BLANK",'CWW3'!$CK$149)</f>
        <v>##BLANK</v>
      </c>
    </row>
    <row r="2201" spans="2:15">
      <c r="B2201" s="1516" t="str">
        <f>UPPER('CWW3'!$DF$149)</f>
        <v>CWW3_138ADDN1_PR24</v>
      </c>
      <c r="C2201" s="1516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16" t="str">
        <f>'CWW3'!$C$149</f>
        <v>£m</v>
      </c>
      <c r="E2201" s="1516" t="s">
        <v>31</v>
      </c>
      <c r="H2201" s="1528" t="str">
        <f>IF(ISBLANK('CWW3'!$M$149),"##BLANK",'CWW3'!$M$149)</f>
        <v>##BLANK</v>
      </c>
      <c r="I2201" s="1528" t="str">
        <f>IF(ISBLANK('CWW3'!$X$149),"##BLANK",'CWW3'!$X$149)</f>
        <v>##BLANK</v>
      </c>
      <c r="J2201" s="1528" t="str">
        <f>IF(ISBLANK('CWW3'!$AI$149),"##BLANK",'CWW3'!$AI$149)</f>
        <v>##BLANK</v>
      </c>
      <c r="K2201" s="1528" t="str">
        <f>IF(ISBLANK('CWW3'!$AT$149),"##BLANK",'CWW3'!$AT$149)</f>
        <v>##BLANK</v>
      </c>
      <c r="L2201" s="1528" t="str">
        <f>IF(ISBLANK('CWW3'!$BE$149),"##BLANK",'CWW3'!$BE$149)</f>
        <v>##BLANK</v>
      </c>
      <c r="M2201" s="1528" t="str">
        <f>IF(ISBLANK('CWW3'!$BP$149),"##BLANK",'CWW3'!$BP$149)</f>
        <v>##BLANK</v>
      </c>
      <c r="N2201" s="1528" t="str">
        <f>IF(ISBLANK('CWW3'!$CA$149),"##BLANK",'CWW3'!$CA$149)</f>
        <v>##BLANK</v>
      </c>
      <c r="O2201" s="1528" t="str">
        <f>IF(ISBLANK('CWW3'!$CL$149),"##BLANK",'CWW3'!$CL$149)</f>
        <v>##BLANK</v>
      </c>
    </row>
    <row r="2202" spans="2:15">
      <c r="B2202" s="1516" t="str">
        <f>UPPER('CWW3'!$DG$149)</f>
        <v>CWW3_138ADDN2_PR24</v>
      </c>
      <c r="C2202" s="1516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16" t="str">
        <f>'CWW3'!$C$149</f>
        <v>£m</v>
      </c>
      <c r="E2202" s="1516" t="s">
        <v>31</v>
      </c>
      <c r="H2202" s="1528" t="str">
        <f>IF(ISBLANK('CWW3'!$N$149),"##BLANK",'CWW3'!$N$149)</f>
        <v>##BLANK</v>
      </c>
      <c r="I2202" s="1528" t="str">
        <f>IF(ISBLANK('CWW3'!$Y$149),"##BLANK",'CWW3'!$Y$149)</f>
        <v>##BLANK</v>
      </c>
      <c r="J2202" s="1528" t="str">
        <f>IF(ISBLANK('CWW3'!$AJ$149),"##BLANK",'CWW3'!$AJ$149)</f>
        <v>##BLANK</v>
      </c>
      <c r="K2202" s="1528" t="str">
        <f>IF(ISBLANK('CWW3'!$AU$149),"##BLANK",'CWW3'!$AU$149)</f>
        <v>##BLANK</v>
      </c>
      <c r="L2202" s="1528" t="str">
        <f>IF(ISBLANK('CWW3'!$BF$149),"##BLANK",'CWW3'!$BF$149)</f>
        <v>##BLANK</v>
      </c>
      <c r="M2202" s="1528" t="str">
        <f>IF(ISBLANK('CWW3'!$BQ$149),"##BLANK",'CWW3'!$BQ$149)</f>
        <v>##BLANK</v>
      </c>
      <c r="N2202" s="1528" t="str">
        <f>IF(ISBLANK('CWW3'!$CB$149),"##BLANK",'CWW3'!$CB$149)</f>
        <v>##BLANK</v>
      </c>
      <c r="O2202" s="1528" t="str">
        <f>IF(ISBLANK('CWW3'!$CM$149),"##BLANK",'CWW3'!$CM$149)</f>
        <v>##BLANK</v>
      </c>
    </row>
    <row r="2203" spans="2:15">
      <c r="B2203" s="1516" t="str">
        <f>UPPER('CWW3'!$DH$149)</f>
        <v>CWW3_138TOT_PR24</v>
      </c>
      <c r="C2203" s="1516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16" t="str">
        <f>'CWW3'!$C$149</f>
        <v>£m</v>
      </c>
      <c r="E2203" s="1516" t="s">
        <v>31</v>
      </c>
      <c r="H2203" s="1528">
        <f>IF(ISBLANK('CWW3'!$O$149),"##BLANK",'CWW3'!$O$149)</f>
        <v>0</v>
      </c>
      <c r="I2203" s="1528">
        <f>IF(ISBLANK('CWW3'!$Z$149),"##BLANK",'CWW3'!$Z$149)</f>
        <v>0</v>
      </c>
      <c r="J2203" s="1528">
        <f>IF(ISBLANK('CWW3'!$AK$149),"##BLANK",'CWW3'!$AK$149)</f>
        <v>0</v>
      </c>
      <c r="K2203" s="1528">
        <f>IF(ISBLANK('CWW3'!$AV$149),"##BLANK",'CWW3'!$AV$149)</f>
        <v>0</v>
      </c>
      <c r="L2203" s="1528">
        <f>IF(ISBLANK('CWW3'!$BG$149),"##BLANK",'CWW3'!$BG$149)</f>
        <v>0</v>
      </c>
      <c r="M2203" s="1528">
        <f>IF(ISBLANK('CWW3'!$BR$149),"##BLANK",'CWW3'!$BR$149)</f>
        <v>0</v>
      </c>
      <c r="N2203" s="1528">
        <f>IF(ISBLANK('CWW3'!$CC$149),"##BLANK",'CWW3'!$CC$149)</f>
        <v>0</v>
      </c>
      <c r="O2203" s="1528">
        <f>IF(ISBLANK('CWW3'!$CN$149),"##BLANK",'CWW3'!$CN$149)</f>
        <v>0</v>
      </c>
    </row>
    <row r="2204" spans="2:15">
      <c r="B2204" s="1516" t="str">
        <f>UPPER('CWW3'!$CX$150)</f>
        <v>CWW3_139FL_PR24</v>
      </c>
      <c r="C2204" s="1516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16" t="str">
        <f>'CWW3'!$C$150</f>
        <v>£m</v>
      </c>
      <c r="E2204" s="1516" t="s">
        <v>31</v>
      </c>
      <c r="H2204" s="1528">
        <f>IF(ISBLANK('CWW3'!$E$150),"##BLANK",'CWW3'!$E$150)</f>
        <v>0</v>
      </c>
      <c r="I2204" s="1528">
        <f>IF(ISBLANK('CWW3'!$P$150),"##BLANK",'CWW3'!$P$150)</f>
        <v>0</v>
      </c>
      <c r="J2204" s="1528">
        <f>IF(ISBLANK('CWW3'!$AA$150),"##BLANK",'CWW3'!$AA$150)</f>
        <v>0</v>
      </c>
      <c r="K2204" s="1528">
        <f>IF(ISBLANK('CWW3'!$AL$150),"##BLANK",'CWW3'!$AL$150)</f>
        <v>0</v>
      </c>
      <c r="L2204" s="1528">
        <f>IF(ISBLANK('CWW3'!$AW$150),"##BLANK",'CWW3'!$AW$150)</f>
        <v>0</v>
      </c>
      <c r="M2204" s="1528">
        <f>IF(ISBLANK('CWW3'!$BH$150),"##BLANK",'CWW3'!$BH$150)</f>
        <v>0</v>
      </c>
      <c r="N2204" s="1528">
        <f>IF(ISBLANK('CWW3'!$BS$150),"##BLANK",'CWW3'!$BS$150)</f>
        <v>0</v>
      </c>
      <c r="O2204" s="1528">
        <f>IF(ISBLANK('CWW3'!$CD$150),"##BLANK",'CWW3'!$CD$150)</f>
        <v>0</v>
      </c>
    </row>
    <row r="2205" spans="2:15">
      <c r="B2205" s="1516" t="str">
        <f>UPPER('CWW3'!$CY$150)</f>
        <v>CWW3_139SWD_PR24</v>
      </c>
      <c r="C2205" s="1516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16" t="str">
        <f>'CWW3'!$C$150</f>
        <v>£m</v>
      </c>
      <c r="E2205" s="1516" t="s">
        <v>31</v>
      </c>
      <c r="H2205" s="1528">
        <f>IF(ISBLANK('CWW3'!$F$150),"##BLANK",'CWW3'!$F$150)</f>
        <v>0</v>
      </c>
      <c r="I2205" s="1528">
        <f>IF(ISBLANK('CWW3'!$Q$150),"##BLANK",'CWW3'!$Q$150)</f>
        <v>0</v>
      </c>
      <c r="J2205" s="1528">
        <f>IF(ISBLANK('CWW3'!$AB$150),"##BLANK",'CWW3'!$AB$150)</f>
        <v>0</v>
      </c>
      <c r="K2205" s="1528">
        <f>IF(ISBLANK('CWW3'!$AM$150),"##BLANK",'CWW3'!$AM$150)</f>
        <v>0</v>
      </c>
      <c r="L2205" s="1528">
        <f>IF(ISBLANK('CWW3'!$AX$150),"##BLANK",'CWW3'!$AX$150)</f>
        <v>0</v>
      </c>
      <c r="M2205" s="1528">
        <f>IF(ISBLANK('CWW3'!$BI$150),"##BLANK",'CWW3'!$BI$150)</f>
        <v>0</v>
      </c>
      <c r="N2205" s="1528">
        <f>IF(ISBLANK('CWW3'!$BT$150),"##BLANK",'CWW3'!$BT$150)</f>
        <v>0</v>
      </c>
      <c r="O2205" s="1528">
        <f>IF(ISBLANK('CWW3'!$CE$150),"##BLANK",'CWW3'!$CE$150)</f>
        <v>0</v>
      </c>
    </row>
    <row r="2206" spans="2:15">
      <c r="B2206" s="1516" t="str">
        <f>UPPER('CWW3'!$CZ$150)</f>
        <v>CWW3_139HD_PR24</v>
      </c>
      <c r="C2206" s="1516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16" t="str">
        <f>'CWW3'!$C$150</f>
        <v>£m</v>
      </c>
      <c r="E2206" s="1516" t="s">
        <v>31</v>
      </c>
      <c r="H2206" s="1528">
        <f>IF(ISBLANK('CWW3'!$G$150),"##BLANK",'CWW3'!$G$150)</f>
        <v>0</v>
      </c>
      <c r="I2206" s="1528">
        <f>IF(ISBLANK('CWW3'!$R$150),"##BLANK",'CWW3'!$R$150)</f>
        <v>0</v>
      </c>
      <c r="J2206" s="1528">
        <f>IF(ISBLANK('CWW3'!$AC$150),"##BLANK",'CWW3'!$AC$150)</f>
        <v>0</v>
      </c>
      <c r="K2206" s="1528">
        <f>IF(ISBLANK('CWW3'!$AN$150),"##BLANK",'CWW3'!$AN$150)</f>
        <v>0</v>
      </c>
      <c r="L2206" s="1528">
        <f>IF(ISBLANK('CWW3'!$AY$150),"##BLANK",'CWW3'!$AY$150)</f>
        <v>0</v>
      </c>
      <c r="M2206" s="1528">
        <f>IF(ISBLANK('CWW3'!$BJ$150),"##BLANK",'CWW3'!$BJ$150)</f>
        <v>0</v>
      </c>
      <c r="N2206" s="1528">
        <f>IF(ISBLANK('CWW3'!$BU$150),"##BLANK",'CWW3'!$BU$150)</f>
        <v>0</v>
      </c>
      <c r="O2206" s="1528">
        <f>IF(ISBLANK('CWW3'!$CF$150),"##BLANK",'CWW3'!$CF$150)</f>
        <v>0</v>
      </c>
    </row>
    <row r="2207" spans="2:15">
      <c r="B2207" s="1516" t="str">
        <f>UPPER('CWW3'!$DA$150)</f>
        <v>CWW3_139STD_PR24</v>
      </c>
      <c r="C2207" s="1516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16" t="str">
        <f>'CWW3'!$C$150</f>
        <v>£m</v>
      </c>
      <c r="E2207" s="1516" t="s">
        <v>31</v>
      </c>
      <c r="H2207" s="1528">
        <f>IF(ISBLANK('CWW3'!$H$150),"##BLANK",'CWW3'!$H$150)</f>
        <v>0</v>
      </c>
      <c r="I2207" s="1528">
        <f>IF(ISBLANK('CWW3'!$S$150),"##BLANK",'CWW3'!$S$150)</f>
        <v>0</v>
      </c>
      <c r="J2207" s="1528">
        <f>IF(ISBLANK('CWW3'!$AD$150),"##BLANK",'CWW3'!$AD$150)</f>
        <v>0</v>
      </c>
      <c r="K2207" s="1528">
        <f>IF(ISBLANK('CWW3'!$AO$150),"##BLANK",'CWW3'!$AO$150)</f>
        <v>0</v>
      </c>
      <c r="L2207" s="1528">
        <f>IF(ISBLANK('CWW3'!$AZ$150),"##BLANK",'CWW3'!$AZ$150)</f>
        <v>0</v>
      </c>
      <c r="M2207" s="1528">
        <f>IF(ISBLANK('CWW3'!$BK$150),"##BLANK",'CWW3'!$BK$150)</f>
        <v>0</v>
      </c>
      <c r="N2207" s="1528">
        <f>IF(ISBLANK('CWW3'!$BV$150),"##BLANK",'CWW3'!$BV$150)</f>
        <v>0</v>
      </c>
      <c r="O2207" s="1528">
        <f>IF(ISBLANK('CWW3'!$CG$150),"##BLANK",'CWW3'!$CG$150)</f>
        <v>0</v>
      </c>
    </row>
    <row r="2208" spans="2:15">
      <c r="B2208" s="1516" t="str">
        <f>UPPER('CWW3'!$DB$150)</f>
        <v>CWW3_139SLT_PR24</v>
      </c>
      <c r="C2208" s="1516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16" t="str">
        <f>'CWW3'!$C$150</f>
        <v>£m</v>
      </c>
      <c r="E2208" s="1516" t="s">
        <v>31</v>
      </c>
      <c r="H2208" s="1528">
        <f>IF(ISBLANK('CWW3'!$I$150),"##BLANK",'CWW3'!$I$150)</f>
        <v>0</v>
      </c>
      <c r="I2208" s="1528">
        <f>IF(ISBLANK('CWW3'!$T$150),"##BLANK",'CWW3'!$T$150)</f>
        <v>0</v>
      </c>
      <c r="J2208" s="1528">
        <f>IF(ISBLANK('CWW3'!$AE$150),"##BLANK",'CWW3'!$AE$150)</f>
        <v>0</v>
      </c>
      <c r="K2208" s="1528">
        <f>IF(ISBLANK('CWW3'!$AP$150),"##BLANK",'CWW3'!$AP$150)</f>
        <v>0</v>
      </c>
      <c r="L2208" s="1528">
        <f>IF(ISBLANK('CWW3'!$BA$150),"##BLANK",'CWW3'!$BA$150)</f>
        <v>0</v>
      </c>
      <c r="M2208" s="1528">
        <f>IF(ISBLANK('CWW3'!$BL$150),"##BLANK",'CWW3'!$BL$150)</f>
        <v>0</v>
      </c>
      <c r="N2208" s="1528">
        <f>IF(ISBLANK('CWW3'!$BW$150),"##BLANK",'CWW3'!$BW$150)</f>
        <v>0</v>
      </c>
      <c r="O2208" s="1528">
        <f>IF(ISBLANK('CWW3'!$CH$150),"##BLANK",'CWW3'!$CH$150)</f>
        <v>0</v>
      </c>
    </row>
    <row r="2209" spans="2:15">
      <c r="B2209" s="1516" t="str">
        <f>UPPER('CWW3'!$DC$150)</f>
        <v>CWW3_139STP_PR24</v>
      </c>
      <c r="C2209" s="1516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16" t="str">
        <f>'CWW3'!$C$150</f>
        <v>£m</v>
      </c>
      <c r="E2209" s="1516" t="s">
        <v>31</v>
      </c>
      <c r="H2209" s="1528">
        <f>IF(ISBLANK('CWW3'!$J$150),"##BLANK",'CWW3'!$J$150)</f>
        <v>0</v>
      </c>
      <c r="I2209" s="1528">
        <f>IF(ISBLANK('CWW3'!$U$150),"##BLANK",'CWW3'!$U$150)</f>
        <v>0</v>
      </c>
      <c r="J2209" s="1528">
        <f>IF(ISBLANK('CWW3'!$AF$150),"##BLANK",'CWW3'!$AF$150)</f>
        <v>0</v>
      </c>
      <c r="K2209" s="1528">
        <f>IF(ISBLANK('CWW3'!$AQ$150),"##BLANK",'CWW3'!$AQ$150)</f>
        <v>0</v>
      </c>
      <c r="L2209" s="1528">
        <f>IF(ISBLANK('CWW3'!$BB$150),"##BLANK",'CWW3'!$BB$150)</f>
        <v>0</v>
      </c>
      <c r="M2209" s="1528">
        <f>IF(ISBLANK('CWW3'!$BM$150),"##BLANK",'CWW3'!$BM$150)</f>
        <v>0</v>
      </c>
      <c r="N2209" s="1528">
        <f>IF(ISBLANK('CWW3'!$BX$150),"##BLANK",'CWW3'!$BX$150)</f>
        <v>0</v>
      </c>
      <c r="O2209" s="1528">
        <f>IF(ISBLANK('CWW3'!$CI$150),"##BLANK",'CWW3'!$CI$150)</f>
        <v>0</v>
      </c>
    </row>
    <row r="2210" spans="2:15">
      <c r="B2210" s="1516" t="str">
        <f>UPPER('CWW3'!$DD$150)</f>
        <v>CWW3_139SDT_PR24</v>
      </c>
      <c r="C2210" s="1516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16" t="str">
        <f>'CWW3'!$C$150</f>
        <v>£m</v>
      </c>
      <c r="E2210" s="1516" t="s">
        <v>31</v>
      </c>
      <c r="H2210" s="1528">
        <f>IF(ISBLANK('CWW3'!$K$150),"##BLANK",'CWW3'!$K$150)</f>
        <v>0</v>
      </c>
      <c r="I2210" s="1528">
        <f>IF(ISBLANK('CWW3'!$V$150),"##BLANK",'CWW3'!$V$150)</f>
        <v>0</v>
      </c>
      <c r="J2210" s="1528">
        <f>IF(ISBLANK('CWW3'!$AG$150),"##BLANK",'CWW3'!$AG$150)</f>
        <v>0</v>
      </c>
      <c r="K2210" s="1528">
        <f>IF(ISBLANK('CWW3'!$AR$150),"##BLANK",'CWW3'!$AR$150)</f>
        <v>0</v>
      </c>
      <c r="L2210" s="1528">
        <f>IF(ISBLANK('CWW3'!$BC$150),"##BLANK",'CWW3'!$BC$150)</f>
        <v>0</v>
      </c>
      <c r="M2210" s="1528">
        <f>IF(ISBLANK('CWW3'!$BN$150),"##BLANK",'CWW3'!$BN$150)</f>
        <v>0</v>
      </c>
      <c r="N2210" s="1528">
        <f>IF(ISBLANK('CWW3'!$BY$150),"##BLANK",'CWW3'!$BY$150)</f>
        <v>0</v>
      </c>
      <c r="O2210" s="1528">
        <f>IF(ISBLANK('CWW3'!$CJ$150),"##BLANK",'CWW3'!$CJ$150)</f>
        <v>0</v>
      </c>
    </row>
    <row r="2211" spans="2:15">
      <c r="B2211" s="1516" t="str">
        <f>UPPER('CWW3'!$DE$150)</f>
        <v>CWW3_139SDD_PR24</v>
      </c>
      <c r="C2211" s="1516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16" t="str">
        <f>'CWW3'!$C$150</f>
        <v>£m</v>
      </c>
      <c r="E2211" s="1516" t="s">
        <v>31</v>
      </c>
      <c r="H2211" s="1528">
        <f>IF(ISBLANK('CWW3'!$L$150),"##BLANK",'CWW3'!$L$150)</f>
        <v>0</v>
      </c>
      <c r="I2211" s="1528">
        <f>IF(ISBLANK('CWW3'!$W$150),"##BLANK",'CWW3'!$W$150)</f>
        <v>0</v>
      </c>
      <c r="J2211" s="1528">
        <f>IF(ISBLANK('CWW3'!$AH$150),"##BLANK",'CWW3'!$AH$150)</f>
        <v>0</v>
      </c>
      <c r="K2211" s="1528">
        <f>IF(ISBLANK('CWW3'!$AS$150),"##BLANK",'CWW3'!$AS$150)</f>
        <v>0</v>
      </c>
      <c r="L2211" s="1528">
        <f>IF(ISBLANK('CWW3'!$BD$150),"##BLANK",'CWW3'!$BD$150)</f>
        <v>0</v>
      </c>
      <c r="M2211" s="1528">
        <f>IF(ISBLANK('CWW3'!$BO$150),"##BLANK",'CWW3'!$BO$150)</f>
        <v>0</v>
      </c>
      <c r="N2211" s="1528">
        <f>IF(ISBLANK('CWW3'!$BZ$150),"##BLANK",'CWW3'!$BZ$150)</f>
        <v>0</v>
      </c>
      <c r="O2211" s="1528">
        <f>IF(ISBLANK('CWW3'!$CK$150),"##BLANK",'CWW3'!$CK$150)</f>
        <v>0</v>
      </c>
    </row>
    <row r="2212" spans="2:15">
      <c r="B2212" s="1516" t="str">
        <f>UPPER('CWW3'!$DF$150)</f>
        <v>CWW3_139ADDN1_PR24</v>
      </c>
      <c r="C2212" s="1516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16" t="str">
        <f>'CWW3'!$C$150</f>
        <v>£m</v>
      </c>
      <c r="E2212" s="1516" t="s">
        <v>31</v>
      </c>
      <c r="H2212" s="1528">
        <f>IF(ISBLANK('CWW3'!$M$150),"##BLANK",'CWW3'!$M$150)</f>
        <v>0</v>
      </c>
      <c r="I2212" s="1528">
        <f>IF(ISBLANK('CWW3'!$X$150),"##BLANK",'CWW3'!$X$150)</f>
        <v>0</v>
      </c>
      <c r="J2212" s="1528">
        <f>IF(ISBLANK('CWW3'!$AI$150),"##BLANK",'CWW3'!$AI$150)</f>
        <v>0</v>
      </c>
      <c r="K2212" s="1528">
        <f>IF(ISBLANK('CWW3'!$AT$150),"##BLANK",'CWW3'!$AT$150)</f>
        <v>0</v>
      </c>
      <c r="L2212" s="1528">
        <f>IF(ISBLANK('CWW3'!$BE$150),"##BLANK",'CWW3'!$BE$150)</f>
        <v>0</v>
      </c>
      <c r="M2212" s="1528">
        <f>IF(ISBLANK('CWW3'!$BP$150),"##BLANK",'CWW3'!$BP$150)</f>
        <v>0</v>
      </c>
      <c r="N2212" s="1528">
        <f>IF(ISBLANK('CWW3'!$CA$150),"##BLANK",'CWW3'!$CA$150)</f>
        <v>0</v>
      </c>
      <c r="O2212" s="1528">
        <f>IF(ISBLANK('CWW3'!$CL$150),"##BLANK",'CWW3'!$CL$150)</f>
        <v>0</v>
      </c>
    </row>
    <row r="2213" spans="2:15">
      <c r="B2213" s="1516" t="str">
        <f>UPPER('CWW3'!$DG$150)</f>
        <v>CWW3_139ADDN2_PR24</v>
      </c>
      <c r="C2213" s="1516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16" t="str">
        <f>'CWW3'!$C$150</f>
        <v>£m</v>
      </c>
      <c r="E2213" s="1516" t="s">
        <v>31</v>
      </c>
      <c r="H2213" s="1528">
        <f>IF(ISBLANK('CWW3'!$N$150),"##BLANK",'CWW3'!$N$150)</f>
        <v>0</v>
      </c>
      <c r="I2213" s="1528">
        <f>IF(ISBLANK('CWW3'!$Y$150),"##BLANK",'CWW3'!$Y$150)</f>
        <v>0</v>
      </c>
      <c r="J2213" s="1528">
        <f>IF(ISBLANK('CWW3'!$AJ$150),"##BLANK",'CWW3'!$AJ$150)</f>
        <v>0</v>
      </c>
      <c r="K2213" s="1528">
        <f>IF(ISBLANK('CWW3'!$AU$150),"##BLANK",'CWW3'!$AU$150)</f>
        <v>0</v>
      </c>
      <c r="L2213" s="1528">
        <f>IF(ISBLANK('CWW3'!$BF$150),"##BLANK",'CWW3'!$BF$150)</f>
        <v>0</v>
      </c>
      <c r="M2213" s="1528">
        <f>IF(ISBLANK('CWW3'!$BQ$150),"##BLANK",'CWW3'!$BQ$150)</f>
        <v>0</v>
      </c>
      <c r="N2213" s="1528">
        <f>IF(ISBLANK('CWW3'!$CB$150),"##BLANK",'CWW3'!$CB$150)</f>
        <v>0</v>
      </c>
      <c r="O2213" s="1528">
        <f>IF(ISBLANK('CWW3'!$CM$150),"##BLANK",'CWW3'!$CM$150)</f>
        <v>0</v>
      </c>
    </row>
    <row r="2214" spans="2:15">
      <c r="B2214" s="1516" t="str">
        <f>UPPER('CWW3'!$DH$150)</f>
        <v>CWW3_139TOT_PR24</v>
      </c>
      <c r="C2214" s="1516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16" t="str">
        <f>'CWW3'!$C$150</f>
        <v>£m</v>
      </c>
      <c r="E2214" s="1516" t="s">
        <v>31</v>
      </c>
      <c r="H2214" s="1528">
        <f>IF(ISBLANK('CWW3'!$O$150),"##BLANK",'CWW3'!$O$150)</f>
        <v>0</v>
      </c>
      <c r="I2214" s="1528">
        <f>IF(ISBLANK('CWW3'!$Z$150),"##BLANK",'CWW3'!$Z$150)</f>
        <v>0</v>
      </c>
      <c r="J2214" s="1528">
        <f>IF(ISBLANK('CWW3'!$AK$150),"##BLANK",'CWW3'!$AK$150)</f>
        <v>0</v>
      </c>
      <c r="K2214" s="1528">
        <f>IF(ISBLANK('CWW3'!$AV$150),"##BLANK",'CWW3'!$AV$150)</f>
        <v>0</v>
      </c>
      <c r="L2214" s="1528">
        <f>IF(ISBLANK('CWW3'!$BG$150),"##BLANK",'CWW3'!$BG$150)</f>
        <v>0</v>
      </c>
      <c r="M2214" s="1528">
        <f>IF(ISBLANK('CWW3'!$BR$150),"##BLANK",'CWW3'!$BR$150)</f>
        <v>0</v>
      </c>
      <c r="N2214" s="1528">
        <f>IF(ISBLANK('CWW3'!$CC$150),"##BLANK",'CWW3'!$CC$150)</f>
        <v>0</v>
      </c>
      <c r="O2214" s="1528">
        <f>IF(ISBLANK('CWW3'!$CN$150),"##BLANK",'CWW3'!$CN$150)</f>
        <v>0</v>
      </c>
    </row>
    <row r="2215" spans="2:15">
      <c r="B2215" s="1516" t="str">
        <f>UPPER('CWW3'!$CX$151)</f>
        <v>CWW3_140FL_PR24</v>
      </c>
      <c r="C2215" s="1516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16" t="str">
        <f>'CWW3'!$C$151</f>
        <v>£m</v>
      </c>
      <c r="E2215" s="1516" t="s">
        <v>31</v>
      </c>
      <c r="H2215" s="1528" t="str">
        <f>IF(ISBLANK('CWW3'!$E$151),"##BLANK",'CWW3'!$E$151)</f>
        <v>##BLANK</v>
      </c>
      <c r="I2215" s="1528" t="str">
        <f>IF(ISBLANK('CWW3'!$P$151),"##BLANK",'CWW3'!$P$151)</f>
        <v>##BLANK</v>
      </c>
      <c r="J2215" s="1528" t="str">
        <f>IF(ISBLANK('CWW3'!$AA$151),"##BLANK",'CWW3'!$AA$151)</f>
        <v>##BLANK</v>
      </c>
      <c r="K2215" s="1528" t="str">
        <f>IF(ISBLANK('CWW3'!$AL$151),"##BLANK",'CWW3'!$AL$151)</f>
        <v>##BLANK</v>
      </c>
      <c r="L2215" s="1528" t="str">
        <f>IF(ISBLANK('CWW3'!$AW$151),"##BLANK",'CWW3'!$AW$151)</f>
        <v>##BLANK</v>
      </c>
      <c r="M2215" s="1528" t="str">
        <f>IF(ISBLANK('CWW3'!$BH$151),"##BLANK",'CWW3'!$BH$151)</f>
        <v>##BLANK</v>
      </c>
      <c r="N2215" s="1528" t="str">
        <f>IF(ISBLANK('CWW3'!$BS$151),"##BLANK",'CWW3'!$BS$151)</f>
        <v>##BLANK</v>
      </c>
      <c r="O2215" s="1528" t="str">
        <f>IF(ISBLANK('CWW3'!$CD$151),"##BLANK",'CWW3'!$CD$151)</f>
        <v>##BLANK</v>
      </c>
    </row>
    <row r="2216" spans="2:15">
      <c r="B2216" s="1516" t="str">
        <f>UPPER('CWW3'!$CY$151)</f>
        <v>CWW3_140SWD_PR24</v>
      </c>
      <c r="C2216" s="1516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16" t="str">
        <f>'CWW3'!$C$151</f>
        <v>£m</v>
      </c>
      <c r="E2216" s="1516" t="s">
        <v>31</v>
      </c>
      <c r="H2216" s="1528" t="str">
        <f>IF(ISBLANK('CWW3'!$F$151),"##BLANK",'CWW3'!$F$151)</f>
        <v>##BLANK</v>
      </c>
      <c r="I2216" s="1528" t="str">
        <f>IF(ISBLANK('CWW3'!$Q$151),"##BLANK",'CWW3'!$Q$151)</f>
        <v>##BLANK</v>
      </c>
      <c r="J2216" s="1528" t="str">
        <f>IF(ISBLANK('CWW3'!$AB$151),"##BLANK",'CWW3'!$AB$151)</f>
        <v>##BLANK</v>
      </c>
      <c r="K2216" s="1528" t="str">
        <f>IF(ISBLANK('CWW3'!$AM$151),"##BLANK",'CWW3'!$AM$151)</f>
        <v>##BLANK</v>
      </c>
      <c r="L2216" s="1528" t="str">
        <f>IF(ISBLANK('CWW3'!$AX$151),"##BLANK",'CWW3'!$AX$151)</f>
        <v>##BLANK</v>
      </c>
      <c r="M2216" s="1528" t="str">
        <f>IF(ISBLANK('CWW3'!$BI$151),"##BLANK",'CWW3'!$BI$151)</f>
        <v>##BLANK</v>
      </c>
      <c r="N2216" s="1528" t="str">
        <f>IF(ISBLANK('CWW3'!$BT$151),"##BLANK",'CWW3'!$BT$151)</f>
        <v>##BLANK</v>
      </c>
      <c r="O2216" s="1528" t="str">
        <f>IF(ISBLANK('CWW3'!$CE$151),"##BLANK",'CWW3'!$CE$151)</f>
        <v>##BLANK</v>
      </c>
    </row>
    <row r="2217" spans="2:15">
      <c r="B2217" s="1516" t="str">
        <f>UPPER('CWW3'!$CZ$151)</f>
        <v>CWW3_140HD_PR24</v>
      </c>
      <c r="C2217" s="1516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16" t="str">
        <f>'CWW3'!$C$151</f>
        <v>£m</v>
      </c>
      <c r="E2217" s="1516" t="s">
        <v>31</v>
      </c>
      <c r="H2217" s="1528" t="str">
        <f>IF(ISBLANK('CWW3'!$G$151),"##BLANK",'CWW3'!$G$151)</f>
        <v>##BLANK</v>
      </c>
      <c r="I2217" s="1528" t="str">
        <f>IF(ISBLANK('CWW3'!$R$151),"##BLANK",'CWW3'!$R$151)</f>
        <v>##BLANK</v>
      </c>
      <c r="J2217" s="1528" t="str">
        <f>IF(ISBLANK('CWW3'!$AC$151),"##BLANK",'CWW3'!$AC$151)</f>
        <v>##BLANK</v>
      </c>
      <c r="K2217" s="1528" t="str">
        <f>IF(ISBLANK('CWW3'!$AN$151),"##BLANK",'CWW3'!$AN$151)</f>
        <v>##BLANK</v>
      </c>
      <c r="L2217" s="1528" t="str">
        <f>IF(ISBLANK('CWW3'!$AY$151),"##BLANK",'CWW3'!$AY$151)</f>
        <v>##BLANK</v>
      </c>
      <c r="M2217" s="1528" t="str">
        <f>IF(ISBLANK('CWW3'!$BJ$151),"##BLANK",'CWW3'!$BJ$151)</f>
        <v>##BLANK</v>
      </c>
      <c r="N2217" s="1528" t="str">
        <f>IF(ISBLANK('CWW3'!$BU$151),"##BLANK",'CWW3'!$BU$151)</f>
        <v>##BLANK</v>
      </c>
      <c r="O2217" s="1528" t="str">
        <f>IF(ISBLANK('CWW3'!$CF$151),"##BLANK",'CWW3'!$CF$151)</f>
        <v>##BLANK</v>
      </c>
    </row>
    <row r="2218" spans="2:15">
      <c r="B2218" s="1516" t="str">
        <f>UPPER('CWW3'!$DA$151)</f>
        <v>CWW3_140STD_PR24</v>
      </c>
      <c r="C2218" s="1516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16" t="str">
        <f>'CWW3'!$C$151</f>
        <v>£m</v>
      </c>
      <c r="E2218" s="1516" t="s">
        <v>31</v>
      </c>
      <c r="H2218" s="1528" t="str">
        <f>IF(ISBLANK('CWW3'!$H$151),"##BLANK",'CWW3'!$H$151)</f>
        <v>##BLANK</v>
      </c>
      <c r="I2218" s="1528" t="str">
        <f>IF(ISBLANK('CWW3'!$S$151),"##BLANK",'CWW3'!$S$151)</f>
        <v>##BLANK</v>
      </c>
      <c r="J2218" s="1528" t="str">
        <f>IF(ISBLANK('CWW3'!$AD$151),"##BLANK",'CWW3'!$AD$151)</f>
        <v>##BLANK</v>
      </c>
      <c r="K2218" s="1528" t="str">
        <f>IF(ISBLANK('CWW3'!$AO$151),"##BLANK",'CWW3'!$AO$151)</f>
        <v>##BLANK</v>
      </c>
      <c r="L2218" s="1528" t="str">
        <f>IF(ISBLANK('CWW3'!$AZ$151),"##BLANK",'CWW3'!$AZ$151)</f>
        <v>##BLANK</v>
      </c>
      <c r="M2218" s="1528" t="str">
        <f>IF(ISBLANK('CWW3'!$BK$151),"##BLANK",'CWW3'!$BK$151)</f>
        <v>##BLANK</v>
      </c>
      <c r="N2218" s="1528" t="str">
        <f>IF(ISBLANK('CWW3'!$BV$151),"##BLANK",'CWW3'!$BV$151)</f>
        <v>##BLANK</v>
      </c>
      <c r="O2218" s="1528" t="str">
        <f>IF(ISBLANK('CWW3'!$CG$151),"##BLANK",'CWW3'!$CG$151)</f>
        <v>##BLANK</v>
      </c>
    </row>
    <row r="2219" spans="2:15">
      <c r="B2219" s="1516" t="str">
        <f>UPPER('CWW3'!$DB$151)</f>
        <v>CWW3_140SLT_PR24</v>
      </c>
      <c r="C2219" s="1516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16" t="str">
        <f>'CWW3'!$C$151</f>
        <v>£m</v>
      </c>
      <c r="E2219" s="1516" t="s">
        <v>31</v>
      </c>
      <c r="H2219" s="1528" t="str">
        <f>IF(ISBLANK('CWW3'!$I$151),"##BLANK",'CWW3'!$I$151)</f>
        <v>##BLANK</v>
      </c>
      <c r="I2219" s="1528" t="str">
        <f>IF(ISBLANK('CWW3'!$T$151),"##BLANK",'CWW3'!$T$151)</f>
        <v>##BLANK</v>
      </c>
      <c r="J2219" s="1528" t="str">
        <f>IF(ISBLANK('CWW3'!$AE$151),"##BLANK",'CWW3'!$AE$151)</f>
        <v>##BLANK</v>
      </c>
      <c r="K2219" s="1528" t="str">
        <f>IF(ISBLANK('CWW3'!$AP$151),"##BLANK",'CWW3'!$AP$151)</f>
        <v>##BLANK</v>
      </c>
      <c r="L2219" s="1528" t="str">
        <f>IF(ISBLANK('CWW3'!$BA$151),"##BLANK",'CWW3'!$BA$151)</f>
        <v>##BLANK</v>
      </c>
      <c r="M2219" s="1528" t="str">
        <f>IF(ISBLANK('CWW3'!$BL$151),"##BLANK",'CWW3'!$BL$151)</f>
        <v>##BLANK</v>
      </c>
      <c r="N2219" s="1528" t="str">
        <f>IF(ISBLANK('CWW3'!$BW$151),"##BLANK",'CWW3'!$BW$151)</f>
        <v>##BLANK</v>
      </c>
      <c r="O2219" s="1528" t="str">
        <f>IF(ISBLANK('CWW3'!$CH$151),"##BLANK",'CWW3'!$CH$151)</f>
        <v>##BLANK</v>
      </c>
    </row>
    <row r="2220" spans="2:15">
      <c r="B2220" s="1516" t="str">
        <f>UPPER('CWW3'!$DC$151)</f>
        <v>CWW3_140STP_PR24</v>
      </c>
      <c r="C2220" s="1516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16" t="str">
        <f>'CWW3'!$C$151</f>
        <v>£m</v>
      </c>
      <c r="E2220" s="1516" t="s">
        <v>31</v>
      </c>
      <c r="H2220" s="1528" t="str">
        <f>IF(ISBLANK('CWW3'!$J$151),"##BLANK",'CWW3'!$J$151)</f>
        <v>##BLANK</v>
      </c>
      <c r="I2220" s="1528" t="str">
        <f>IF(ISBLANK('CWW3'!$U$151),"##BLANK",'CWW3'!$U$151)</f>
        <v>##BLANK</v>
      </c>
      <c r="J2220" s="1528" t="str">
        <f>IF(ISBLANK('CWW3'!$AF$151),"##BLANK",'CWW3'!$AF$151)</f>
        <v>##BLANK</v>
      </c>
      <c r="K2220" s="1528" t="str">
        <f>IF(ISBLANK('CWW3'!$AQ$151),"##BLANK",'CWW3'!$AQ$151)</f>
        <v>##BLANK</v>
      </c>
      <c r="L2220" s="1528" t="str">
        <f>IF(ISBLANK('CWW3'!$BB$151),"##BLANK",'CWW3'!$BB$151)</f>
        <v>##BLANK</v>
      </c>
      <c r="M2220" s="1528" t="str">
        <f>IF(ISBLANK('CWW3'!$BM$151),"##BLANK",'CWW3'!$BM$151)</f>
        <v>##BLANK</v>
      </c>
      <c r="N2220" s="1528" t="str">
        <f>IF(ISBLANK('CWW3'!$BX$151),"##BLANK",'CWW3'!$BX$151)</f>
        <v>##BLANK</v>
      </c>
      <c r="O2220" s="1528" t="str">
        <f>IF(ISBLANK('CWW3'!$CI$151),"##BLANK",'CWW3'!$CI$151)</f>
        <v>##BLANK</v>
      </c>
    </row>
    <row r="2221" spans="2:15">
      <c r="B2221" s="1516" t="str">
        <f>UPPER('CWW3'!$DD$151)</f>
        <v>CWW3_140SDT_PR24</v>
      </c>
      <c r="C2221" s="1516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16" t="str">
        <f>'CWW3'!$C$151</f>
        <v>£m</v>
      </c>
      <c r="E2221" s="1516" t="s">
        <v>31</v>
      </c>
      <c r="H2221" s="1528" t="str">
        <f>IF(ISBLANK('CWW3'!$K$151),"##BLANK",'CWW3'!$K$151)</f>
        <v>##BLANK</v>
      </c>
      <c r="I2221" s="1528" t="str">
        <f>IF(ISBLANK('CWW3'!$V$151),"##BLANK",'CWW3'!$V$151)</f>
        <v>##BLANK</v>
      </c>
      <c r="J2221" s="1528" t="str">
        <f>IF(ISBLANK('CWW3'!$AG$151),"##BLANK",'CWW3'!$AG$151)</f>
        <v>##BLANK</v>
      </c>
      <c r="K2221" s="1528" t="str">
        <f>IF(ISBLANK('CWW3'!$AR$151),"##BLANK",'CWW3'!$AR$151)</f>
        <v>##BLANK</v>
      </c>
      <c r="L2221" s="1528" t="str">
        <f>IF(ISBLANK('CWW3'!$BC$151),"##BLANK",'CWW3'!$BC$151)</f>
        <v>##BLANK</v>
      </c>
      <c r="M2221" s="1528" t="str">
        <f>IF(ISBLANK('CWW3'!$BN$151),"##BLANK",'CWW3'!$BN$151)</f>
        <v>##BLANK</v>
      </c>
      <c r="N2221" s="1528" t="str">
        <f>IF(ISBLANK('CWW3'!$BY$151),"##BLANK",'CWW3'!$BY$151)</f>
        <v>##BLANK</v>
      </c>
      <c r="O2221" s="1528" t="str">
        <f>IF(ISBLANK('CWW3'!$CJ$151),"##BLANK",'CWW3'!$CJ$151)</f>
        <v>##BLANK</v>
      </c>
    </row>
    <row r="2222" spans="2:15">
      <c r="B2222" s="1516" t="str">
        <f>UPPER('CWW3'!$DE$151)</f>
        <v>CWW3_140SDD_PR24</v>
      </c>
      <c r="C2222" s="1516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16" t="str">
        <f>'CWW3'!$C$151</f>
        <v>£m</v>
      </c>
      <c r="E2222" s="1516" t="s">
        <v>31</v>
      </c>
      <c r="H2222" s="1528" t="str">
        <f>IF(ISBLANK('CWW3'!$L$151),"##BLANK",'CWW3'!$L$151)</f>
        <v>##BLANK</v>
      </c>
      <c r="I2222" s="1528" t="str">
        <f>IF(ISBLANK('CWW3'!$W$151),"##BLANK",'CWW3'!$W$151)</f>
        <v>##BLANK</v>
      </c>
      <c r="J2222" s="1528" t="str">
        <f>IF(ISBLANK('CWW3'!$AH$151),"##BLANK",'CWW3'!$AH$151)</f>
        <v>##BLANK</v>
      </c>
      <c r="K2222" s="1528" t="str">
        <f>IF(ISBLANK('CWW3'!$AS$151),"##BLANK",'CWW3'!$AS$151)</f>
        <v>##BLANK</v>
      </c>
      <c r="L2222" s="1528" t="str">
        <f>IF(ISBLANK('CWW3'!$BD$151),"##BLANK",'CWW3'!$BD$151)</f>
        <v>##BLANK</v>
      </c>
      <c r="M2222" s="1528" t="str">
        <f>IF(ISBLANK('CWW3'!$BO$151),"##BLANK",'CWW3'!$BO$151)</f>
        <v>##BLANK</v>
      </c>
      <c r="N2222" s="1528" t="str">
        <f>IF(ISBLANK('CWW3'!$BZ$151),"##BLANK",'CWW3'!$BZ$151)</f>
        <v>##BLANK</v>
      </c>
      <c r="O2222" s="1528" t="str">
        <f>IF(ISBLANK('CWW3'!$CK$151),"##BLANK",'CWW3'!$CK$151)</f>
        <v>##BLANK</v>
      </c>
    </row>
    <row r="2223" spans="2:15">
      <c r="B2223" s="1516" t="str">
        <f>UPPER('CWW3'!$DF$151)</f>
        <v>CWW3_140ADDN1_PR24</v>
      </c>
      <c r="C2223" s="1516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16" t="str">
        <f>'CWW3'!$C$151</f>
        <v>£m</v>
      </c>
      <c r="E2223" s="1516" t="s">
        <v>31</v>
      </c>
      <c r="H2223" s="1528" t="str">
        <f>IF(ISBLANK('CWW3'!$M$151),"##BLANK",'CWW3'!$M$151)</f>
        <v>##BLANK</v>
      </c>
      <c r="I2223" s="1528" t="str">
        <f>IF(ISBLANK('CWW3'!$X$151),"##BLANK",'CWW3'!$X$151)</f>
        <v>##BLANK</v>
      </c>
      <c r="J2223" s="1528" t="str">
        <f>IF(ISBLANK('CWW3'!$AI$151),"##BLANK",'CWW3'!$AI$151)</f>
        <v>##BLANK</v>
      </c>
      <c r="K2223" s="1528" t="str">
        <f>IF(ISBLANK('CWW3'!$AT$151),"##BLANK",'CWW3'!$AT$151)</f>
        <v>##BLANK</v>
      </c>
      <c r="L2223" s="1528" t="str">
        <f>IF(ISBLANK('CWW3'!$BE$151),"##BLANK",'CWW3'!$BE$151)</f>
        <v>##BLANK</v>
      </c>
      <c r="M2223" s="1528" t="str">
        <f>IF(ISBLANK('CWW3'!$BP$151),"##BLANK",'CWW3'!$BP$151)</f>
        <v>##BLANK</v>
      </c>
      <c r="N2223" s="1528" t="str">
        <f>IF(ISBLANK('CWW3'!$CA$151),"##BLANK",'CWW3'!$CA$151)</f>
        <v>##BLANK</v>
      </c>
      <c r="O2223" s="1528" t="str">
        <f>IF(ISBLANK('CWW3'!$CL$151),"##BLANK",'CWW3'!$CL$151)</f>
        <v>##BLANK</v>
      </c>
    </row>
    <row r="2224" spans="2:15">
      <c r="B2224" s="1516" t="str">
        <f>UPPER('CWW3'!$DG$151)</f>
        <v>CWW3_140ADDN2_PR24</v>
      </c>
      <c r="C2224" s="1516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16" t="str">
        <f>'CWW3'!$C$151</f>
        <v>£m</v>
      </c>
      <c r="E2224" s="1516" t="s">
        <v>31</v>
      </c>
      <c r="H2224" s="1528" t="str">
        <f>IF(ISBLANK('CWW3'!$N$151),"##BLANK",'CWW3'!$N$151)</f>
        <v>##BLANK</v>
      </c>
      <c r="I2224" s="1528" t="str">
        <f>IF(ISBLANK('CWW3'!$Y$151),"##BLANK",'CWW3'!$Y$151)</f>
        <v>##BLANK</v>
      </c>
      <c r="J2224" s="1528" t="str">
        <f>IF(ISBLANK('CWW3'!$AJ$151),"##BLANK",'CWW3'!$AJ$151)</f>
        <v>##BLANK</v>
      </c>
      <c r="K2224" s="1528" t="str">
        <f>IF(ISBLANK('CWW3'!$AU$151),"##BLANK",'CWW3'!$AU$151)</f>
        <v>##BLANK</v>
      </c>
      <c r="L2224" s="1528" t="str">
        <f>IF(ISBLANK('CWW3'!$BF$151),"##BLANK",'CWW3'!$BF$151)</f>
        <v>##BLANK</v>
      </c>
      <c r="M2224" s="1528" t="str">
        <f>IF(ISBLANK('CWW3'!$BQ$151),"##BLANK",'CWW3'!$BQ$151)</f>
        <v>##BLANK</v>
      </c>
      <c r="N2224" s="1528" t="str">
        <f>IF(ISBLANK('CWW3'!$CB$151),"##BLANK",'CWW3'!$CB$151)</f>
        <v>##BLANK</v>
      </c>
      <c r="O2224" s="1528" t="str">
        <f>IF(ISBLANK('CWW3'!$CM$151),"##BLANK",'CWW3'!$CM$151)</f>
        <v>##BLANK</v>
      </c>
    </row>
    <row r="2225" spans="2:15">
      <c r="B2225" s="1516" t="str">
        <f>UPPER('CWW3'!$DH$151)</f>
        <v>CWW3_140TOT_PR24</v>
      </c>
      <c r="C2225" s="1516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16" t="str">
        <f>'CWW3'!$C$151</f>
        <v>£m</v>
      </c>
      <c r="E2225" s="1516" t="s">
        <v>31</v>
      </c>
      <c r="H2225" s="1528">
        <f>IF(ISBLANK('CWW3'!$O$151),"##BLANK",'CWW3'!$O$151)</f>
        <v>0</v>
      </c>
      <c r="I2225" s="1528">
        <f>IF(ISBLANK('CWW3'!$Z$151),"##BLANK",'CWW3'!$Z$151)</f>
        <v>0</v>
      </c>
      <c r="J2225" s="1528">
        <f>IF(ISBLANK('CWW3'!$AK$151),"##BLANK",'CWW3'!$AK$151)</f>
        <v>0</v>
      </c>
      <c r="K2225" s="1528">
        <f>IF(ISBLANK('CWW3'!$AV$151),"##BLANK",'CWW3'!$AV$151)</f>
        <v>0</v>
      </c>
      <c r="L2225" s="1528">
        <f>IF(ISBLANK('CWW3'!$BG$151),"##BLANK",'CWW3'!$BG$151)</f>
        <v>0</v>
      </c>
      <c r="M2225" s="1528">
        <f>IF(ISBLANK('CWW3'!$BR$151),"##BLANK",'CWW3'!$BR$151)</f>
        <v>0</v>
      </c>
      <c r="N2225" s="1528">
        <f>IF(ISBLANK('CWW3'!$CC$151),"##BLANK",'CWW3'!$CC$151)</f>
        <v>0</v>
      </c>
      <c r="O2225" s="1528">
        <f>IF(ISBLANK('CWW3'!$CN$151),"##BLANK",'CWW3'!$CN$151)</f>
        <v>0</v>
      </c>
    </row>
    <row r="2226" spans="2:15">
      <c r="B2226" s="1516" t="str">
        <f>UPPER('CWW3'!$CX$152)</f>
        <v>CWW3_141FL_PR24</v>
      </c>
      <c r="C2226" s="1516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16" t="str">
        <f>'CWW3'!$C$152</f>
        <v>£m</v>
      </c>
      <c r="E2226" s="1516" t="s">
        <v>31</v>
      </c>
      <c r="H2226" s="1528" t="str">
        <f>IF(ISBLANK('CWW3'!$E$152),"##BLANK",'CWW3'!$E$152)</f>
        <v>##BLANK</v>
      </c>
      <c r="I2226" s="1528" t="str">
        <f>IF(ISBLANK('CWW3'!$P$152),"##BLANK",'CWW3'!$P$152)</f>
        <v>##BLANK</v>
      </c>
      <c r="J2226" s="1528" t="str">
        <f>IF(ISBLANK('CWW3'!$AA$152),"##BLANK",'CWW3'!$AA$152)</f>
        <v>##BLANK</v>
      </c>
      <c r="K2226" s="1528" t="str">
        <f>IF(ISBLANK('CWW3'!$AL$152),"##BLANK",'CWW3'!$AL$152)</f>
        <v>##BLANK</v>
      </c>
      <c r="L2226" s="1528" t="str">
        <f>IF(ISBLANK('CWW3'!$AW$152),"##BLANK",'CWW3'!$AW$152)</f>
        <v>##BLANK</v>
      </c>
      <c r="M2226" s="1528" t="str">
        <f>IF(ISBLANK('CWW3'!$BH$152),"##BLANK",'CWW3'!$BH$152)</f>
        <v>##BLANK</v>
      </c>
      <c r="N2226" s="1528" t="str">
        <f>IF(ISBLANK('CWW3'!$BS$152),"##BLANK",'CWW3'!$BS$152)</f>
        <v>##BLANK</v>
      </c>
      <c r="O2226" s="1528" t="str">
        <f>IF(ISBLANK('CWW3'!$CD$152),"##BLANK",'CWW3'!$CD$152)</f>
        <v>##BLANK</v>
      </c>
    </row>
    <row r="2227" spans="2:15">
      <c r="B2227" s="1516" t="str">
        <f>UPPER('CWW3'!$CY$152)</f>
        <v>CWW3_141SWD_PR24</v>
      </c>
      <c r="C2227" s="1516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16" t="str">
        <f>'CWW3'!$C$152</f>
        <v>£m</v>
      </c>
      <c r="E2227" s="1516" t="s">
        <v>31</v>
      </c>
      <c r="H2227" s="1528" t="str">
        <f>IF(ISBLANK('CWW3'!$F$152),"##BLANK",'CWW3'!$F$152)</f>
        <v>##BLANK</v>
      </c>
      <c r="I2227" s="1528" t="str">
        <f>IF(ISBLANK('CWW3'!$Q$152),"##BLANK",'CWW3'!$Q$152)</f>
        <v>##BLANK</v>
      </c>
      <c r="J2227" s="1528" t="str">
        <f>IF(ISBLANK('CWW3'!$AB$152),"##BLANK",'CWW3'!$AB$152)</f>
        <v>##BLANK</v>
      </c>
      <c r="K2227" s="1528" t="str">
        <f>IF(ISBLANK('CWW3'!$AM$152),"##BLANK",'CWW3'!$AM$152)</f>
        <v>##BLANK</v>
      </c>
      <c r="L2227" s="1528" t="str">
        <f>IF(ISBLANK('CWW3'!$AX$152),"##BLANK",'CWW3'!$AX$152)</f>
        <v>##BLANK</v>
      </c>
      <c r="M2227" s="1528" t="str">
        <f>IF(ISBLANK('CWW3'!$BI$152),"##BLANK",'CWW3'!$BI$152)</f>
        <v>##BLANK</v>
      </c>
      <c r="N2227" s="1528" t="str">
        <f>IF(ISBLANK('CWW3'!$BT$152),"##BLANK",'CWW3'!$BT$152)</f>
        <v>##BLANK</v>
      </c>
      <c r="O2227" s="1528" t="str">
        <f>IF(ISBLANK('CWW3'!$CE$152),"##BLANK",'CWW3'!$CE$152)</f>
        <v>##BLANK</v>
      </c>
    </row>
    <row r="2228" spans="2:15">
      <c r="B2228" s="1516" t="str">
        <f>UPPER('CWW3'!$CZ$152)</f>
        <v>CWW3_141HD_PR24</v>
      </c>
      <c r="C2228" s="1516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16" t="str">
        <f>'CWW3'!$C$152</f>
        <v>£m</v>
      </c>
      <c r="E2228" s="1516" t="s">
        <v>31</v>
      </c>
      <c r="H2228" s="1528" t="str">
        <f>IF(ISBLANK('CWW3'!$G$152),"##BLANK",'CWW3'!$G$152)</f>
        <v>##BLANK</v>
      </c>
      <c r="I2228" s="1528" t="str">
        <f>IF(ISBLANK('CWW3'!$R$152),"##BLANK",'CWW3'!$R$152)</f>
        <v>##BLANK</v>
      </c>
      <c r="J2228" s="1528" t="str">
        <f>IF(ISBLANK('CWW3'!$AC$152),"##BLANK",'CWW3'!$AC$152)</f>
        <v>##BLANK</v>
      </c>
      <c r="K2228" s="1528" t="str">
        <f>IF(ISBLANK('CWW3'!$AN$152),"##BLANK",'CWW3'!$AN$152)</f>
        <v>##BLANK</v>
      </c>
      <c r="L2228" s="1528" t="str">
        <f>IF(ISBLANK('CWW3'!$AY$152),"##BLANK",'CWW3'!$AY$152)</f>
        <v>##BLANK</v>
      </c>
      <c r="M2228" s="1528" t="str">
        <f>IF(ISBLANK('CWW3'!$BJ$152),"##BLANK",'CWW3'!$BJ$152)</f>
        <v>##BLANK</v>
      </c>
      <c r="N2228" s="1528" t="str">
        <f>IF(ISBLANK('CWW3'!$BU$152),"##BLANK",'CWW3'!$BU$152)</f>
        <v>##BLANK</v>
      </c>
      <c r="O2228" s="1528" t="str">
        <f>IF(ISBLANK('CWW3'!$CF$152),"##BLANK",'CWW3'!$CF$152)</f>
        <v>##BLANK</v>
      </c>
    </row>
    <row r="2229" spans="2:15">
      <c r="B2229" s="1516" t="str">
        <f>UPPER('CWW3'!$DA$152)</f>
        <v>CWW3_141STD_PR24</v>
      </c>
      <c r="C2229" s="1516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16" t="str">
        <f>'CWW3'!$C$152</f>
        <v>£m</v>
      </c>
      <c r="E2229" s="1516" t="s">
        <v>31</v>
      </c>
      <c r="H2229" s="1528" t="str">
        <f>IF(ISBLANK('CWW3'!$H$152),"##BLANK",'CWW3'!$H$152)</f>
        <v>##BLANK</v>
      </c>
      <c r="I2229" s="1528" t="str">
        <f>IF(ISBLANK('CWW3'!$S$152),"##BLANK",'CWW3'!$S$152)</f>
        <v>##BLANK</v>
      </c>
      <c r="J2229" s="1528" t="str">
        <f>IF(ISBLANK('CWW3'!$AD$152),"##BLANK",'CWW3'!$AD$152)</f>
        <v>##BLANK</v>
      </c>
      <c r="K2229" s="1528" t="str">
        <f>IF(ISBLANK('CWW3'!$AO$152),"##BLANK",'CWW3'!$AO$152)</f>
        <v>##BLANK</v>
      </c>
      <c r="L2229" s="1528" t="str">
        <f>IF(ISBLANK('CWW3'!$AZ$152),"##BLANK",'CWW3'!$AZ$152)</f>
        <v>##BLANK</v>
      </c>
      <c r="M2229" s="1528" t="str">
        <f>IF(ISBLANK('CWW3'!$BK$152),"##BLANK",'CWW3'!$BK$152)</f>
        <v>##BLANK</v>
      </c>
      <c r="N2229" s="1528" t="str">
        <f>IF(ISBLANK('CWW3'!$BV$152),"##BLANK",'CWW3'!$BV$152)</f>
        <v>##BLANK</v>
      </c>
      <c r="O2229" s="1528" t="str">
        <f>IF(ISBLANK('CWW3'!$CG$152),"##BLANK",'CWW3'!$CG$152)</f>
        <v>##BLANK</v>
      </c>
    </row>
    <row r="2230" spans="2:15">
      <c r="B2230" s="1516" t="str">
        <f>UPPER('CWW3'!$DB$152)</f>
        <v>CWW3_141SLT_PR24</v>
      </c>
      <c r="C2230" s="1516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16" t="str">
        <f>'CWW3'!$C$152</f>
        <v>£m</v>
      </c>
      <c r="E2230" s="1516" t="s">
        <v>31</v>
      </c>
      <c r="H2230" s="1528" t="str">
        <f>IF(ISBLANK('CWW3'!$I$152),"##BLANK",'CWW3'!$I$152)</f>
        <v>##BLANK</v>
      </c>
      <c r="I2230" s="1528" t="str">
        <f>IF(ISBLANK('CWW3'!$T$152),"##BLANK",'CWW3'!$T$152)</f>
        <v>##BLANK</v>
      </c>
      <c r="J2230" s="1528" t="str">
        <f>IF(ISBLANK('CWW3'!$AE$152),"##BLANK",'CWW3'!$AE$152)</f>
        <v>##BLANK</v>
      </c>
      <c r="K2230" s="1528" t="str">
        <f>IF(ISBLANK('CWW3'!$AP$152),"##BLANK",'CWW3'!$AP$152)</f>
        <v>##BLANK</v>
      </c>
      <c r="L2230" s="1528" t="str">
        <f>IF(ISBLANK('CWW3'!$BA$152),"##BLANK",'CWW3'!$BA$152)</f>
        <v>##BLANK</v>
      </c>
      <c r="M2230" s="1528" t="str">
        <f>IF(ISBLANK('CWW3'!$BL$152),"##BLANK",'CWW3'!$BL$152)</f>
        <v>##BLANK</v>
      </c>
      <c r="N2230" s="1528" t="str">
        <f>IF(ISBLANK('CWW3'!$BW$152),"##BLANK",'CWW3'!$BW$152)</f>
        <v>##BLANK</v>
      </c>
      <c r="O2230" s="1528" t="str">
        <f>IF(ISBLANK('CWW3'!$CH$152),"##BLANK",'CWW3'!$CH$152)</f>
        <v>##BLANK</v>
      </c>
    </row>
    <row r="2231" spans="2:15">
      <c r="B2231" s="1516" t="str">
        <f>UPPER('CWW3'!$DC$152)</f>
        <v>CWW3_141STP_PR24</v>
      </c>
      <c r="C2231" s="1516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16" t="str">
        <f>'CWW3'!$C$152</f>
        <v>£m</v>
      </c>
      <c r="E2231" s="1516" t="s">
        <v>31</v>
      </c>
      <c r="H2231" s="1528" t="str">
        <f>IF(ISBLANK('CWW3'!$J$152),"##BLANK",'CWW3'!$J$152)</f>
        <v>##BLANK</v>
      </c>
      <c r="I2231" s="1528" t="str">
        <f>IF(ISBLANK('CWW3'!$U$152),"##BLANK",'CWW3'!$U$152)</f>
        <v>##BLANK</v>
      </c>
      <c r="J2231" s="1528" t="str">
        <f>IF(ISBLANK('CWW3'!$AF$152),"##BLANK",'CWW3'!$AF$152)</f>
        <v>##BLANK</v>
      </c>
      <c r="K2231" s="1528" t="str">
        <f>IF(ISBLANK('CWW3'!$AQ$152),"##BLANK",'CWW3'!$AQ$152)</f>
        <v>##BLANK</v>
      </c>
      <c r="L2231" s="1528" t="str">
        <f>IF(ISBLANK('CWW3'!$BB$152),"##BLANK",'CWW3'!$BB$152)</f>
        <v>##BLANK</v>
      </c>
      <c r="M2231" s="1528" t="str">
        <f>IF(ISBLANK('CWW3'!$BM$152),"##BLANK",'CWW3'!$BM$152)</f>
        <v>##BLANK</v>
      </c>
      <c r="N2231" s="1528" t="str">
        <f>IF(ISBLANK('CWW3'!$BX$152),"##BLANK",'CWW3'!$BX$152)</f>
        <v>##BLANK</v>
      </c>
      <c r="O2231" s="1528" t="str">
        <f>IF(ISBLANK('CWW3'!$CI$152),"##BLANK",'CWW3'!$CI$152)</f>
        <v>##BLANK</v>
      </c>
    </row>
    <row r="2232" spans="2:15">
      <c r="B2232" s="1516" t="str">
        <f>UPPER('CWW3'!$DD$152)</f>
        <v>CWW3_141SDT_PR24</v>
      </c>
      <c r="C2232" s="1516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16" t="str">
        <f>'CWW3'!$C$152</f>
        <v>£m</v>
      </c>
      <c r="E2232" s="1516" t="s">
        <v>31</v>
      </c>
      <c r="H2232" s="1528" t="str">
        <f>IF(ISBLANK('CWW3'!$K$152),"##BLANK",'CWW3'!$K$152)</f>
        <v>##BLANK</v>
      </c>
      <c r="I2232" s="1528" t="str">
        <f>IF(ISBLANK('CWW3'!$V$152),"##BLANK",'CWW3'!$V$152)</f>
        <v>##BLANK</v>
      </c>
      <c r="J2232" s="1528" t="str">
        <f>IF(ISBLANK('CWW3'!$AG$152),"##BLANK",'CWW3'!$AG$152)</f>
        <v>##BLANK</v>
      </c>
      <c r="K2232" s="1528" t="str">
        <f>IF(ISBLANK('CWW3'!$AR$152),"##BLANK",'CWW3'!$AR$152)</f>
        <v>##BLANK</v>
      </c>
      <c r="L2232" s="1528" t="str">
        <f>IF(ISBLANK('CWW3'!$BC$152),"##BLANK",'CWW3'!$BC$152)</f>
        <v>##BLANK</v>
      </c>
      <c r="M2232" s="1528" t="str">
        <f>IF(ISBLANK('CWW3'!$BN$152),"##BLANK",'CWW3'!$BN$152)</f>
        <v>##BLANK</v>
      </c>
      <c r="N2232" s="1528" t="str">
        <f>IF(ISBLANK('CWW3'!$BY$152),"##BLANK",'CWW3'!$BY$152)</f>
        <v>##BLANK</v>
      </c>
      <c r="O2232" s="1528" t="str">
        <f>IF(ISBLANK('CWW3'!$CJ$152),"##BLANK",'CWW3'!$CJ$152)</f>
        <v>##BLANK</v>
      </c>
    </row>
    <row r="2233" spans="2:15">
      <c r="B2233" s="1516" t="str">
        <f>UPPER('CWW3'!$DE$152)</f>
        <v>CWW3_141SDD_PR24</v>
      </c>
      <c r="C2233" s="1516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16" t="str">
        <f>'CWW3'!$C$152</f>
        <v>£m</v>
      </c>
      <c r="E2233" s="1516" t="s">
        <v>31</v>
      </c>
      <c r="H2233" s="1528" t="str">
        <f>IF(ISBLANK('CWW3'!$L$152),"##BLANK",'CWW3'!$L$152)</f>
        <v>##BLANK</v>
      </c>
      <c r="I2233" s="1528" t="str">
        <f>IF(ISBLANK('CWW3'!$W$152),"##BLANK",'CWW3'!$W$152)</f>
        <v>##BLANK</v>
      </c>
      <c r="J2233" s="1528" t="str">
        <f>IF(ISBLANK('CWW3'!$AH$152),"##BLANK",'CWW3'!$AH$152)</f>
        <v>##BLANK</v>
      </c>
      <c r="K2233" s="1528" t="str">
        <f>IF(ISBLANK('CWW3'!$AS$152),"##BLANK",'CWW3'!$AS$152)</f>
        <v>##BLANK</v>
      </c>
      <c r="L2233" s="1528" t="str">
        <f>IF(ISBLANK('CWW3'!$BD$152),"##BLANK",'CWW3'!$BD$152)</f>
        <v>##BLANK</v>
      </c>
      <c r="M2233" s="1528" t="str">
        <f>IF(ISBLANK('CWW3'!$BO$152),"##BLANK",'CWW3'!$BO$152)</f>
        <v>##BLANK</v>
      </c>
      <c r="N2233" s="1528" t="str">
        <f>IF(ISBLANK('CWW3'!$BZ$152),"##BLANK",'CWW3'!$BZ$152)</f>
        <v>##BLANK</v>
      </c>
      <c r="O2233" s="1528" t="str">
        <f>IF(ISBLANK('CWW3'!$CK$152),"##BLANK",'CWW3'!$CK$152)</f>
        <v>##BLANK</v>
      </c>
    </row>
    <row r="2234" spans="2:15">
      <c r="B2234" s="1516" t="str">
        <f>UPPER('CWW3'!$DF$152)</f>
        <v>CWW3_141ADDN1_PR24</v>
      </c>
      <c r="C2234" s="1516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16" t="str">
        <f>'CWW3'!$C$152</f>
        <v>£m</v>
      </c>
      <c r="E2234" s="1516" t="s">
        <v>31</v>
      </c>
      <c r="H2234" s="1528" t="str">
        <f>IF(ISBLANK('CWW3'!$M$152),"##BLANK",'CWW3'!$M$152)</f>
        <v>##BLANK</v>
      </c>
      <c r="I2234" s="1528" t="str">
        <f>IF(ISBLANK('CWW3'!$X$152),"##BLANK",'CWW3'!$X$152)</f>
        <v>##BLANK</v>
      </c>
      <c r="J2234" s="1528" t="str">
        <f>IF(ISBLANK('CWW3'!$AI$152),"##BLANK",'CWW3'!$AI$152)</f>
        <v>##BLANK</v>
      </c>
      <c r="K2234" s="1528" t="str">
        <f>IF(ISBLANK('CWW3'!$AT$152),"##BLANK",'CWW3'!$AT$152)</f>
        <v>##BLANK</v>
      </c>
      <c r="L2234" s="1528" t="str">
        <f>IF(ISBLANK('CWW3'!$BE$152),"##BLANK",'CWW3'!$BE$152)</f>
        <v>##BLANK</v>
      </c>
      <c r="M2234" s="1528" t="str">
        <f>IF(ISBLANK('CWW3'!$BP$152),"##BLANK",'CWW3'!$BP$152)</f>
        <v>##BLANK</v>
      </c>
      <c r="N2234" s="1528" t="str">
        <f>IF(ISBLANK('CWW3'!$CA$152),"##BLANK",'CWW3'!$CA$152)</f>
        <v>##BLANK</v>
      </c>
      <c r="O2234" s="1528" t="str">
        <f>IF(ISBLANK('CWW3'!$CL$152),"##BLANK",'CWW3'!$CL$152)</f>
        <v>##BLANK</v>
      </c>
    </row>
    <row r="2235" spans="2:15">
      <c r="B2235" s="1516" t="str">
        <f>UPPER('CWW3'!$DG$152)</f>
        <v>CWW3_141ADDN2_PR24</v>
      </c>
      <c r="C2235" s="1516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16" t="str">
        <f>'CWW3'!$C$152</f>
        <v>£m</v>
      </c>
      <c r="E2235" s="1516" t="s">
        <v>31</v>
      </c>
      <c r="H2235" s="1528" t="str">
        <f>IF(ISBLANK('CWW3'!$N$152),"##BLANK",'CWW3'!$N$152)</f>
        <v>##BLANK</v>
      </c>
      <c r="I2235" s="1528" t="str">
        <f>IF(ISBLANK('CWW3'!$Y$152),"##BLANK",'CWW3'!$Y$152)</f>
        <v>##BLANK</v>
      </c>
      <c r="J2235" s="1528" t="str">
        <f>IF(ISBLANK('CWW3'!$AJ$152),"##BLANK",'CWW3'!$AJ$152)</f>
        <v>##BLANK</v>
      </c>
      <c r="K2235" s="1528" t="str">
        <f>IF(ISBLANK('CWW3'!$AU$152),"##BLANK",'CWW3'!$AU$152)</f>
        <v>##BLANK</v>
      </c>
      <c r="L2235" s="1528" t="str">
        <f>IF(ISBLANK('CWW3'!$BF$152),"##BLANK",'CWW3'!$BF$152)</f>
        <v>##BLANK</v>
      </c>
      <c r="M2235" s="1528" t="str">
        <f>IF(ISBLANK('CWW3'!$BQ$152),"##BLANK",'CWW3'!$BQ$152)</f>
        <v>##BLANK</v>
      </c>
      <c r="N2235" s="1528" t="str">
        <f>IF(ISBLANK('CWW3'!$CB$152),"##BLANK",'CWW3'!$CB$152)</f>
        <v>##BLANK</v>
      </c>
      <c r="O2235" s="1528" t="str">
        <f>IF(ISBLANK('CWW3'!$CM$152),"##BLANK",'CWW3'!$CM$152)</f>
        <v>##BLANK</v>
      </c>
    </row>
    <row r="2236" spans="2:15">
      <c r="B2236" s="1516" t="str">
        <f>UPPER('CWW3'!$DH$152)</f>
        <v>CWW3_141TOT_PR24</v>
      </c>
      <c r="C2236" s="1516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16" t="str">
        <f>'CWW3'!$C$152</f>
        <v>£m</v>
      </c>
      <c r="E2236" s="1516" t="s">
        <v>31</v>
      </c>
      <c r="H2236" s="1528">
        <f>IF(ISBLANK('CWW3'!$O$152),"##BLANK",'CWW3'!$O$152)</f>
        <v>0</v>
      </c>
      <c r="I2236" s="1528">
        <f>IF(ISBLANK('CWW3'!$Z$152),"##BLANK",'CWW3'!$Z$152)</f>
        <v>0</v>
      </c>
      <c r="J2236" s="1528">
        <f>IF(ISBLANK('CWW3'!$AK$152),"##BLANK",'CWW3'!$AK$152)</f>
        <v>0</v>
      </c>
      <c r="K2236" s="1528">
        <f>IF(ISBLANK('CWW3'!$AV$152),"##BLANK",'CWW3'!$AV$152)</f>
        <v>0</v>
      </c>
      <c r="L2236" s="1528">
        <f>IF(ISBLANK('CWW3'!$BG$152),"##BLANK",'CWW3'!$BG$152)</f>
        <v>0</v>
      </c>
      <c r="M2236" s="1528">
        <f>IF(ISBLANK('CWW3'!$BR$152),"##BLANK",'CWW3'!$BR$152)</f>
        <v>0</v>
      </c>
      <c r="N2236" s="1528">
        <f>IF(ISBLANK('CWW3'!$CC$152),"##BLANK",'CWW3'!$CC$152)</f>
        <v>0</v>
      </c>
      <c r="O2236" s="1528">
        <f>IF(ISBLANK('CWW3'!$CN$152),"##BLANK",'CWW3'!$CN$152)</f>
        <v>0</v>
      </c>
    </row>
    <row r="2237" spans="2:15">
      <c r="B2237" s="1516" t="str">
        <f>UPPER('CWW3'!$CX$153)</f>
        <v>CWW3_142FL_PR24</v>
      </c>
      <c r="C2237" s="1516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16" t="str">
        <f>'CWW3'!$C$153</f>
        <v>£m</v>
      </c>
      <c r="E2237" s="1516" t="s">
        <v>31</v>
      </c>
      <c r="H2237" s="1528">
        <f>IF(ISBLANK('CWW3'!$E$153),"##BLANK",'CWW3'!$E$153)</f>
        <v>0</v>
      </c>
      <c r="I2237" s="1528">
        <f>IF(ISBLANK('CWW3'!$P$153),"##BLANK",'CWW3'!$P$153)</f>
        <v>0</v>
      </c>
      <c r="J2237" s="1528">
        <f>IF(ISBLANK('CWW3'!$AA$153),"##BLANK",'CWW3'!$AA$153)</f>
        <v>0</v>
      </c>
      <c r="K2237" s="1528">
        <f>IF(ISBLANK('CWW3'!$AL$153),"##BLANK",'CWW3'!$AL$153)</f>
        <v>0</v>
      </c>
      <c r="L2237" s="1528">
        <f>IF(ISBLANK('CWW3'!$AW$153),"##BLANK",'CWW3'!$AW$153)</f>
        <v>0</v>
      </c>
      <c r="M2237" s="1528">
        <f>IF(ISBLANK('CWW3'!$BH$153),"##BLANK",'CWW3'!$BH$153)</f>
        <v>0</v>
      </c>
      <c r="N2237" s="1528">
        <f>IF(ISBLANK('CWW3'!$BS$153),"##BLANK",'CWW3'!$BS$153)</f>
        <v>0</v>
      </c>
      <c r="O2237" s="1528">
        <f>IF(ISBLANK('CWW3'!$CD$153),"##BLANK",'CWW3'!$CD$153)</f>
        <v>0</v>
      </c>
    </row>
    <row r="2238" spans="2:15">
      <c r="B2238" s="1516" t="str">
        <f>UPPER('CWW3'!$CY$153)</f>
        <v>CWW3_142SWD_PR24</v>
      </c>
      <c r="C2238" s="1516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16" t="str">
        <f>'CWW3'!$C$153</f>
        <v>£m</v>
      </c>
      <c r="E2238" s="1516" t="s">
        <v>31</v>
      </c>
      <c r="H2238" s="1528">
        <f>IF(ISBLANK('CWW3'!$F$153),"##BLANK",'CWW3'!$F$153)</f>
        <v>0</v>
      </c>
      <c r="I2238" s="1528">
        <f>IF(ISBLANK('CWW3'!$Q$153),"##BLANK",'CWW3'!$Q$153)</f>
        <v>0</v>
      </c>
      <c r="J2238" s="1528">
        <f>IF(ISBLANK('CWW3'!$AB$153),"##BLANK",'CWW3'!$AB$153)</f>
        <v>0</v>
      </c>
      <c r="K2238" s="1528">
        <f>IF(ISBLANK('CWW3'!$AM$153),"##BLANK",'CWW3'!$AM$153)</f>
        <v>0</v>
      </c>
      <c r="L2238" s="1528">
        <f>IF(ISBLANK('CWW3'!$AX$153),"##BLANK",'CWW3'!$AX$153)</f>
        <v>0</v>
      </c>
      <c r="M2238" s="1528">
        <f>IF(ISBLANK('CWW3'!$BI$153),"##BLANK",'CWW3'!$BI$153)</f>
        <v>0</v>
      </c>
      <c r="N2238" s="1528">
        <f>IF(ISBLANK('CWW3'!$BT$153),"##BLANK",'CWW3'!$BT$153)</f>
        <v>0</v>
      </c>
      <c r="O2238" s="1528">
        <f>IF(ISBLANK('CWW3'!$CE$153),"##BLANK",'CWW3'!$CE$153)</f>
        <v>0</v>
      </c>
    </row>
    <row r="2239" spans="2:15">
      <c r="B2239" s="1516" t="str">
        <f>UPPER('CWW3'!$CZ$153)</f>
        <v>CWW3_142HD_PR24</v>
      </c>
      <c r="C2239" s="1516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16" t="str">
        <f>'CWW3'!$C$153</f>
        <v>£m</v>
      </c>
      <c r="E2239" s="1516" t="s">
        <v>31</v>
      </c>
      <c r="H2239" s="1528">
        <f>IF(ISBLANK('CWW3'!$G$153),"##BLANK",'CWW3'!$G$153)</f>
        <v>0</v>
      </c>
      <c r="I2239" s="1528">
        <f>IF(ISBLANK('CWW3'!$R$153),"##BLANK",'CWW3'!$R$153)</f>
        <v>0</v>
      </c>
      <c r="J2239" s="1528">
        <f>IF(ISBLANK('CWW3'!$AC$153),"##BLANK",'CWW3'!$AC$153)</f>
        <v>0</v>
      </c>
      <c r="K2239" s="1528">
        <f>IF(ISBLANK('CWW3'!$AN$153),"##BLANK",'CWW3'!$AN$153)</f>
        <v>0</v>
      </c>
      <c r="L2239" s="1528">
        <f>IF(ISBLANK('CWW3'!$AY$153),"##BLANK",'CWW3'!$AY$153)</f>
        <v>0</v>
      </c>
      <c r="M2239" s="1528">
        <f>IF(ISBLANK('CWW3'!$BJ$153),"##BLANK",'CWW3'!$BJ$153)</f>
        <v>0</v>
      </c>
      <c r="N2239" s="1528">
        <f>IF(ISBLANK('CWW3'!$BU$153),"##BLANK",'CWW3'!$BU$153)</f>
        <v>0</v>
      </c>
      <c r="O2239" s="1528">
        <f>IF(ISBLANK('CWW3'!$CF$153),"##BLANK",'CWW3'!$CF$153)</f>
        <v>0</v>
      </c>
    </row>
    <row r="2240" spans="2:15">
      <c r="B2240" s="1516" t="str">
        <f>UPPER('CWW3'!$DA$153)</f>
        <v>CWW3_142STD_PR24</v>
      </c>
      <c r="C2240" s="1516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16" t="str">
        <f>'CWW3'!$C$153</f>
        <v>£m</v>
      </c>
      <c r="E2240" s="1516" t="s">
        <v>31</v>
      </c>
      <c r="H2240" s="1528">
        <f>IF(ISBLANK('CWW3'!$H$153),"##BLANK",'CWW3'!$H$153)</f>
        <v>0</v>
      </c>
      <c r="I2240" s="1528">
        <f>IF(ISBLANK('CWW3'!$S$153),"##BLANK",'CWW3'!$S$153)</f>
        <v>0</v>
      </c>
      <c r="J2240" s="1528">
        <f>IF(ISBLANK('CWW3'!$AD$153),"##BLANK",'CWW3'!$AD$153)</f>
        <v>0</v>
      </c>
      <c r="K2240" s="1528">
        <f>IF(ISBLANK('CWW3'!$AO$153),"##BLANK",'CWW3'!$AO$153)</f>
        <v>0</v>
      </c>
      <c r="L2240" s="1528">
        <f>IF(ISBLANK('CWW3'!$AZ$153),"##BLANK",'CWW3'!$AZ$153)</f>
        <v>0</v>
      </c>
      <c r="M2240" s="1528">
        <f>IF(ISBLANK('CWW3'!$BK$153),"##BLANK",'CWW3'!$BK$153)</f>
        <v>0</v>
      </c>
      <c r="N2240" s="1528">
        <f>IF(ISBLANK('CWW3'!$BV$153),"##BLANK",'CWW3'!$BV$153)</f>
        <v>0</v>
      </c>
      <c r="O2240" s="1528">
        <f>IF(ISBLANK('CWW3'!$CG$153),"##BLANK",'CWW3'!$CG$153)</f>
        <v>0</v>
      </c>
    </row>
    <row r="2241" spans="2:15">
      <c r="B2241" s="1516" t="str">
        <f>UPPER('CWW3'!$DB$153)</f>
        <v>CWW3_142SLT_PR24</v>
      </c>
      <c r="C2241" s="1516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16" t="str">
        <f>'CWW3'!$C$153</f>
        <v>£m</v>
      </c>
      <c r="E2241" s="1516" t="s">
        <v>31</v>
      </c>
      <c r="H2241" s="1528">
        <f>IF(ISBLANK('CWW3'!$I$153),"##BLANK",'CWW3'!$I$153)</f>
        <v>0</v>
      </c>
      <c r="I2241" s="1528">
        <f>IF(ISBLANK('CWW3'!$T$153),"##BLANK",'CWW3'!$T$153)</f>
        <v>0</v>
      </c>
      <c r="J2241" s="1528">
        <f>IF(ISBLANK('CWW3'!$AE$153),"##BLANK",'CWW3'!$AE$153)</f>
        <v>0</v>
      </c>
      <c r="K2241" s="1528">
        <f>IF(ISBLANK('CWW3'!$AP$153),"##BLANK",'CWW3'!$AP$153)</f>
        <v>0</v>
      </c>
      <c r="L2241" s="1528">
        <f>IF(ISBLANK('CWW3'!$BA$153),"##BLANK",'CWW3'!$BA$153)</f>
        <v>0</v>
      </c>
      <c r="M2241" s="1528">
        <f>IF(ISBLANK('CWW3'!$BL$153),"##BLANK",'CWW3'!$BL$153)</f>
        <v>0</v>
      </c>
      <c r="N2241" s="1528">
        <f>IF(ISBLANK('CWW3'!$BW$153),"##BLANK",'CWW3'!$BW$153)</f>
        <v>0</v>
      </c>
      <c r="O2241" s="1528">
        <f>IF(ISBLANK('CWW3'!$CH$153),"##BLANK",'CWW3'!$CH$153)</f>
        <v>0</v>
      </c>
    </row>
    <row r="2242" spans="2:15">
      <c r="B2242" s="1516" t="str">
        <f>UPPER('CWW3'!$DC$153)</f>
        <v>CWW3_142STP_PR24</v>
      </c>
      <c r="C2242" s="1516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16" t="str">
        <f>'CWW3'!$C$153</f>
        <v>£m</v>
      </c>
      <c r="E2242" s="1516" t="s">
        <v>31</v>
      </c>
      <c r="H2242" s="1528">
        <f>IF(ISBLANK('CWW3'!$J$153),"##BLANK",'CWW3'!$J$153)</f>
        <v>0</v>
      </c>
      <c r="I2242" s="1528">
        <f>IF(ISBLANK('CWW3'!$U$153),"##BLANK",'CWW3'!$U$153)</f>
        <v>0</v>
      </c>
      <c r="J2242" s="1528">
        <f>IF(ISBLANK('CWW3'!$AF$153),"##BLANK",'CWW3'!$AF$153)</f>
        <v>0</v>
      </c>
      <c r="K2242" s="1528">
        <f>IF(ISBLANK('CWW3'!$AQ$153),"##BLANK",'CWW3'!$AQ$153)</f>
        <v>0</v>
      </c>
      <c r="L2242" s="1528">
        <f>IF(ISBLANK('CWW3'!$BB$153),"##BLANK",'CWW3'!$BB$153)</f>
        <v>0</v>
      </c>
      <c r="M2242" s="1528">
        <f>IF(ISBLANK('CWW3'!$BM$153),"##BLANK",'CWW3'!$BM$153)</f>
        <v>0</v>
      </c>
      <c r="N2242" s="1528">
        <f>IF(ISBLANK('CWW3'!$BX$153),"##BLANK",'CWW3'!$BX$153)</f>
        <v>0</v>
      </c>
      <c r="O2242" s="1528">
        <f>IF(ISBLANK('CWW3'!$CI$153),"##BLANK",'CWW3'!$CI$153)</f>
        <v>0</v>
      </c>
    </row>
    <row r="2243" spans="2:15">
      <c r="B2243" s="1516" t="str">
        <f>UPPER('CWW3'!$DD$153)</f>
        <v>CWW3_142SDT_PR24</v>
      </c>
      <c r="C2243" s="1516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16" t="str">
        <f>'CWW3'!$C$153</f>
        <v>£m</v>
      </c>
      <c r="E2243" s="1516" t="s">
        <v>31</v>
      </c>
      <c r="H2243" s="1528">
        <f>IF(ISBLANK('CWW3'!$K$153),"##BLANK",'CWW3'!$K$153)</f>
        <v>0</v>
      </c>
      <c r="I2243" s="1528">
        <f>IF(ISBLANK('CWW3'!$V$153),"##BLANK",'CWW3'!$V$153)</f>
        <v>0</v>
      </c>
      <c r="J2243" s="1528">
        <f>IF(ISBLANK('CWW3'!$AG$153),"##BLANK",'CWW3'!$AG$153)</f>
        <v>0</v>
      </c>
      <c r="K2243" s="1528">
        <f>IF(ISBLANK('CWW3'!$AR$153),"##BLANK",'CWW3'!$AR$153)</f>
        <v>0</v>
      </c>
      <c r="L2243" s="1528">
        <f>IF(ISBLANK('CWW3'!$BC$153),"##BLANK",'CWW3'!$BC$153)</f>
        <v>0</v>
      </c>
      <c r="M2243" s="1528">
        <f>IF(ISBLANK('CWW3'!$BN$153),"##BLANK",'CWW3'!$BN$153)</f>
        <v>0</v>
      </c>
      <c r="N2243" s="1528">
        <f>IF(ISBLANK('CWW3'!$BY$153),"##BLANK",'CWW3'!$BY$153)</f>
        <v>0</v>
      </c>
      <c r="O2243" s="1528">
        <f>IF(ISBLANK('CWW3'!$CJ$153),"##BLANK",'CWW3'!$CJ$153)</f>
        <v>0</v>
      </c>
    </row>
    <row r="2244" spans="2:15">
      <c r="B2244" s="1516" t="str">
        <f>UPPER('CWW3'!$DE$153)</f>
        <v>CWW3_142SDD_PR24</v>
      </c>
      <c r="C2244" s="1516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16" t="str">
        <f>'CWW3'!$C$153</f>
        <v>£m</v>
      </c>
      <c r="E2244" s="1516" t="s">
        <v>31</v>
      </c>
      <c r="H2244" s="1528">
        <f>IF(ISBLANK('CWW3'!$L$153),"##BLANK",'CWW3'!$L$153)</f>
        <v>0</v>
      </c>
      <c r="I2244" s="1528">
        <f>IF(ISBLANK('CWW3'!$W$153),"##BLANK",'CWW3'!$W$153)</f>
        <v>0</v>
      </c>
      <c r="J2244" s="1528">
        <f>IF(ISBLANK('CWW3'!$AH$153),"##BLANK",'CWW3'!$AH$153)</f>
        <v>0</v>
      </c>
      <c r="K2244" s="1528">
        <f>IF(ISBLANK('CWW3'!$AS$153),"##BLANK",'CWW3'!$AS$153)</f>
        <v>0</v>
      </c>
      <c r="L2244" s="1528">
        <f>IF(ISBLANK('CWW3'!$BD$153),"##BLANK",'CWW3'!$BD$153)</f>
        <v>0</v>
      </c>
      <c r="M2244" s="1528">
        <f>IF(ISBLANK('CWW3'!$BO$153),"##BLANK",'CWW3'!$BO$153)</f>
        <v>0</v>
      </c>
      <c r="N2244" s="1528">
        <f>IF(ISBLANK('CWW3'!$BZ$153),"##BLANK",'CWW3'!$BZ$153)</f>
        <v>0</v>
      </c>
      <c r="O2244" s="1528">
        <f>IF(ISBLANK('CWW3'!$CK$153),"##BLANK",'CWW3'!$CK$153)</f>
        <v>0</v>
      </c>
    </row>
    <row r="2245" spans="2:15">
      <c r="B2245" s="1516" t="str">
        <f>UPPER('CWW3'!$DF$153)</f>
        <v>CWW3_142ADDN1_PR24</v>
      </c>
      <c r="C2245" s="1516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16" t="str">
        <f>'CWW3'!$C$153</f>
        <v>£m</v>
      </c>
      <c r="E2245" s="1516" t="s">
        <v>31</v>
      </c>
      <c r="H2245" s="1528">
        <f>IF(ISBLANK('CWW3'!$M$153),"##BLANK",'CWW3'!$M$153)</f>
        <v>0</v>
      </c>
      <c r="I2245" s="1528">
        <f>IF(ISBLANK('CWW3'!$X$153),"##BLANK",'CWW3'!$X$153)</f>
        <v>0</v>
      </c>
      <c r="J2245" s="1528">
        <f>IF(ISBLANK('CWW3'!$AI$153),"##BLANK",'CWW3'!$AI$153)</f>
        <v>0</v>
      </c>
      <c r="K2245" s="1528">
        <f>IF(ISBLANK('CWW3'!$AT$153),"##BLANK",'CWW3'!$AT$153)</f>
        <v>0</v>
      </c>
      <c r="L2245" s="1528">
        <f>IF(ISBLANK('CWW3'!$BE$153),"##BLANK",'CWW3'!$BE$153)</f>
        <v>0</v>
      </c>
      <c r="M2245" s="1528">
        <f>IF(ISBLANK('CWW3'!$BP$153),"##BLANK",'CWW3'!$BP$153)</f>
        <v>0</v>
      </c>
      <c r="N2245" s="1528">
        <f>IF(ISBLANK('CWW3'!$CA$153),"##BLANK",'CWW3'!$CA$153)</f>
        <v>0</v>
      </c>
      <c r="O2245" s="1528">
        <f>IF(ISBLANK('CWW3'!$CL$153),"##BLANK",'CWW3'!$CL$153)</f>
        <v>0</v>
      </c>
    </row>
    <row r="2246" spans="2:15">
      <c r="B2246" s="1516" t="str">
        <f>UPPER('CWW3'!$DG$153)</f>
        <v>CWW3_142ADDN2_PR24</v>
      </c>
      <c r="C2246" s="1516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16" t="str">
        <f>'CWW3'!$C$153</f>
        <v>£m</v>
      </c>
      <c r="E2246" s="1516" t="s">
        <v>31</v>
      </c>
      <c r="H2246" s="1528">
        <f>IF(ISBLANK('CWW3'!$N$153),"##BLANK",'CWW3'!$N$153)</f>
        <v>0</v>
      </c>
      <c r="I2246" s="1528">
        <f>IF(ISBLANK('CWW3'!$Y$153),"##BLANK",'CWW3'!$Y$153)</f>
        <v>0</v>
      </c>
      <c r="J2246" s="1528">
        <f>IF(ISBLANK('CWW3'!$AJ$153),"##BLANK",'CWW3'!$AJ$153)</f>
        <v>0</v>
      </c>
      <c r="K2246" s="1528">
        <f>IF(ISBLANK('CWW3'!$AU$153),"##BLANK",'CWW3'!$AU$153)</f>
        <v>0</v>
      </c>
      <c r="L2246" s="1528">
        <f>IF(ISBLANK('CWW3'!$BF$153),"##BLANK",'CWW3'!$BF$153)</f>
        <v>0</v>
      </c>
      <c r="M2246" s="1528">
        <f>IF(ISBLANK('CWW3'!$BQ$153),"##BLANK",'CWW3'!$BQ$153)</f>
        <v>0</v>
      </c>
      <c r="N2246" s="1528">
        <f>IF(ISBLANK('CWW3'!$CB$153),"##BLANK",'CWW3'!$CB$153)</f>
        <v>0</v>
      </c>
      <c r="O2246" s="1528">
        <f>IF(ISBLANK('CWW3'!$CM$153),"##BLANK",'CWW3'!$CM$153)</f>
        <v>0</v>
      </c>
    </row>
    <row r="2247" spans="2:15">
      <c r="B2247" s="1516" t="str">
        <f>UPPER('CWW3'!$DH$153)</f>
        <v>CWW3_142TOT_PR24</v>
      </c>
      <c r="C2247" s="1516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16" t="str">
        <f>'CWW3'!$C$153</f>
        <v>£m</v>
      </c>
      <c r="E2247" s="1516" t="s">
        <v>31</v>
      </c>
      <c r="H2247" s="1528">
        <f>IF(ISBLANK('CWW3'!$O$153),"##BLANK",'CWW3'!$O$153)</f>
        <v>0</v>
      </c>
      <c r="I2247" s="1528">
        <f>IF(ISBLANK('CWW3'!$Z$153),"##BLANK",'CWW3'!$Z$153)</f>
        <v>0</v>
      </c>
      <c r="J2247" s="1528">
        <f>IF(ISBLANK('CWW3'!$AK$153),"##BLANK",'CWW3'!$AK$153)</f>
        <v>0</v>
      </c>
      <c r="K2247" s="1528">
        <f>IF(ISBLANK('CWW3'!$AV$153),"##BLANK",'CWW3'!$AV$153)</f>
        <v>0</v>
      </c>
      <c r="L2247" s="1528">
        <f>IF(ISBLANK('CWW3'!$BG$153),"##BLANK",'CWW3'!$BG$153)</f>
        <v>0</v>
      </c>
      <c r="M2247" s="1528">
        <f>IF(ISBLANK('CWW3'!$BR$153),"##BLANK",'CWW3'!$BR$153)</f>
        <v>0</v>
      </c>
      <c r="N2247" s="1528">
        <f>IF(ISBLANK('CWW3'!$CC$153),"##BLANK",'CWW3'!$CC$153)</f>
        <v>0</v>
      </c>
      <c r="O2247" s="1528">
        <f>IF(ISBLANK('CWW3'!$CN$153),"##BLANK",'CWW3'!$CN$153)</f>
        <v>0</v>
      </c>
    </row>
    <row r="2248" spans="2:15">
      <c r="B2248" s="1516" t="str">
        <f>UPPER('CWW3'!$CX$154)</f>
        <v>CWW3_143FL_PR24</v>
      </c>
      <c r="C2248" s="1516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16" t="str">
        <f>'CWW3'!$C$154</f>
        <v>£m</v>
      </c>
      <c r="E2248" s="1516" t="s">
        <v>31</v>
      </c>
      <c r="H2248" s="1528" t="str">
        <f>IF(ISBLANK('CWW3'!$E$154),"##BLANK",'CWW3'!$E$154)</f>
        <v>##BLANK</v>
      </c>
      <c r="I2248" s="1528" t="str">
        <f>IF(ISBLANK('CWW3'!$P$154),"##BLANK",'CWW3'!$P$154)</f>
        <v>##BLANK</v>
      </c>
      <c r="J2248" s="1528" t="str">
        <f>IF(ISBLANK('CWW3'!$AA$154),"##BLANK",'CWW3'!$AA$154)</f>
        <v>##BLANK</v>
      </c>
      <c r="K2248" s="1528" t="str">
        <f>IF(ISBLANK('CWW3'!$AL$154),"##BLANK",'CWW3'!$AL$154)</f>
        <v>##BLANK</v>
      </c>
      <c r="L2248" s="1528" t="str">
        <f>IF(ISBLANK('CWW3'!$AW$154),"##BLANK",'CWW3'!$AW$154)</f>
        <v>##BLANK</v>
      </c>
      <c r="M2248" s="1528" t="str">
        <f>IF(ISBLANK('CWW3'!$BH$154),"##BLANK",'CWW3'!$BH$154)</f>
        <v>##BLANK</v>
      </c>
      <c r="N2248" s="1528" t="str">
        <f>IF(ISBLANK('CWW3'!$BS$154),"##BLANK",'CWW3'!$BS$154)</f>
        <v>##BLANK</v>
      </c>
      <c r="O2248" s="1528" t="str">
        <f>IF(ISBLANK('CWW3'!$CD$154),"##BLANK",'CWW3'!$CD$154)</f>
        <v>##BLANK</v>
      </c>
    </row>
    <row r="2249" spans="2:15">
      <c r="B2249" s="1516" t="str">
        <f>UPPER('CWW3'!$CY$154)</f>
        <v>CWW3_143SWD_PR24</v>
      </c>
      <c r="C2249" s="1516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16" t="str">
        <f>'CWW3'!$C$154</f>
        <v>£m</v>
      </c>
      <c r="E2249" s="1516" t="s">
        <v>31</v>
      </c>
      <c r="H2249" s="1528" t="str">
        <f>IF(ISBLANK('CWW3'!$F$154),"##BLANK",'CWW3'!$F$154)</f>
        <v>##BLANK</v>
      </c>
      <c r="I2249" s="1528" t="str">
        <f>IF(ISBLANK('CWW3'!$Q$154),"##BLANK",'CWW3'!$Q$154)</f>
        <v>##BLANK</v>
      </c>
      <c r="J2249" s="1528" t="str">
        <f>IF(ISBLANK('CWW3'!$AB$154),"##BLANK",'CWW3'!$AB$154)</f>
        <v>##BLANK</v>
      </c>
      <c r="K2249" s="1528" t="str">
        <f>IF(ISBLANK('CWW3'!$AM$154),"##BLANK",'CWW3'!$AM$154)</f>
        <v>##BLANK</v>
      </c>
      <c r="L2249" s="1528" t="str">
        <f>IF(ISBLANK('CWW3'!$AX$154),"##BLANK",'CWW3'!$AX$154)</f>
        <v>##BLANK</v>
      </c>
      <c r="M2249" s="1528" t="str">
        <f>IF(ISBLANK('CWW3'!$BI$154),"##BLANK",'CWW3'!$BI$154)</f>
        <v>##BLANK</v>
      </c>
      <c r="N2249" s="1528" t="str">
        <f>IF(ISBLANK('CWW3'!$BT$154),"##BLANK",'CWW3'!$BT$154)</f>
        <v>##BLANK</v>
      </c>
      <c r="O2249" s="1528" t="str">
        <f>IF(ISBLANK('CWW3'!$CE$154),"##BLANK",'CWW3'!$CE$154)</f>
        <v>##BLANK</v>
      </c>
    </row>
    <row r="2250" spans="2:15">
      <c r="B2250" s="1516" t="str">
        <f>UPPER('CWW3'!$CZ$154)</f>
        <v>CWW3_143HD_PR24</v>
      </c>
      <c r="C2250" s="1516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16" t="str">
        <f>'CWW3'!$C$154</f>
        <v>£m</v>
      </c>
      <c r="E2250" s="1516" t="s">
        <v>31</v>
      </c>
      <c r="H2250" s="1528" t="str">
        <f>IF(ISBLANK('CWW3'!$G$154),"##BLANK",'CWW3'!$G$154)</f>
        <v>##BLANK</v>
      </c>
      <c r="I2250" s="1528" t="str">
        <f>IF(ISBLANK('CWW3'!$R$154),"##BLANK",'CWW3'!$R$154)</f>
        <v>##BLANK</v>
      </c>
      <c r="J2250" s="1528" t="str">
        <f>IF(ISBLANK('CWW3'!$AC$154),"##BLANK",'CWW3'!$AC$154)</f>
        <v>##BLANK</v>
      </c>
      <c r="K2250" s="1528" t="str">
        <f>IF(ISBLANK('CWW3'!$AN$154),"##BLANK",'CWW3'!$AN$154)</f>
        <v>##BLANK</v>
      </c>
      <c r="L2250" s="1528" t="str">
        <f>IF(ISBLANK('CWW3'!$AY$154),"##BLANK",'CWW3'!$AY$154)</f>
        <v>##BLANK</v>
      </c>
      <c r="M2250" s="1528" t="str">
        <f>IF(ISBLANK('CWW3'!$BJ$154),"##BLANK",'CWW3'!$BJ$154)</f>
        <v>##BLANK</v>
      </c>
      <c r="N2250" s="1528" t="str">
        <f>IF(ISBLANK('CWW3'!$BU$154),"##BLANK",'CWW3'!$BU$154)</f>
        <v>##BLANK</v>
      </c>
      <c r="O2250" s="1528" t="str">
        <f>IF(ISBLANK('CWW3'!$CF$154),"##BLANK",'CWW3'!$CF$154)</f>
        <v>##BLANK</v>
      </c>
    </row>
    <row r="2251" spans="2:15">
      <c r="B2251" s="1516" t="str">
        <f>UPPER('CWW3'!$DA$154)</f>
        <v>CWW3_143STD_PR24</v>
      </c>
      <c r="C2251" s="1516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16" t="str">
        <f>'CWW3'!$C$154</f>
        <v>£m</v>
      </c>
      <c r="E2251" s="1516" t="s">
        <v>31</v>
      </c>
      <c r="H2251" s="1528" t="str">
        <f>IF(ISBLANK('CWW3'!$H$154),"##BLANK",'CWW3'!$H$154)</f>
        <v>##BLANK</v>
      </c>
      <c r="I2251" s="1528" t="str">
        <f>IF(ISBLANK('CWW3'!$S$154),"##BLANK",'CWW3'!$S$154)</f>
        <v>##BLANK</v>
      </c>
      <c r="J2251" s="1528" t="str">
        <f>IF(ISBLANK('CWW3'!$AD$154),"##BLANK",'CWW3'!$AD$154)</f>
        <v>##BLANK</v>
      </c>
      <c r="K2251" s="1528" t="str">
        <f>IF(ISBLANK('CWW3'!$AO$154),"##BLANK",'CWW3'!$AO$154)</f>
        <v>##BLANK</v>
      </c>
      <c r="L2251" s="1528" t="str">
        <f>IF(ISBLANK('CWW3'!$AZ$154),"##BLANK",'CWW3'!$AZ$154)</f>
        <v>##BLANK</v>
      </c>
      <c r="M2251" s="1528" t="str">
        <f>IF(ISBLANK('CWW3'!$BK$154),"##BLANK",'CWW3'!$BK$154)</f>
        <v>##BLANK</v>
      </c>
      <c r="N2251" s="1528" t="str">
        <f>IF(ISBLANK('CWW3'!$BV$154),"##BLANK",'CWW3'!$BV$154)</f>
        <v>##BLANK</v>
      </c>
      <c r="O2251" s="1528" t="str">
        <f>IF(ISBLANK('CWW3'!$CG$154),"##BLANK",'CWW3'!$CG$154)</f>
        <v>##BLANK</v>
      </c>
    </row>
    <row r="2252" spans="2:15">
      <c r="B2252" s="1516" t="str">
        <f>UPPER('CWW3'!$DB$154)</f>
        <v>CWW3_143SLT_PR24</v>
      </c>
      <c r="C2252" s="1516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16" t="str">
        <f>'CWW3'!$C$154</f>
        <v>£m</v>
      </c>
      <c r="E2252" s="1516" t="s">
        <v>31</v>
      </c>
      <c r="H2252" s="1528" t="str">
        <f>IF(ISBLANK('CWW3'!$I$154),"##BLANK",'CWW3'!$I$154)</f>
        <v>##BLANK</v>
      </c>
      <c r="I2252" s="1528" t="str">
        <f>IF(ISBLANK('CWW3'!$T$154),"##BLANK",'CWW3'!$T$154)</f>
        <v>##BLANK</v>
      </c>
      <c r="J2252" s="1528" t="str">
        <f>IF(ISBLANK('CWW3'!$AE$154),"##BLANK",'CWW3'!$AE$154)</f>
        <v>##BLANK</v>
      </c>
      <c r="K2252" s="1528" t="str">
        <f>IF(ISBLANK('CWW3'!$AP$154),"##BLANK",'CWW3'!$AP$154)</f>
        <v>##BLANK</v>
      </c>
      <c r="L2252" s="1528" t="str">
        <f>IF(ISBLANK('CWW3'!$BA$154),"##BLANK",'CWW3'!$BA$154)</f>
        <v>##BLANK</v>
      </c>
      <c r="M2252" s="1528" t="str">
        <f>IF(ISBLANK('CWW3'!$BL$154),"##BLANK",'CWW3'!$BL$154)</f>
        <v>##BLANK</v>
      </c>
      <c r="N2252" s="1528" t="str">
        <f>IF(ISBLANK('CWW3'!$BW$154),"##BLANK",'CWW3'!$BW$154)</f>
        <v>##BLANK</v>
      </c>
      <c r="O2252" s="1528" t="str">
        <f>IF(ISBLANK('CWW3'!$CH$154),"##BLANK",'CWW3'!$CH$154)</f>
        <v>##BLANK</v>
      </c>
    </row>
    <row r="2253" spans="2:15">
      <c r="B2253" s="1516" t="str">
        <f>UPPER('CWW3'!$DC$154)</f>
        <v>CWW3_143STP_PR24</v>
      </c>
      <c r="C2253" s="1516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16" t="str">
        <f>'CWW3'!$C$154</f>
        <v>£m</v>
      </c>
      <c r="E2253" s="1516" t="s">
        <v>31</v>
      </c>
      <c r="H2253" s="1528" t="str">
        <f>IF(ISBLANK('CWW3'!$J$154),"##BLANK",'CWW3'!$J$154)</f>
        <v>##BLANK</v>
      </c>
      <c r="I2253" s="1528" t="str">
        <f>IF(ISBLANK('CWW3'!$U$154),"##BLANK",'CWW3'!$U$154)</f>
        <v>##BLANK</v>
      </c>
      <c r="J2253" s="1528" t="str">
        <f>IF(ISBLANK('CWW3'!$AF$154),"##BLANK",'CWW3'!$AF$154)</f>
        <v>##BLANK</v>
      </c>
      <c r="K2253" s="1528" t="str">
        <f>IF(ISBLANK('CWW3'!$AQ$154),"##BLANK",'CWW3'!$AQ$154)</f>
        <v>##BLANK</v>
      </c>
      <c r="L2253" s="1528" t="str">
        <f>IF(ISBLANK('CWW3'!$BB$154),"##BLANK",'CWW3'!$BB$154)</f>
        <v>##BLANK</v>
      </c>
      <c r="M2253" s="1528" t="str">
        <f>IF(ISBLANK('CWW3'!$BM$154),"##BLANK",'CWW3'!$BM$154)</f>
        <v>##BLANK</v>
      </c>
      <c r="N2253" s="1528" t="str">
        <f>IF(ISBLANK('CWW3'!$BX$154),"##BLANK",'CWW3'!$BX$154)</f>
        <v>##BLANK</v>
      </c>
      <c r="O2253" s="1528" t="str">
        <f>IF(ISBLANK('CWW3'!$CI$154),"##BLANK",'CWW3'!$CI$154)</f>
        <v>##BLANK</v>
      </c>
    </row>
    <row r="2254" spans="2:15">
      <c r="B2254" s="1516" t="str">
        <f>UPPER('CWW3'!$DD$154)</f>
        <v>CWW3_143SDT_PR24</v>
      </c>
      <c r="C2254" s="1516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16" t="str">
        <f>'CWW3'!$C$154</f>
        <v>£m</v>
      </c>
      <c r="E2254" s="1516" t="s">
        <v>31</v>
      </c>
      <c r="H2254" s="1528" t="str">
        <f>IF(ISBLANK('CWW3'!$K$154),"##BLANK",'CWW3'!$K$154)</f>
        <v>##BLANK</v>
      </c>
      <c r="I2254" s="1528" t="str">
        <f>IF(ISBLANK('CWW3'!$V$154),"##BLANK",'CWW3'!$V$154)</f>
        <v>##BLANK</v>
      </c>
      <c r="J2254" s="1528" t="str">
        <f>IF(ISBLANK('CWW3'!$AG$154),"##BLANK",'CWW3'!$AG$154)</f>
        <v>##BLANK</v>
      </c>
      <c r="K2254" s="1528" t="str">
        <f>IF(ISBLANK('CWW3'!$AR$154),"##BLANK",'CWW3'!$AR$154)</f>
        <v>##BLANK</v>
      </c>
      <c r="L2254" s="1528" t="str">
        <f>IF(ISBLANK('CWW3'!$BC$154),"##BLANK",'CWW3'!$BC$154)</f>
        <v>##BLANK</v>
      </c>
      <c r="M2254" s="1528" t="str">
        <f>IF(ISBLANK('CWW3'!$BN$154),"##BLANK",'CWW3'!$BN$154)</f>
        <v>##BLANK</v>
      </c>
      <c r="N2254" s="1528" t="str">
        <f>IF(ISBLANK('CWW3'!$BY$154),"##BLANK",'CWW3'!$BY$154)</f>
        <v>##BLANK</v>
      </c>
      <c r="O2254" s="1528" t="str">
        <f>IF(ISBLANK('CWW3'!$CJ$154),"##BLANK",'CWW3'!$CJ$154)</f>
        <v>##BLANK</v>
      </c>
    </row>
    <row r="2255" spans="2:15">
      <c r="B2255" s="1516" t="str">
        <f>UPPER('CWW3'!$DE$154)</f>
        <v>CWW3_143SDD_PR24</v>
      </c>
      <c r="C2255" s="1516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16" t="str">
        <f>'CWW3'!$C$154</f>
        <v>£m</v>
      </c>
      <c r="E2255" s="1516" t="s">
        <v>31</v>
      </c>
      <c r="H2255" s="1528" t="str">
        <f>IF(ISBLANK('CWW3'!$L$154),"##BLANK",'CWW3'!$L$154)</f>
        <v>##BLANK</v>
      </c>
      <c r="I2255" s="1528" t="str">
        <f>IF(ISBLANK('CWW3'!$W$154),"##BLANK",'CWW3'!$W$154)</f>
        <v>##BLANK</v>
      </c>
      <c r="J2255" s="1528" t="str">
        <f>IF(ISBLANK('CWW3'!$AH$154),"##BLANK",'CWW3'!$AH$154)</f>
        <v>##BLANK</v>
      </c>
      <c r="K2255" s="1528" t="str">
        <f>IF(ISBLANK('CWW3'!$AS$154),"##BLANK",'CWW3'!$AS$154)</f>
        <v>##BLANK</v>
      </c>
      <c r="L2255" s="1528" t="str">
        <f>IF(ISBLANK('CWW3'!$BD$154),"##BLANK",'CWW3'!$BD$154)</f>
        <v>##BLANK</v>
      </c>
      <c r="M2255" s="1528" t="str">
        <f>IF(ISBLANK('CWW3'!$BO$154),"##BLANK",'CWW3'!$BO$154)</f>
        <v>##BLANK</v>
      </c>
      <c r="N2255" s="1528" t="str">
        <f>IF(ISBLANK('CWW3'!$BZ$154),"##BLANK",'CWW3'!$BZ$154)</f>
        <v>##BLANK</v>
      </c>
      <c r="O2255" s="1528" t="str">
        <f>IF(ISBLANK('CWW3'!$CK$154),"##BLANK",'CWW3'!$CK$154)</f>
        <v>##BLANK</v>
      </c>
    </row>
    <row r="2256" spans="2:15">
      <c r="B2256" s="1516" t="str">
        <f>UPPER('CWW3'!$DF$154)</f>
        <v>CWW3_143ADDN1_PR24</v>
      </c>
      <c r="C2256" s="1516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16" t="str">
        <f>'CWW3'!$C$154</f>
        <v>£m</v>
      </c>
      <c r="E2256" s="1516" t="s">
        <v>31</v>
      </c>
      <c r="H2256" s="1528" t="str">
        <f>IF(ISBLANK('CWW3'!$M$154),"##BLANK",'CWW3'!$M$154)</f>
        <v>##BLANK</v>
      </c>
      <c r="I2256" s="1528" t="str">
        <f>IF(ISBLANK('CWW3'!$X$154),"##BLANK",'CWW3'!$X$154)</f>
        <v>##BLANK</v>
      </c>
      <c r="J2256" s="1528" t="str">
        <f>IF(ISBLANK('CWW3'!$AI$154),"##BLANK",'CWW3'!$AI$154)</f>
        <v>##BLANK</v>
      </c>
      <c r="K2256" s="1528" t="str">
        <f>IF(ISBLANK('CWW3'!$AT$154),"##BLANK",'CWW3'!$AT$154)</f>
        <v>##BLANK</v>
      </c>
      <c r="L2256" s="1528" t="str">
        <f>IF(ISBLANK('CWW3'!$BE$154),"##BLANK",'CWW3'!$BE$154)</f>
        <v>##BLANK</v>
      </c>
      <c r="M2256" s="1528" t="str">
        <f>IF(ISBLANK('CWW3'!$BP$154),"##BLANK",'CWW3'!$BP$154)</f>
        <v>##BLANK</v>
      </c>
      <c r="N2256" s="1528" t="str">
        <f>IF(ISBLANK('CWW3'!$CA$154),"##BLANK",'CWW3'!$CA$154)</f>
        <v>##BLANK</v>
      </c>
      <c r="O2256" s="1528" t="str">
        <f>IF(ISBLANK('CWW3'!$CL$154),"##BLANK",'CWW3'!$CL$154)</f>
        <v>##BLANK</v>
      </c>
    </row>
    <row r="2257" spans="2:15">
      <c r="B2257" s="1516" t="str">
        <f>UPPER('CWW3'!$DG$154)</f>
        <v>CWW3_143ADDN2_PR24</v>
      </c>
      <c r="C2257" s="1516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16" t="str">
        <f>'CWW3'!$C$154</f>
        <v>£m</v>
      </c>
      <c r="E2257" s="1516" t="s">
        <v>31</v>
      </c>
      <c r="H2257" s="1528" t="str">
        <f>IF(ISBLANK('CWW3'!$N$154),"##BLANK",'CWW3'!$N$154)</f>
        <v>##BLANK</v>
      </c>
      <c r="I2257" s="1528" t="str">
        <f>IF(ISBLANK('CWW3'!$Y$154),"##BLANK",'CWW3'!$Y$154)</f>
        <v>##BLANK</v>
      </c>
      <c r="J2257" s="1528" t="str">
        <f>IF(ISBLANK('CWW3'!$AJ$154),"##BLANK",'CWW3'!$AJ$154)</f>
        <v>##BLANK</v>
      </c>
      <c r="K2257" s="1528" t="str">
        <f>IF(ISBLANK('CWW3'!$AU$154),"##BLANK",'CWW3'!$AU$154)</f>
        <v>##BLANK</v>
      </c>
      <c r="L2257" s="1528" t="str">
        <f>IF(ISBLANK('CWW3'!$BF$154),"##BLANK",'CWW3'!$BF$154)</f>
        <v>##BLANK</v>
      </c>
      <c r="M2257" s="1528" t="str">
        <f>IF(ISBLANK('CWW3'!$BQ$154),"##BLANK",'CWW3'!$BQ$154)</f>
        <v>##BLANK</v>
      </c>
      <c r="N2257" s="1528" t="str">
        <f>IF(ISBLANK('CWW3'!$CB$154),"##BLANK",'CWW3'!$CB$154)</f>
        <v>##BLANK</v>
      </c>
      <c r="O2257" s="1528" t="str">
        <f>IF(ISBLANK('CWW3'!$CM$154),"##BLANK",'CWW3'!$CM$154)</f>
        <v>##BLANK</v>
      </c>
    </row>
    <row r="2258" spans="2:15">
      <c r="B2258" s="1516" t="str">
        <f>UPPER('CWW3'!$DH$154)</f>
        <v>CWW3_143TOT_PR24</v>
      </c>
      <c r="C2258" s="1516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16" t="str">
        <f>'CWW3'!$C$154</f>
        <v>£m</v>
      </c>
      <c r="E2258" s="1516" t="s">
        <v>31</v>
      </c>
      <c r="H2258" s="1528">
        <f>IF(ISBLANK('CWW3'!$O$154),"##BLANK",'CWW3'!$O$154)</f>
        <v>0</v>
      </c>
      <c r="I2258" s="1528">
        <f>IF(ISBLANK('CWW3'!$Z$154),"##BLANK",'CWW3'!$Z$154)</f>
        <v>0</v>
      </c>
      <c r="J2258" s="1528">
        <f>IF(ISBLANK('CWW3'!$AK$154),"##BLANK",'CWW3'!$AK$154)</f>
        <v>0</v>
      </c>
      <c r="K2258" s="1528">
        <f>IF(ISBLANK('CWW3'!$AV$154),"##BLANK",'CWW3'!$AV$154)</f>
        <v>0</v>
      </c>
      <c r="L2258" s="1528">
        <f>IF(ISBLANK('CWW3'!$BG$154),"##BLANK",'CWW3'!$BG$154)</f>
        <v>0</v>
      </c>
      <c r="M2258" s="1528">
        <f>IF(ISBLANK('CWW3'!$BR$154),"##BLANK",'CWW3'!$BR$154)</f>
        <v>0</v>
      </c>
      <c r="N2258" s="1528">
        <f>IF(ISBLANK('CWW3'!$CC$154),"##BLANK",'CWW3'!$CC$154)</f>
        <v>0</v>
      </c>
      <c r="O2258" s="1528">
        <f>IF(ISBLANK('CWW3'!$CN$154),"##BLANK",'CWW3'!$CN$154)</f>
        <v>0</v>
      </c>
    </row>
    <row r="2259" spans="2:15">
      <c r="B2259" s="1516" t="str">
        <f>UPPER('CWW3'!$CX$155)</f>
        <v>CWW3_144FL_PR24</v>
      </c>
      <c r="C2259" s="1516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16" t="str">
        <f>'CWW3'!$C$155</f>
        <v>£m</v>
      </c>
      <c r="E2259" s="1516" t="s">
        <v>31</v>
      </c>
      <c r="H2259" s="1528" t="str">
        <f>IF(ISBLANK('CWW3'!$E$155),"##BLANK",'CWW3'!$E$155)</f>
        <v>##BLANK</v>
      </c>
      <c r="I2259" s="1528" t="str">
        <f>IF(ISBLANK('CWW3'!$P$155),"##BLANK",'CWW3'!$P$155)</f>
        <v>##BLANK</v>
      </c>
      <c r="J2259" s="1528" t="str">
        <f>IF(ISBLANK('CWW3'!$AA$155),"##BLANK",'CWW3'!$AA$155)</f>
        <v>##BLANK</v>
      </c>
      <c r="K2259" s="1528" t="str">
        <f>IF(ISBLANK('CWW3'!$AL$155),"##BLANK",'CWW3'!$AL$155)</f>
        <v>##BLANK</v>
      </c>
      <c r="L2259" s="1528" t="str">
        <f>IF(ISBLANK('CWW3'!$AW$155),"##BLANK",'CWW3'!$AW$155)</f>
        <v>##BLANK</v>
      </c>
      <c r="M2259" s="1528" t="str">
        <f>IF(ISBLANK('CWW3'!$BH$155),"##BLANK",'CWW3'!$BH$155)</f>
        <v>##BLANK</v>
      </c>
      <c r="N2259" s="1528" t="str">
        <f>IF(ISBLANK('CWW3'!$BS$155),"##BLANK",'CWW3'!$BS$155)</f>
        <v>##BLANK</v>
      </c>
      <c r="O2259" s="1528" t="str">
        <f>IF(ISBLANK('CWW3'!$CD$155),"##BLANK",'CWW3'!$CD$155)</f>
        <v>##BLANK</v>
      </c>
    </row>
    <row r="2260" spans="2:15">
      <c r="B2260" s="1516" t="str">
        <f>UPPER('CWW3'!$CY$155)</f>
        <v>CWW3_144SWD_PR24</v>
      </c>
      <c r="C2260" s="1516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16" t="str">
        <f>'CWW3'!$C$155</f>
        <v>£m</v>
      </c>
      <c r="E2260" s="1516" t="s">
        <v>31</v>
      </c>
      <c r="H2260" s="1528" t="str">
        <f>IF(ISBLANK('CWW3'!$F$155),"##BLANK",'CWW3'!$F$155)</f>
        <v>##BLANK</v>
      </c>
      <c r="I2260" s="1528" t="str">
        <f>IF(ISBLANK('CWW3'!$Q$155),"##BLANK",'CWW3'!$Q$155)</f>
        <v>##BLANK</v>
      </c>
      <c r="J2260" s="1528" t="str">
        <f>IF(ISBLANK('CWW3'!$AB$155),"##BLANK",'CWW3'!$AB$155)</f>
        <v>##BLANK</v>
      </c>
      <c r="K2260" s="1528" t="str">
        <f>IF(ISBLANK('CWW3'!$AM$155),"##BLANK",'CWW3'!$AM$155)</f>
        <v>##BLANK</v>
      </c>
      <c r="L2260" s="1528" t="str">
        <f>IF(ISBLANK('CWW3'!$AX$155),"##BLANK",'CWW3'!$AX$155)</f>
        <v>##BLANK</v>
      </c>
      <c r="M2260" s="1528" t="str">
        <f>IF(ISBLANK('CWW3'!$BI$155),"##BLANK",'CWW3'!$BI$155)</f>
        <v>##BLANK</v>
      </c>
      <c r="N2260" s="1528" t="str">
        <f>IF(ISBLANK('CWW3'!$BT$155),"##BLANK",'CWW3'!$BT$155)</f>
        <v>##BLANK</v>
      </c>
      <c r="O2260" s="1528" t="str">
        <f>IF(ISBLANK('CWW3'!$CE$155),"##BLANK",'CWW3'!$CE$155)</f>
        <v>##BLANK</v>
      </c>
    </row>
    <row r="2261" spans="2:15">
      <c r="B2261" s="1516" t="str">
        <f>UPPER('CWW3'!$CZ$155)</f>
        <v>CWW3_144HD_PR24</v>
      </c>
      <c r="C2261" s="1516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16" t="str">
        <f>'CWW3'!$C$155</f>
        <v>£m</v>
      </c>
      <c r="E2261" s="1516" t="s">
        <v>31</v>
      </c>
      <c r="H2261" s="1528" t="str">
        <f>IF(ISBLANK('CWW3'!$G$155),"##BLANK",'CWW3'!$G$155)</f>
        <v>##BLANK</v>
      </c>
      <c r="I2261" s="1528" t="str">
        <f>IF(ISBLANK('CWW3'!$R$155),"##BLANK",'CWW3'!$R$155)</f>
        <v>##BLANK</v>
      </c>
      <c r="J2261" s="1528" t="str">
        <f>IF(ISBLANK('CWW3'!$AC$155),"##BLANK",'CWW3'!$AC$155)</f>
        <v>##BLANK</v>
      </c>
      <c r="K2261" s="1528" t="str">
        <f>IF(ISBLANK('CWW3'!$AN$155),"##BLANK",'CWW3'!$AN$155)</f>
        <v>##BLANK</v>
      </c>
      <c r="L2261" s="1528" t="str">
        <f>IF(ISBLANK('CWW3'!$AY$155),"##BLANK",'CWW3'!$AY$155)</f>
        <v>##BLANK</v>
      </c>
      <c r="M2261" s="1528" t="str">
        <f>IF(ISBLANK('CWW3'!$BJ$155),"##BLANK",'CWW3'!$BJ$155)</f>
        <v>##BLANK</v>
      </c>
      <c r="N2261" s="1528" t="str">
        <f>IF(ISBLANK('CWW3'!$BU$155),"##BLANK",'CWW3'!$BU$155)</f>
        <v>##BLANK</v>
      </c>
      <c r="O2261" s="1528" t="str">
        <f>IF(ISBLANK('CWW3'!$CF$155),"##BLANK",'CWW3'!$CF$155)</f>
        <v>##BLANK</v>
      </c>
    </row>
    <row r="2262" spans="2:15">
      <c r="B2262" s="1516" t="str">
        <f>UPPER('CWW3'!$DA$155)</f>
        <v>CWW3_144STD_PR24</v>
      </c>
      <c r="C2262" s="1516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16" t="str">
        <f>'CWW3'!$C$155</f>
        <v>£m</v>
      </c>
      <c r="E2262" s="1516" t="s">
        <v>31</v>
      </c>
      <c r="H2262" s="1528" t="str">
        <f>IF(ISBLANK('CWW3'!$H$155),"##BLANK",'CWW3'!$H$155)</f>
        <v>##BLANK</v>
      </c>
      <c r="I2262" s="1528" t="str">
        <f>IF(ISBLANK('CWW3'!$S$155),"##BLANK",'CWW3'!$S$155)</f>
        <v>##BLANK</v>
      </c>
      <c r="J2262" s="1528" t="str">
        <f>IF(ISBLANK('CWW3'!$AD$155),"##BLANK",'CWW3'!$AD$155)</f>
        <v>##BLANK</v>
      </c>
      <c r="K2262" s="1528" t="str">
        <f>IF(ISBLANK('CWW3'!$AO$155),"##BLANK",'CWW3'!$AO$155)</f>
        <v>##BLANK</v>
      </c>
      <c r="L2262" s="1528" t="str">
        <f>IF(ISBLANK('CWW3'!$AZ$155),"##BLANK",'CWW3'!$AZ$155)</f>
        <v>##BLANK</v>
      </c>
      <c r="M2262" s="1528" t="str">
        <f>IF(ISBLANK('CWW3'!$BK$155),"##BLANK",'CWW3'!$BK$155)</f>
        <v>##BLANK</v>
      </c>
      <c r="N2262" s="1528" t="str">
        <f>IF(ISBLANK('CWW3'!$BV$155),"##BLANK",'CWW3'!$BV$155)</f>
        <v>##BLANK</v>
      </c>
      <c r="O2262" s="1528" t="str">
        <f>IF(ISBLANK('CWW3'!$CG$155),"##BLANK",'CWW3'!$CG$155)</f>
        <v>##BLANK</v>
      </c>
    </row>
    <row r="2263" spans="2:15">
      <c r="B2263" s="1516" t="str">
        <f>UPPER('CWW3'!$DB$155)</f>
        <v>CWW3_144SLT_PR24</v>
      </c>
      <c r="C2263" s="1516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16" t="str">
        <f>'CWW3'!$C$155</f>
        <v>£m</v>
      </c>
      <c r="E2263" s="1516" t="s">
        <v>31</v>
      </c>
      <c r="H2263" s="1528" t="str">
        <f>IF(ISBLANK('CWW3'!$I$155),"##BLANK",'CWW3'!$I$155)</f>
        <v>##BLANK</v>
      </c>
      <c r="I2263" s="1528" t="str">
        <f>IF(ISBLANK('CWW3'!$T$155),"##BLANK",'CWW3'!$T$155)</f>
        <v>##BLANK</v>
      </c>
      <c r="J2263" s="1528" t="str">
        <f>IF(ISBLANK('CWW3'!$AE$155),"##BLANK",'CWW3'!$AE$155)</f>
        <v>##BLANK</v>
      </c>
      <c r="K2263" s="1528" t="str">
        <f>IF(ISBLANK('CWW3'!$AP$155),"##BLANK",'CWW3'!$AP$155)</f>
        <v>##BLANK</v>
      </c>
      <c r="L2263" s="1528" t="str">
        <f>IF(ISBLANK('CWW3'!$BA$155),"##BLANK",'CWW3'!$BA$155)</f>
        <v>##BLANK</v>
      </c>
      <c r="M2263" s="1528" t="str">
        <f>IF(ISBLANK('CWW3'!$BL$155),"##BLANK",'CWW3'!$BL$155)</f>
        <v>##BLANK</v>
      </c>
      <c r="N2263" s="1528" t="str">
        <f>IF(ISBLANK('CWW3'!$BW$155),"##BLANK",'CWW3'!$BW$155)</f>
        <v>##BLANK</v>
      </c>
      <c r="O2263" s="1528" t="str">
        <f>IF(ISBLANK('CWW3'!$CH$155),"##BLANK",'CWW3'!$CH$155)</f>
        <v>##BLANK</v>
      </c>
    </row>
    <row r="2264" spans="2:15">
      <c r="B2264" s="1516" t="str">
        <f>UPPER('CWW3'!$DC$155)</f>
        <v>CWW3_144STP_PR24</v>
      </c>
      <c r="C2264" s="1516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16" t="str">
        <f>'CWW3'!$C$155</f>
        <v>£m</v>
      </c>
      <c r="E2264" s="1516" t="s">
        <v>31</v>
      </c>
      <c r="H2264" s="1528" t="str">
        <f>IF(ISBLANK('CWW3'!$J$155),"##BLANK",'CWW3'!$J$155)</f>
        <v>##BLANK</v>
      </c>
      <c r="I2264" s="1528" t="str">
        <f>IF(ISBLANK('CWW3'!$U$155),"##BLANK",'CWW3'!$U$155)</f>
        <v>##BLANK</v>
      </c>
      <c r="J2264" s="1528" t="str">
        <f>IF(ISBLANK('CWW3'!$AF$155),"##BLANK",'CWW3'!$AF$155)</f>
        <v>##BLANK</v>
      </c>
      <c r="K2264" s="1528" t="str">
        <f>IF(ISBLANK('CWW3'!$AQ$155),"##BLANK",'CWW3'!$AQ$155)</f>
        <v>##BLANK</v>
      </c>
      <c r="L2264" s="1528" t="str">
        <f>IF(ISBLANK('CWW3'!$BB$155),"##BLANK",'CWW3'!$BB$155)</f>
        <v>##BLANK</v>
      </c>
      <c r="M2264" s="1528" t="str">
        <f>IF(ISBLANK('CWW3'!$BM$155),"##BLANK",'CWW3'!$BM$155)</f>
        <v>##BLANK</v>
      </c>
      <c r="N2264" s="1528" t="str">
        <f>IF(ISBLANK('CWW3'!$BX$155),"##BLANK",'CWW3'!$BX$155)</f>
        <v>##BLANK</v>
      </c>
      <c r="O2264" s="1528" t="str">
        <f>IF(ISBLANK('CWW3'!$CI$155),"##BLANK",'CWW3'!$CI$155)</f>
        <v>##BLANK</v>
      </c>
    </row>
    <row r="2265" spans="2:15">
      <c r="B2265" s="1516" t="str">
        <f>UPPER('CWW3'!$DD$155)</f>
        <v>CWW3_144SDT_PR24</v>
      </c>
      <c r="C2265" s="1516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16" t="str">
        <f>'CWW3'!$C$155</f>
        <v>£m</v>
      </c>
      <c r="E2265" s="1516" t="s">
        <v>31</v>
      </c>
      <c r="H2265" s="1528" t="str">
        <f>IF(ISBLANK('CWW3'!$K$155),"##BLANK",'CWW3'!$K$155)</f>
        <v>##BLANK</v>
      </c>
      <c r="I2265" s="1528" t="str">
        <f>IF(ISBLANK('CWW3'!$V$155),"##BLANK",'CWW3'!$V$155)</f>
        <v>##BLANK</v>
      </c>
      <c r="J2265" s="1528" t="str">
        <f>IF(ISBLANK('CWW3'!$AG$155),"##BLANK",'CWW3'!$AG$155)</f>
        <v>##BLANK</v>
      </c>
      <c r="K2265" s="1528" t="str">
        <f>IF(ISBLANK('CWW3'!$AR$155),"##BLANK",'CWW3'!$AR$155)</f>
        <v>##BLANK</v>
      </c>
      <c r="L2265" s="1528" t="str">
        <f>IF(ISBLANK('CWW3'!$BC$155),"##BLANK",'CWW3'!$BC$155)</f>
        <v>##BLANK</v>
      </c>
      <c r="M2265" s="1528" t="str">
        <f>IF(ISBLANK('CWW3'!$BN$155),"##BLANK",'CWW3'!$BN$155)</f>
        <v>##BLANK</v>
      </c>
      <c r="N2265" s="1528" t="str">
        <f>IF(ISBLANK('CWW3'!$BY$155),"##BLANK",'CWW3'!$BY$155)</f>
        <v>##BLANK</v>
      </c>
      <c r="O2265" s="1528" t="str">
        <f>IF(ISBLANK('CWW3'!$CJ$155),"##BLANK",'CWW3'!$CJ$155)</f>
        <v>##BLANK</v>
      </c>
    </row>
    <row r="2266" spans="2:15">
      <c r="B2266" s="1516" t="str">
        <f>UPPER('CWW3'!$DE$155)</f>
        <v>CWW3_144SDD_PR24</v>
      </c>
      <c r="C2266" s="1516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16" t="str">
        <f>'CWW3'!$C$155</f>
        <v>£m</v>
      </c>
      <c r="E2266" s="1516" t="s">
        <v>31</v>
      </c>
      <c r="H2266" s="1528" t="str">
        <f>IF(ISBLANK('CWW3'!$L$155),"##BLANK",'CWW3'!$L$155)</f>
        <v>##BLANK</v>
      </c>
      <c r="I2266" s="1528" t="str">
        <f>IF(ISBLANK('CWW3'!$W$155),"##BLANK",'CWW3'!$W$155)</f>
        <v>##BLANK</v>
      </c>
      <c r="J2266" s="1528" t="str">
        <f>IF(ISBLANK('CWW3'!$AH$155),"##BLANK",'CWW3'!$AH$155)</f>
        <v>##BLANK</v>
      </c>
      <c r="K2266" s="1528" t="str">
        <f>IF(ISBLANK('CWW3'!$AS$155),"##BLANK",'CWW3'!$AS$155)</f>
        <v>##BLANK</v>
      </c>
      <c r="L2266" s="1528" t="str">
        <f>IF(ISBLANK('CWW3'!$BD$155),"##BLANK",'CWW3'!$BD$155)</f>
        <v>##BLANK</v>
      </c>
      <c r="M2266" s="1528" t="str">
        <f>IF(ISBLANK('CWW3'!$BO$155),"##BLANK",'CWW3'!$BO$155)</f>
        <v>##BLANK</v>
      </c>
      <c r="N2266" s="1528" t="str">
        <f>IF(ISBLANK('CWW3'!$BZ$155),"##BLANK",'CWW3'!$BZ$155)</f>
        <v>##BLANK</v>
      </c>
      <c r="O2266" s="1528" t="str">
        <f>IF(ISBLANK('CWW3'!$CK$155),"##BLANK",'CWW3'!$CK$155)</f>
        <v>##BLANK</v>
      </c>
    </row>
    <row r="2267" spans="2:15">
      <c r="B2267" s="1516" t="str">
        <f>UPPER('CWW3'!$DF$155)</f>
        <v>CWW3_144ADDN1_PR24</v>
      </c>
      <c r="C2267" s="1516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16" t="str">
        <f>'CWW3'!$C$155</f>
        <v>£m</v>
      </c>
      <c r="E2267" s="1516" t="s">
        <v>31</v>
      </c>
      <c r="H2267" s="1528" t="str">
        <f>IF(ISBLANK('CWW3'!$M$155),"##BLANK",'CWW3'!$M$155)</f>
        <v>##BLANK</v>
      </c>
      <c r="I2267" s="1528" t="str">
        <f>IF(ISBLANK('CWW3'!$X$155),"##BLANK",'CWW3'!$X$155)</f>
        <v>##BLANK</v>
      </c>
      <c r="J2267" s="1528" t="str">
        <f>IF(ISBLANK('CWW3'!$AI$155),"##BLANK",'CWW3'!$AI$155)</f>
        <v>##BLANK</v>
      </c>
      <c r="K2267" s="1528" t="str">
        <f>IF(ISBLANK('CWW3'!$AT$155),"##BLANK",'CWW3'!$AT$155)</f>
        <v>##BLANK</v>
      </c>
      <c r="L2267" s="1528" t="str">
        <f>IF(ISBLANK('CWW3'!$BE$155),"##BLANK",'CWW3'!$BE$155)</f>
        <v>##BLANK</v>
      </c>
      <c r="M2267" s="1528" t="str">
        <f>IF(ISBLANK('CWW3'!$BP$155),"##BLANK",'CWW3'!$BP$155)</f>
        <v>##BLANK</v>
      </c>
      <c r="N2267" s="1528" t="str">
        <f>IF(ISBLANK('CWW3'!$CA$155),"##BLANK",'CWW3'!$CA$155)</f>
        <v>##BLANK</v>
      </c>
      <c r="O2267" s="1528" t="str">
        <f>IF(ISBLANK('CWW3'!$CL$155),"##BLANK",'CWW3'!$CL$155)</f>
        <v>##BLANK</v>
      </c>
    </row>
    <row r="2268" spans="2:15">
      <c r="B2268" s="1516" t="str">
        <f>UPPER('CWW3'!$DG$155)</f>
        <v>CWW3_144ADDN2_PR24</v>
      </c>
      <c r="C2268" s="1516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16" t="str">
        <f>'CWW3'!$C$155</f>
        <v>£m</v>
      </c>
      <c r="E2268" s="1516" t="s">
        <v>31</v>
      </c>
      <c r="H2268" s="1528" t="str">
        <f>IF(ISBLANK('CWW3'!$N$155),"##BLANK",'CWW3'!$N$155)</f>
        <v>##BLANK</v>
      </c>
      <c r="I2268" s="1528" t="str">
        <f>IF(ISBLANK('CWW3'!$Y$155),"##BLANK",'CWW3'!$Y$155)</f>
        <v>##BLANK</v>
      </c>
      <c r="J2268" s="1528" t="str">
        <f>IF(ISBLANK('CWW3'!$AJ$155),"##BLANK",'CWW3'!$AJ$155)</f>
        <v>##BLANK</v>
      </c>
      <c r="K2268" s="1528" t="str">
        <f>IF(ISBLANK('CWW3'!$AU$155),"##BLANK",'CWW3'!$AU$155)</f>
        <v>##BLANK</v>
      </c>
      <c r="L2268" s="1528" t="str">
        <f>IF(ISBLANK('CWW3'!$BF$155),"##BLANK",'CWW3'!$BF$155)</f>
        <v>##BLANK</v>
      </c>
      <c r="M2268" s="1528" t="str">
        <f>IF(ISBLANK('CWW3'!$BQ$155),"##BLANK",'CWW3'!$BQ$155)</f>
        <v>##BLANK</v>
      </c>
      <c r="N2268" s="1528" t="str">
        <f>IF(ISBLANK('CWW3'!$CB$155),"##BLANK",'CWW3'!$CB$155)</f>
        <v>##BLANK</v>
      </c>
      <c r="O2268" s="1528" t="str">
        <f>IF(ISBLANK('CWW3'!$CM$155),"##BLANK",'CWW3'!$CM$155)</f>
        <v>##BLANK</v>
      </c>
    </row>
    <row r="2269" spans="2:15">
      <c r="B2269" s="1516" t="str">
        <f>UPPER('CWW3'!$DH$155)</f>
        <v>CWW3_144TOT_PR24</v>
      </c>
      <c r="C2269" s="1516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16" t="str">
        <f>'CWW3'!$C$155</f>
        <v>£m</v>
      </c>
      <c r="E2269" s="1516" t="s">
        <v>31</v>
      </c>
      <c r="H2269" s="1528">
        <f>IF(ISBLANK('CWW3'!$O$155),"##BLANK",'CWW3'!$O$155)</f>
        <v>0</v>
      </c>
      <c r="I2269" s="1528">
        <f>IF(ISBLANK('CWW3'!$Z$155),"##BLANK",'CWW3'!$Z$155)</f>
        <v>0</v>
      </c>
      <c r="J2269" s="1528">
        <f>IF(ISBLANK('CWW3'!$AK$155),"##BLANK",'CWW3'!$AK$155)</f>
        <v>0</v>
      </c>
      <c r="K2269" s="1528">
        <f>IF(ISBLANK('CWW3'!$AV$155),"##BLANK",'CWW3'!$AV$155)</f>
        <v>0</v>
      </c>
      <c r="L2269" s="1528">
        <f>IF(ISBLANK('CWW3'!$BG$155),"##BLANK",'CWW3'!$BG$155)</f>
        <v>0</v>
      </c>
      <c r="M2269" s="1528">
        <f>IF(ISBLANK('CWW3'!$BR$155),"##BLANK",'CWW3'!$BR$155)</f>
        <v>0</v>
      </c>
      <c r="N2269" s="1528">
        <f>IF(ISBLANK('CWW3'!$CC$155),"##BLANK",'CWW3'!$CC$155)</f>
        <v>0</v>
      </c>
      <c r="O2269" s="1528">
        <f>IF(ISBLANK('CWW3'!$CN$155),"##BLANK",'CWW3'!$CN$155)</f>
        <v>0</v>
      </c>
    </row>
    <row r="2270" spans="2:15">
      <c r="B2270" s="1516" t="str">
        <f>UPPER('CWW3'!$CX$156)</f>
        <v>CWW3_145FL_PR24</v>
      </c>
      <c r="C2270" s="1516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16" t="str">
        <f>'CWW3'!$C$156</f>
        <v>£m</v>
      </c>
      <c r="E2270" s="1516" t="s">
        <v>31</v>
      </c>
      <c r="H2270" s="1528">
        <f>IF(ISBLANK('CWW3'!$E$156),"##BLANK",'CWW3'!$E$156)</f>
        <v>0</v>
      </c>
      <c r="I2270" s="1528">
        <f>IF(ISBLANK('CWW3'!$P$156),"##BLANK",'CWW3'!$P$156)</f>
        <v>0</v>
      </c>
      <c r="J2270" s="1528">
        <f>IF(ISBLANK('CWW3'!$AA$156),"##BLANK",'CWW3'!$AA$156)</f>
        <v>0</v>
      </c>
      <c r="K2270" s="1528">
        <f>IF(ISBLANK('CWW3'!$AL$156),"##BLANK",'CWW3'!$AL$156)</f>
        <v>0</v>
      </c>
      <c r="L2270" s="1528">
        <f>IF(ISBLANK('CWW3'!$AW$156),"##BLANK",'CWW3'!$AW$156)</f>
        <v>0</v>
      </c>
      <c r="M2270" s="1528">
        <f>IF(ISBLANK('CWW3'!$BH$156),"##BLANK",'CWW3'!$BH$156)</f>
        <v>0</v>
      </c>
      <c r="N2270" s="1528">
        <f>IF(ISBLANK('CWW3'!$BS$156),"##BLANK",'CWW3'!$BS$156)</f>
        <v>0</v>
      </c>
      <c r="O2270" s="1528">
        <f>IF(ISBLANK('CWW3'!$CD$156),"##BLANK",'CWW3'!$CD$156)</f>
        <v>0</v>
      </c>
    </row>
    <row r="2271" spans="2:15">
      <c r="B2271" s="1516" t="str">
        <f>UPPER('CWW3'!$CY$156)</f>
        <v>CWW3_145SWD_PR24</v>
      </c>
      <c r="C2271" s="1516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16" t="str">
        <f>'CWW3'!$C$156</f>
        <v>£m</v>
      </c>
      <c r="E2271" s="1516" t="s">
        <v>31</v>
      </c>
      <c r="H2271" s="1528">
        <f>IF(ISBLANK('CWW3'!$F$156),"##BLANK",'CWW3'!$F$156)</f>
        <v>0</v>
      </c>
      <c r="I2271" s="1528">
        <f>IF(ISBLANK('CWW3'!$Q$156),"##BLANK",'CWW3'!$Q$156)</f>
        <v>0</v>
      </c>
      <c r="J2271" s="1528">
        <f>IF(ISBLANK('CWW3'!$AB$156),"##BLANK",'CWW3'!$AB$156)</f>
        <v>0</v>
      </c>
      <c r="K2271" s="1528">
        <f>IF(ISBLANK('CWW3'!$AM$156),"##BLANK",'CWW3'!$AM$156)</f>
        <v>0</v>
      </c>
      <c r="L2271" s="1528">
        <f>IF(ISBLANK('CWW3'!$AX$156),"##BLANK",'CWW3'!$AX$156)</f>
        <v>0</v>
      </c>
      <c r="M2271" s="1528">
        <f>IF(ISBLANK('CWW3'!$BI$156),"##BLANK",'CWW3'!$BI$156)</f>
        <v>0</v>
      </c>
      <c r="N2271" s="1528">
        <f>IF(ISBLANK('CWW3'!$BT$156),"##BLANK",'CWW3'!$BT$156)</f>
        <v>0</v>
      </c>
      <c r="O2271" s="1528">
        <f>IF(ISBLANK('CWW3'!$CE$156),"##BLANK",'CWW3'!$CE$156)</f>
        <v>0</v>
      </c>
    </row>
    <row r="2272" spans="2:15">
      <c r="B2272" s="1516" t="str">
        <f>UPPER('CWW3'!$CZ$156)</f>
        <v>CWW3_145HD_PR24</v>
      </c>
      <c r="C2272" s="1516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16" t="str">
        <f>'CWW3'!$C$156</f>
        <v>£m</v>
      </c>
      <c r="E2272" s="1516" t="s">
        <v>31</v>
      </c>
      <c r="H2272" s="1528">
        <f>IF(ISBLANK('CWW3'!$G$156),"##BLANK",'CWW3'!$G$156)</f>
        <v>0</v>
      </c>
      <c r="I2272" s="1528">
        <f>IF(ISBLANK('CWW3'!$R$156),"##BLANK",'CWW3'!$R$156)</f>
        <v>0</v>
      </c>
      <c r="J2272" s="1528">
        <f>IF(ISBLANK('CWW3'!$AC$156),"##BLANK",'CWW3'!$AC$156)</f>
        <v>0</v>
      </c>
      <c r="K2272" s="1528">
        <f>IF(ISBLANK('CWW3'!$AN$156),"##BLANK",'CWW3'!$AN$156)</f>
        <v>0</v>
      </c>
      <c r="L2272" s="1528">
        <f>IF(ISBLANK('CWW3'!$AY$156),"##BLANK",'CWW3'!$AY$156)</f>
        <v>0</v>
      </c>
      <c r="M2272" s="1528">
        <f>IF(ISBLANK('CWW3'!$BJ$156),"##BLANK",'CWW3'!$BJ$156)</f>
        <v>0</v>
      </c>
      <c r="N2272" s="1528">
        <f>IF(ISBLANK('CWW3'!$BU$156),"##BLANK",'CWW3'!$BU$156)</f>
        <v>0</v>
      </c>
      <c r="O2272" s="1528">
        <f>IF(ISBLANK('CWW3'!$CF$156),"##BLANK",'CWW3'!$CF$156)</f>
        <v>0</v>
      </c>
    </row>
    <row r="2273" spans="2:15">
      <c r="B2273" s="1516" t="str">
        <f>UPPER('CWW3'!$DA$156)</f>
        <v>CWW3_145STD_PR24</v>
      </c>
      <c r="C2273" s="1516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16" t="str">
        <f>'CWW3'!$C$156</f>
        <v>£m</v>
      </c>
      <c r="E2273" s="1516" t="s">
        <v>31</v>
      </c>
      <c r="H2273" s="1528">
        <f>IF(ISBLANK('CWW3'!$H$156),"##BLANK",'CWW3'!$H$156)</f>
        <v>0</v>
      </c>
      <c r="I2273" s="1528">
        <f>IF(ISBLANK('CWW3'!$S$156),"##BLANK",'CWW3'!$S$156)</f>
        <v>0</v>
      </c>
      <c r="J2273" s="1528">
        <f>IF(ISBLANK('CWW3'!$AD$156),"##BLANK",'CWW3'!$AD$156)</f>
        <v>0</v>
      </c>
      <c r="K2273" s="1528">
        <f>IF(ISBLANK('CWW3'!$AO$156),"##BLANK",'CWW3'!$AO$156)</f>
        <v>0</v>
      </c>
      <c r="L2273" s="1528">
        <f>IF(ISBLANK('CWW3'!$AZ$156),"##BLANK",'CWW3'!$AZ$156)</f>
        <v>0</v>
      </c>
      <c r="M2273" s="1528">
        <f>IF(ISBLANK('CWW3'!$BK$156),"##BLANK",'CWW3'!$BK$156)</f>
        <v>0</v>
      </c>
      <c r="N2273" s="1528">
        <f>IF(ISBLANK('CWW3'!$BV$156),"##BLANK",'CWW3'!$BV$156)</f>
        <v>0</v>
      </c>
      <c r="O2273" s="1528">
        <f>IF(ISBLANK('CWW3'!$CG$156),"##BLANK",'CWW3'!$CG$156)</f>
        <v>0</v>
      </c>
    </row>
    <row r="2274" spans="2:15">
      <c r="B2274" s="1516" t="str">
        <f>UPPER('CWW3'!$DB$156)</f>
        <v>CWW3_145SLT_PR24</v>
      </c>
      <c r="C2274" s="1516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16" t="str">
        <f>'CWW3'!$C$156</f>
        <v>£m</v>
      </c>
      <c r="E2274" s="1516" t="s">
        <v>31</v>
      </c>
      <c r="H2274" s="1528">
        <f>IF(ISBLANK('CWW3'!$I$156),"##BLANK",'CWW3'!$I$156)</f>
        <v>0</v>
      </c>
      <c r="I2274" s="1528">
        <f>IF(ISBLANK('CWW3'!$T$156),"##BLANK",'CWW3'!$T$156)</f>
        <v>0</v>
      </c>
      <c r="J2274" s="1528">
        <f>IF(ISBLANK('CWW3'!$AE$156),"##BLANK",'CWW3'!$AE$156)</f>
        <v>0</v>
      </c>
      <c r="K2274" s="1528">
        <f>IF(ISBLANK('CWW3'!$AP$156),"##BLANK",'CWW3'!$AP$156)</f>
        <v>0</v>
      </c>
      <c r="L2274" s="1528">
        <f>IF(ISBLANK('CWW3'!$BA$156),"##BLANK",'CWW3'!$BA$156)</f>
        <v>0</v>
      </c>
      <c r="M2274" s="1528">
        <f>IF(ISBLANK('CWW3'!$BL$156),"##BLANK",'CWW3'!$BL$156)</f>
        <v>0</v>
      </c>
      <c r="N2274" s="1528">
        <f>IF(ISBLANK('CWW3'!$BW$156),"##BLANK",'CWW3'!$BW$156)</f>
        <v>0</v>
      </c>
      <c r="O2274" s="1528">
        <f>IF(ISBLANK('CWW3'!$CH$156),"##BLANK",'CWW3'!$CH$156)</f>
        <v>0</v>
      </c>
    </row>
    <row r="2275" spans="2:15">
      <c r="B2275" s="1516" t="str">
        <f>UPPER('CWW3'!$DC$156)</f>
        <v>CWW3_145STP_PR24</v>
      </c>
      <c r="C2275" s="1516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16" t="str">
        <f>'CWW3'!$C$156</f>
        <v>£m</v>
      </c>
      <c r="E2275" s="1516" t="s">
        <v>31</v>
      </c>
      <c r="H2275" s="1528">
        <f>IF(ISBLANK('CWW3'!$J$156),"##BLANK",'CWW3'!$J$156)</f>
        <v>0</v>
      </c>
      <c r="I2275" s="1528">
        <f>IF(ISBLANK('CWW3'!$U$156),"##BLANK",'CWW3'!$U$156)</f>
        <v>0</v>
      </c>
      <c r="J2275" s="1528">
        <f>IF(ISBLANK('CWW3'!$AF$156),"##BLANK",'CWW3'!$AF$156)</f>
        <v>0</v>
      </c>
      <c r="K2275" s="1528">
        <f>IF(ISBLANK('CWW3'!$AQ$156),"##BLANK",'CWW3'!$AQ$156)</f>
        <v>0</v>
      </c>
      <c r="L2275" s="1528">
        <f>IF(ISBLANK('CWW3'!$BB$156),"##BLANK",'CWW3'!$BB$156)</f>
        <v>0</v>
      </c>
      <c r="M2275" s="1528">
        <f>IF(ISBLANK('CWW3'!$BM$156),"##BLANK",'CWW3'!$BM$156)</f>
        <v>0</v>
      </c>
      <c r="N2275" s="1528">
        <f>IF(ISBLANK('CWW3'!$BX$156),"##BLANK",'CWW3'!$BX$156)</f>
        <v>0</v>
      </c>
      <c r="O2275" s="1528">
        <f>IF(ISBLANK('CWW3'!$CI$156),"##BLANK",'CWW3'!$CI$156)</f>
        <v>0</v>
      </c>
    </row>
    <row r="2276" spans="2:15">
      <c r="B2276" s="1516" t="str">
        <f>UPPER('CWW3'!$DD$156)</f>
        <v>CWW3_145SDT_PR24</v>
      </c>
      <c r="C2276" s="1516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16" t="str">
        <f>'CWW3'!$C$156</f>
        <v>£m</v>
      </c>
      <c r="E2276" s="1516" t="s">
        <v>31</v>
      </c>
      <c r="H2276" s="1528">
        <f>IF(ISBLANK('CWW3'!$K$156),"##BLANK",'CWW3'!$K$156)</f>
        <v>0</v>
      </c>
      <c r="I2276" s="1528">
        <f>IF(ISBLANK('CWW3'!$V$156),"##BLANK",'CWW3'!$V$156)</f>
        <v>0</v>
      </c>
      <c r="J2276" s="1528">
        <f>IF(ISBLANK('CWW3'!$AG$156),"##BLANK",'CWW3'!$AG$156)</f>
        <v>0</v>
      </c>
      <c r="K2276" s="1528">
        <f>IF(ISBLANK('CWW3'!$AR$156),"##BLANK",'CWW3'!$AR$156)</f>
        <v>0</v>
      </c>
      <c r="L2276" s="1528">
        <f>IF(ISBLANK('CWW3'!$BC$156),"##BLANK",'CWW3'!$BC$156)</f>
        <v>0</v>
      </c>
      <c r="M2276" s="1528">
        <f>IF(ISBLANK('CWW3'!$BN$156),"##BLANK",'CWW3'!$BN$156)</f>
        <v>0</v>
      </c>
      <c r="N2276" s="1528">
        <f>IF(ISBLANK('CWW3'!$BY$156),"##BLANK",'CWW3'!$BY$156)</f>
        <v>0</v>
      </c>
      <c r="O2276" s="1528">
        <f>IF(ISBLANK('CWW3'!$CJ$156),"##BLANK",'CWW3'!$CJ$156)</f>
        <v>0</v>
      </c>
    </row>
    <row r="2277" spans="2:15">
      <c r="B2277" s="1516" t="str">
        <f>UPPER('CWW3'!$DE$156)</f>
        <v>CWW3_145SDD_PR24</v>
      </c>
      <c r="C2277" s="1516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16" t="str">
        <f>'CWW3'!$C$156</f>
        <v>£m</v>
      </c>
      <c r="E2277" s="1516" t="s">
        <v>31</v>
      </c>
      <c r="H2277" s="1528">
        <f>IF(ISBLANK('CWW3'!$L$156),"##BLANK",'CWW3'!$L$156)</f>
        <v>0</v>
      </c>
      <c r="I2277" s="1528">
        <f>IF(ISBLANK('CWW3'!$W$156),"##BLANK",'CWW3'!$W$156)</f>
        <v>0</v>
      </c>
      <c r="J2277" s="1528">
        <f>IF(ISBLANK('CWW3'!$AH$156),"##BLANK",'CWW3'!$AH$156)</f>
        <v>0</v>
      </c>
      <c r="K2277" s="1528">
        <f>IF(ISBLANK('CWW3'!$AS$156),"##BLANK",'CWW3'!$AS$156)</f>
        <v>0</v>
      </c>
      <c r="L2277" s="1528">
        <f>IF(ISBLANK('CWW3'!$BD$156),"##BLANK",'CWW3'!$BD$156)</f>
        <v>0</v>
      </c>
      <c r="M2277" s="1528">
        <f>IF(ISBLANK('CWW3'!$BO$156),"##BLANK",'CWW3'!$BO$156)</f>
        <v>0</v>
      </c>
      <c r="N2277" s="1528">
        <f>IF(ISBLANK('CWW3'!$BZ$156),"##BLANK",'CWW3'!$BZ$156)</f>
        <v>0</v>
      </c>
      <c r="O2277" s="1528">
        <f>IF(ISBLANK('CWW3'!$CK$156),"##BLANK",'CWW3'!$CK$156)</f>
        <v>0</v>
      </c>
    </row>
    <row r="2278" spans="2:15">
      <c r="B2278" s="1516" t="str">
        <f>UPPER('CWW3'!$DF$156)</f>
        <v>CWW3_145ADDN1_PR24</v>
      </c>
      <c r="C2278" s="1516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16" t="str">
        <f>'CWW3'!$C$156</f>
        <v>£m</v>
      </c>
      <c r="E2278" s="1516" t="s">
        <v>31</v>
      </c>
      <c r="H2278" s="1528">
        <f>IF(ISBLANK('CWW3'!$M$156),"##BLANK",'CWW3'!$M$156)</f>
        <v>0</v>
      </c>
      <c r="I2278" s="1528">
        <f>IF(ISBLANK('CWW3'!$X$156),"##BLANK",'CWW3'!$X$156)</f>
        <v>0</v>
      </c>
      <c r="J2278" s="1528">
        <f>IF(ISBLANK('CWW3'!$AI$156),"##BLANK",'CWW3'!$AI$156)</f>
        <v>0</v>
      </c>
      <c r="K2278" s="1528">
        <f>IF(ISBLANK('CWW3'!$AT$156),"##BLANK",'CWW3'!$AT$156)</f>
        <v>0</v>
      </c>
      <c r="L2278" s="1528">
        <f>IF(ISBLANK('CWW3'!$BE$156),"##BLANK",'CWW3'!$BE$156)</f>
        <v>0</v>
      </c>
      <c r="M2278" s="1528">
        <f>IF(ISBLANK('CWW3'!$BP$156),"##BLANK",'CWW3'!$BP$156)</f>
        <v>0</v>
      </c>
      <c r="N2278" s="1528">
        <f>IF(ISBLANK('CWW3'!$CA$156),"##BLANK",'CWW3'!$CA$156)</f>
        <v>0</v>
      </c>
      <c r="O2278" s="1528">
        <f>IF(ISBLANK('CWW3'!$CL$156),"##BLANK",'CWW3'!$CL$156)</f>
        <v>0</v>
      </c>
    </row>
    <row r="2279" spans="2:15">
      <c r="B2279" s="1516" t="str">
        <f>UPPER('CWW3'!$DG$156)</f>
        <v>CWW3_145ADDN2_PR24</v>
      </c>
      <c r="C2279" s="1516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16" t="str">
        <f>'CWW3'!$C$156</f>
        <v>£m</v>
      </c>
      <c r="E2279" s="1516" t="s">
        <v>31</v>
      </c>
      <c r="H2279" s="1528">
        <f>IF(ISBLANK('CWW3'!$N$156),"##BLANK",'CWW3'!$N$156)</f>
        <v>0</v>
      </c>
      <c r="I2279" s="1528">
        <f>IF(ISBLANK('CWW3'!$Y$156),"##BLANK",'CWW3'!$Y$156)</f>
        <v>0</v>
      </c>
      <c r="J2279" s="1528">
        <f>IF(ISBLANK('CWW3'!$AJ$156),"##BLANK",'CWW3'!$AJ$156)</f>
        <v>0</v>
      </c>
      <c r="K2279" s="1528">
        <f>IF(ISBLANK('CWW3'!$AU$156),"##BLANK",'CWW3'!$AU$156)</f>
        <v>0</v>
      </c>
      <c r="L2279" s="1528">
        <f>IF(ISBLANK('CWW3'!$BF$156),"##BLANK",'CWW3'!$BF$156)</f>
        <v>0</v>
      </c>
      <c r="M2279" s="1528">
        <f>IF(ISBLANK('CWW3'!$BQ$156),"##BLANK",'CWW3'!$BQ$156)</f>
        <v>0</v>
      </c>
      <c r="N2279" s="1528">
        <f>IF(ISBLANK('CWW3'!$CB$156),"##BLANK",'CWW3'!$CB$156)</f>
        <v>0</v>
      </c>
      <c r="O2279" s="1528">
        <f>IF(ISBLANK('CWW3'!$CM$156),"##BLANK",'CWW3'!$CM$156)</f>
        <v>0</v>
      </c>
    </row>
    <row r="2280" spans="2:15">
      <c r="B2280" s="1516" t="str">
        <f>UPPER('CWW3'!$DH$156)</f>
        <v>CWW3_145TOT_PR24</v>
      </c>
      <c r="C2280" s="1516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16" t="str">
        <f>'CWW3'!$C$156</f>
        <v>£m</v>
      </c>
      <c r="E2280" s="1516" t="s">
        <v>31</v>
      </c>
      <c r="H2280" s="1528">
        <f>IF(ISBLANK('CWW3'!$O$156),"##BLANK",'CWW3'!$O$156)</f>
        <v>0</v>
      </c>
      <c r="I2280" s="1528">
        <f>IF(ISBLANK('CWW3'!$Z$156),"##BLANK",'CWW3'!$Z$156)</f>
        <v>0</v>
      </c>
      <c r="J2280" s="1528">
        <f>IF(ISBLANK('CWW3'!$AK$156),"##BLANK",'CWW3'!$AK$156)</f>
        <v>0</v>
      </c>
      <c r="K2280" s="1528">
        <f>IF(ISBLANK('CWW3'!$AV$156),"##BLANK",'CWW3'!$AV$156)</f>
        <v>0</v>
      </c>
      <c r="L2280" s="1528">
        <f>IF(ISBLANK('CWW3'!$BG$156),"##BLANK",'CWW3'!$BG$156)</f>
        <v>0</v>
      </c>
      <c r="M2280" s="1528">
        <f>IF(ISBLANK('CWW3'!$BR$156),"##BLANK",'CWW3'!$BR$156)</f>
        <v>0</v>
      </c>
      <c r="N2280" s="1528">
        <f>IF(ISBLANK('CWW3'!$CC$156),"##BLANK",'CWW3'!$CC$156)</f>
        <v>0</v>
      </c>
      <c r="O2280" s="1528">
        <f>IF(ISBLANK('CWW3'!$CN$156),"##BLANK",'CWW3'!$CN$156)</f>
        <v>0</v>
      </c>
    </row>
    <row r="2281" spans="2:15">
      <c r="B2281" s="1516" t="str">
        <f>UPPER('CWW3'!$CX$157)</f>
        <v>CWW3_146FL_PR24</v>
      </c>
      <c r="C2281" s="1516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16" t="str">
        <f>'CWW3'!$C$157</f>
        <v>£m</v>
      </c>
      <c r="E2281" s="1516" t="s">
        <v>31</v>
      </c>
      <c r="H2281" s="1528" t="str">
        <f>IF(ISBLANK('CWW3'!$E$157),"##BLANK",'CWW3'!$E$157)</f>
        <v>##BLANK</v>
      </c>
      <c r="I2281" s="1528" t="str">
        <f>IF(ISBLANK('CWW3'!$P$157),"##BLANK",'CWW3'!$P$157)</f>
        <v>##BLANK</v>
      </c>
      <c r="J2281" s="1528" t="str">
        <f>IF(ISBLANK('CWW3'!$AA$157),"##BLANK",'CWW3'!$AA$157)</f>
        <v>##BLANK</v>
      </c>
      <c r="K2281" s="1528" t="str">
        <f>IF(ISBLANK('CWW3'!$AL$157),"##BLANK",'CWW3'!$AL$157)</f>
        <v>##BLANK</v>
      </c>
      <c r="L2281" s="1528" t="str">
        <f>IF(ISBLANK('CWW3'!$AW$157),"##BLANK",'CWW3'!$AW$157)</f>
        <v>##BLANK</v>
      </c>
      <c r="M2281" s="1528" t="str">
        <f>IF(ISBLANK('CWW3'!$BH$157),"##BLANK",'CWW3'!$BH$157)</f>
        <v>##BLANK</v>
      </c>
      <c r="N2281" s="1528" t="str">
        <f>IF(ISBLANK('CWW3'!$BS$157),"##BLANK",'CWW3'!$BS$157)</f>
        <v>##BLANK</v>
      </c>
      <c r="O2281" s="1528" t="str">
        <f>IF(ISBLANK('CWW3'!$CD$157),"##BLANK",'CWW3'!$CD$157)</f>
        <v>##BLANK</v>
      </c>
    </row>
    <row r="2282" spans="2:15">
      <c r="B2282" s="1516" t="str">
        <f>UPPER('CWW3'!$CY$157)</f>
        <v>CWW3_146SWD_PR24</v>
      </c>
      <c r="C2282" s="1516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16" t="str">
        <f>'CWW3'!$C$157</f>
        <v>£m</v>
      </c>
      <c r="E2282" s="1516" t="s">
        <v>31</v>
      </c>
      <c r="H2282" s="1528" t="str">
        <f>IF(ISBLANK('CWW3'!$F$157),"##BLANK",'CWW3'!$F$157)</f>
        <v>##BLANK</v>
      </c>
      <c r="I2282" s="1528" t="str">
        <f>IF(ISBLANK('CWW3'!$Q$157),"##BLANK",'CWW3'!$Q$157)</f>
        <v>##BLANK</v>
      </c>
      <c r="J2282" s="1528" t="str">
        <f>IF(ISBLANK('CWW3'!$AB$157),"##BLANK",'CWW3'!$AB$157)</f>
        <v>##BLANK</v>
      </c>
      <c r="K2282" s="1528" t="str">
        <f>IF(ISBLANK('CWW3'!$AM$157),"##BLANK",'CWW3'!$AM$157)</f>
        <v>##BLANK</v>
      </c>
      <c r="L2282" s="1528" t="str">
        <f>IF(ISBLANK('CWW3'!$AX$157),"##BLANK",'CWW3'!$AX$157)</f>
        <v>##BLANK</v>
      </c>
      <c r="M2282" s="1528" t="str">
        <f>IF(ISBLANK('CWW3'!$BI$157),"##BLANK",'CWW3'!$BI$157)</f>
        <v>##BLANK</v>
      </c>
      <c r="N2282" s="1528" t="str">
        <f>IF(ISBLANK('CWW3'!$BT$157),"##BLANK",'CWW3'!$BT$157)</f>
        <v>##BLANK</v>
      </c>
      <c r="O2282" s="1528" t="str">
        <f>IF(ISBLANK('CWW3'!$CE$157),"##BLANK",'CWW3'!$CE$157)</f>
        <v>##BLANK</v>
      </c>
    </row>
    <row r="2283" spans="2:15">
      <c r="B2283" s="1516" t="str">
        <f>UPPER('CWW3'!$CZ$157)</f>
        <v>CWW3_146HD_PR24</v>
      </c>
      <c r="C2283" s="1516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16" t="str">
        <f>'CWW3'!$C$157</f>
        <v>£m</v>
      </c>
      <c r="E2283" s="1516" t="s">
        <v>31</v>
      </c>
      <c r="H2283" s="1528" t="str">
        <f>IF(ISBLANK('CWW3'!$G$157),"##BLANK",'CWW3'!$G$157)</f>
        <v>##BLANK</v>
      </c>
      <c r="I2283" s="1528" t="str">
        <f>IF(ISBLANK('CWW3'!$R$157),"##BLANK",'CWW3'!$R$157)</f>
        <v>##BLANK</v>
      </c>
      <c r="J2283" s="1528" t="str">
        <f>IF(ISBLANK('CWW3'!$AC$157),"##BLANK",'CWW3'!$AC$157)</f>
        <v>##BLANK</v>
      </c>
      <c r="K2283" s="1528" t="str">
        <f>IF(ISBLANK('CWW3'!$AN$157),"##BLANK",'CWW3'!$AN$157)</f>
        <v>##BLANK</v>
      </c>
      <c r="L2283" s="1528" t="str">
        <f>IF(ISBLANK('CWW3'!$AY$157),"##BLANK",'CWW3'!$AY$157)</f>
        <v>##BLANK</v>
      </c>
      <c r="M2283" s="1528" t="str">
        <f>IF(ISBLANK('CWW3'!$BJ$157),"##BLANK",'CWW3'!$BJ$157)</f>
        <v>##BLANK</v>
      </c>
      <c r="N2283" s="1528" t="str">
        <f>IF(ISBLANK('CWW3'!$BU$157),"##BLANK",'CWW3'!$BU$157)</f>
        <v>##BLANK</v>
      </c>
      <c r="O2283" s="1528" t="str">
        <f>IF(ISBLANK('CWW3'!$CF$157),"##BLANK",'CWW3'!$CF$157)</f>
        <v>##BLANK</v>
      </c>
    </row>
    <row r="2284" spans="2:15">
      <c r="B2284" s="1516" t="str">
        <f>UPPER('CWW3'!$DA$157)</f>
        <v>CWW3_146STD_PR24</v>
      </c>
      <c r="C2284" s="1516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16" t="str">
        <f>'CWW3'!$C$157</f>
        <v>£m</v>
      </c>
      <c r="E2284" s="1516" t="s">
        <v>31</v>
      </c>
      <c r="H2284" s="1528" t="str">
        <f>IF(ISBLANK('CWW3'!$H$157),"##BLANK",'CWW3'!$H$157)</f>
        <v>##BLANK</v>
      </c>
      <c r="I2284" s="1528" t="str">
        <f>IF(ISBLANK('CWW3'!$S$157),"##BLANK",'CWW3'!$S$157)</f>
        <v>##BLANK</v>
      </c>
      <c r="J2284" s="1528" t="str">
        <f>IF(ISBLANK('CWW3'!$AD$157),"##BLANK",'CWW3'!$AD$157)</f>
        <v>##BLANK</v>
      </c>
      <c r="K2284" s="1528" t="str">
        <f>IF(ISBLANK('CWW3'!$AO$157),"##BLANK",'CWW3'!$AO$157)</f>
        <v>##BLANK</v>
      </c>
      <c r="L2284" s="1528" t="str">
        <f>IF(ISBLANK('CWW3'!$AZ$157),"##BLANK",'CWW3'!$AZ$157)</f>
        <v>##BLANK</v>
      </c>
      <c r="M2284" s="1528" t="str">
        <f>IF(ISBLANK('CWW3'!$BK$157),"##BLANK",'CWW3'!$BK$157)</f>
        <v>##BLANK</v>
      </c>
      <c r="N2284" s="1528" t="str">
        <f>IF(ISBLANK('CWW3'!$BV$157),"##BLANK",'CWW3'!$BV$157)</f>
        <v>##BLANK</v>
      </c>
      <c r="O2284" s="1528" t="str">
        <f>IF(ISBLANK('CWW3'!$CG$157),"##BLANK",'CWW3'!$CG$157)</f>
        <v>##BLANK</v>
      </c>
    </row>
    <row r="2285" spans="2:15">
      <c r="B2285" s="1516" t="str">
        <f>UPPER('CWW3'!$DB$157)</f>
        <v>CWW3_146SLT_PR24</v>
      </c>
      <c r="C2285" s="1516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16" t="str">
        <f>'CWW3'!$C$157</f>
        <v>£m</v>
      </c>
      <c r="E2285" s="1516" t="s">
        <v>31</v>
      </c>
      <c r="H2285" s="1528" t="str">
        <f>IF(ISBLANK('CWW3'!$I$157),"##BLANK",'CWW3'!$I$157)</f>
        <v>##BLANK</v>
      </c>
      <c r="I2285" s="1528" t="str">
        <f>IF(ISBLANK('CWW3'!$T$157),"##BLANK",'CWW3'!$T$157)</f>
        <v>##BLANK</v>
      </c>
      <c r="J2285" s="1528" t="str">
        <f>IF(ISBLANK('CWW3'!$AE$157),"##BLANK",'CWW3'!$AE$157)</f>
        <v>##BLANK</v>
      </c>
      <c r="K2285" s="1528" t="str">
        <f>IF(ISBLANK('CWW3'!$AP$157),"##BLANK",'CWW3'!$AP$157)</f>
        <v>##BLANK</v>
      </c>
      <c r="L2285" s="1528" t="str">
        <f>IF(ISBLANK('CWW3'!$BA$157),"##BLANK",'CWW3'!$BA$157)</f>
        <v>##BLANK</v>
      </c>
      <c r="M2285" s="1528" t="str">
        <f>IF(ISBLANK('CWW3'!$BL$157),"##BLANK",'CWW3'!$BL$157)</f>
        <v>##BLANK</v>
      </c>
      <c r="N2285" s="1528" t="str">
        <f>IF(ISBLANK('CWW3'!$BW$157),"##BLANK",'CWW3'!$BW$157)</f>
        <v>##BLANK</v>
      </c>
      <c r="O2285" s="1528" t="str">
        <f>IF(ISBLANK('CWW3'!$CH$157),"##BLANK",'CWW3'!$CH$157)</f>
        <v>##BLANK</v>
      </c>
    </row>
    <row r="2286" spans="2:15">
      <c r="B2286" s="1516" t="str">
        <f>UPPER('CWW3'!$DC$157)</f>
        <v>CWW3_146STP_PR24</v>
      </c>
      <c r="C2286" s="1516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16" t="str">
        <f>'CWW3'!$C$157</f>
        <v>£m</v>
      </c>
      <c r="E2286" s="1516" t="s">
        <v>31</v>
      </c>
      <c r="H2286" s="1528" t="str">
        <f>IF(ISBLANK('CWW3'!$J$157),"##BLANK",'CWW3'!$J$157)</f>
        <v>##BLANK</v>
      </c>
      <c r="I2286" s="1528" t="str">
        <f>IF(ISBLANK('CWW3'!$U$157),"##BLANK",'CWW3'!$U$157)</f>
        <v>##BLANK</v>
      </c>
      <c r="J2286" s="1528" t="str">
        <f>IF(ISBLANK('CWW3'!$AF$157),"##BLANK",'CWW3'!$AF$157)</f>
        <v>##BLANK</v>
      </c>
      <c r="K2286" s="1528" t="str">
        <f>IF(ISBLANK('CWW3'!$AQ$157),"##BLANK",'CWW3'!$AQ$157)</f>
        <v>##BLANK</v>
      </c>
      <c r="L2286" s="1528" t="str">
        <f>IF(ISBLANK('CWW3'!$BB$157),"##BLANK",'CWW3'!$BB$157)</f>
        <v>##BLANK</v>
      </c>
      <c r="M2286" s="1528" t="str">
        <f>IF(ISBLANK('CWW3'!$BM$157),"##BLANK",'CWW3'!$BM$157)</f>
        <v>##BLANK</v>
      </c>
      <c r="N2286" s="1528" t="str">
        <f>IF(ISBLANK('CWW3'!$BX$157),"##BLANK",'CWW3'!$BX$157)</f>
        <v>##BLANK</v>
      </c>
      <c r="O2286" s="1528" t="str">
        <f>IF(ISBLANK('CWW3'!$CI$157),"##BLANK",'CWW3'!$CI$157)</f>
        <v>##BLANK</v>
      </c>
    </row>
    <row r="2287" spans="2:15">
      <c r="B2287" s="1516" t="str">
        <f>UPPER('CWW3'!$DD$157)</f>
        <v>CWW3_146SDT_PR24</v>
      </c>
      <c r="C2287" s="1516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16" t="str">
        <f>'CWW3'!$C$157</f>
        <v>£m</v>
      </c>
      <c r="E2287" s="1516" t="s">
        <v>31</v>
      </c>
      <c r="H2287" s="1528" t="str">
        <f>IF(ISBLANK('CWW3'!$K$157),"##BLANK",'CWW3'!$K$157)</f>
        <v>##BLANK</v>
      </c>
      <c r="I2287" s="1528" t="str">
        <f>IF(ISBLANK('CWW3'!$V$157),"##BLANK",'CWW3'!$V$157)</f>
        <v>##BLANK</v>
      </c>
      <c r="J2287" s="1528" t="str">
        <f>IF(ISBLANK('CWW3'!$AG$157),"##BLANK",'CWW3'!$AG$157)</f>
        <v>##BLANK</v>
      </c>
      <c r="K2287" s="1528" t="str">
        <f>IF(ISBLANK('CWW3'!$AR$157),"##BLANK",'CWW3'!$AR$157)</f>
        <v>##BLANK</v>
      </c>
      <c r="L2287" s="1528" t="str">
        <f>IF(ISBLANK('CWW3'!$BC$157),"##BLANK",'CWW3'!$BC$157)</f>
        <v>##BLANK</v>
      </c>
      <c r="M2287" s="1528" t="str">
        <f>IF(ISBLANK('CWW3'!$BN$157),"##BLANK",'CWW3'!$BN$157)</f>
        <v>##BLANK</v>
      </c>
      <c r="N2287" s="1528" t="str">
        <f>IF(ISBLANK('CWW3'!$BY$157),"##BLANK",'CWW3'!$BY$157)</f>
        <v>##BLANK</v>
      </c>
      <c r="O2287" s="1528" t="str">
        <f>IF(ISBLANK('CWW3'!$CJ$157),"##BLANK",'CWW3'!$CJ$157)</f>
        <v>##BLANK</v>
      </c>
    </row>
    <row r="2288" spans="2:15">
      <c r="B2288" s="1516" t="str">
        <f>UPPER('CWW3'!$DE$157)</f>
        <v>CWW3_146SDD_PR24</v>
      </c>
      <c r="C2288" s="1516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16" t="str">
        <f>'CWW3'!$C$157</f>
        <v>£m</v>
      </c>
      <c r="E2288" s="1516" t="s">
        <v>31</v>
      </c>
      <c r="H2288" s="1528" t="str">
        <f>IF(ISBLANK('CWW3'!$L$157),"##BLANK",'CWW3'!$L$157)</f>
        <v>##BLANK</v>
      </c>
      <c r="I2288" s="1528" t="str">
        <f>IF(ISBLANK('CWW3'!$W$157),"##BLANK",'CWW3'!$W$157)</f>
        <v>##BLANK</v>
      </c>
      <c r="J2288" s="1528" t="str">
        <f>IF(ISBLANK('CWW3'!$AH$157),"##BLANK",'CWW3'!$AH$157)</f>
        <v>##BLANK</v>
      </c>
      <c r="K2288" s="1528" t="str">
        <f>IF(ISBLANK('CWW3'!$AS$157),"##BLANK",'CWW3'!$AS$157)</f>
        <v>##BLANK</v>
      </c>
      <c r="L2288" s="1528" t="str">
        <f>IF(ISBLANK('CWW3'!$BD$157),"##BLANK",'CWW3'!$BD$157)</f>
        <v>##BLANK</v>
      </c>
      <c r="M2288" s="1528" t="str">
        <f>IF(ISBLANK('CWW3'!$BO$157),"##BLANK",'CWW3'!$BO$157)</f>
        <v>##BLANK</v>
      </c>
      <c r="N2288" s="1528" t="str">
        <f>IF(ISBLANK('CWW3'!$BZ$157),"##BLANK",'CWW3'!$BZ$157)</f>
        <v>##BLANK</v>
      </c>
      <c r="O2288" s="1528" t="str">
        <f>IF(ISBLANK('CWW3'!$CK$157),"##BLANK",'CWW3'!$CK$157)</f>
        <v>##BLANK</v>
      </c>
    </row>
    <row r="2289" spans="2:15">
      <c r="B2289" s="1516" t="str">
        <f>UPPER('CWW3'!$DF$157)</f>
        <v>CWW3_146ADDN1_PR24</v>
      </c>
      <c r="C2289" s="1516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16" t="str">
        <f>'CWW3'!$C$157</f>
        <v>£m</v>
      </c>
      <c r="E2289" s="1516" t="s">
        <v>31</v>
      </c>
      <c r="H2289" s="1528" t="str">
        <f>IF(ISBLANK('CWW3'!$M$157),"##BLANK",'CWW3'!$M$157)</f>
        <v>##BLANK</v>
      </c>
      <c r="I2289" s="1528" t="str">
        <f>IF(ISBLANK('CWW3'!$X$157),"##BLANK",'CWW3'!$X$157)</f>
        <v>##BLANK</v>
      </c>
      <c r="J2289" s="1528" t="str">
        <f>IF(ISBLANK('CWW3'!$AI$157),"##BLANK",'CWW3'!$AI$157)</f>
        <v>##BLANK</v>
      </c>
      <c r="K2289" s="1528" t="str">
        <f>IF(ISBLANK('CWW3'!$AT$157),"##BLANK",'CWW3'!$AT$157)</f>
        <v>##BLANK</v>
      </c>
      <c r="L2289" s="1528" t="str">
        <f>IF(ISBLANK('CWW3'!$BE$157),"##BLANK",'CWW3'!$BE$157)</f>
        <v>##BLANK</v>
      </c>
      <c r="M2289" s="1528" t="str">
        <f>IF(ISBLANK('CWW3'!$BP$157),"##BLANK",'CWW3'!$BP$157)</f>
        <v>##BLANK</v>
      </c>
      <c r="N2289" s="1528" t="str">
        <f>IF(ISBLANK('CWW3'!$CA$157),"##BLANK",'CWW3'!$CA$157)</f>
        <v>##BLANK</v>
      </c>
      <c r="O2289" s="1528" t="str">
        <f>IF(ISBLANK('CWW3'!$CL$157),"##BLANK",'CWW3'!$CL$157)</f>
        <v>##BLANK</v>
      </c>
    </row>
    <row r="2290" spans="2:15">
      <c r="B2290" s="1516" t="str">
        <f>UPPER('CWW3'!$DG$157)</f>
        <v>CWW3_146ADDN2_PR24</v>
      </c>
      <c r="C2290" s="1516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16" t="str">
        <f>'CWW3'!$C$157</f>
        <v>£m</v>
      </c>
      <c r="E2290" s="1516" t="s">
        <v>31</v>
      </c>
      <c r="H2290" s="1528" t="str">
        <f>IF(ISBLANK('CWW3'!$N$157),"##BLANK",'CWW3'!$N$157)</f>
        <v>##BLANK</v>
      </c>
      <c r="I2290" s="1528" t="str">
        <f>IF(ISBLANK('CWW3'!$Y$157),"##BLANK",'CWW3'!$Y$157)</f>
        <v>##BLANK</v>
      </c>
      <c r="J2290" s="1528" t="str">
        <f>IF(ISBLANK('CWW3'!$AJ$157),"##BLANK",'CWW3'!$AJ$157)</f>
        <v>##BLANK</v>
      </c>
      <c r="K2290" s="1528" t="str">
        <f>IF(ISBLANK('CWW3'!$AU$157),"##BLANK",'CWW3'!$AU$157)</f>
        <v>##BLANK</v>
      </c>
      <c r="L2290" s="1528" t="str">
        <f>IF(ISBLANK('CWW3'!$BF$157),"##BLANK",'CWW3'!$BF$157)</f>
        <v>##BLANK</v>
      </c>
      <c r="M2290" s="1528" t="str">
        <f>IF(ISBLANK('CWW3'!$BQ$157),"##BLANK",'CWW3'!$BQ$157)</f>
        <v>##BLANK</v>
      </c>
      <c r="N2290" s="1528" t="str">
        <f>IF(ISBLANK('CWW3'!$CB$157),"##BLANK",'CWW3'!$CB$157)</f>
        <v>##BLANK</v>
      </c>
      <c r="O2290" s="1528" t="str">
        <f>IF(ISBLANK('CWW3'!$CM$157),"##BLANK",'CWW3'!$CM$157)</f>
        <v>##BLANK</v>
      </c>
    </row>
    <row r="2291" spans="2:15">
      <c r="B2291" s="1516" t="str">
        <f>UPPER('CWW3'!$DH$157)</f>
        <v>CWW3_146TOT_PR24</v>
      </c>
      <c r="C2291" s="1516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16" t="str">
        <f>'CWW3'!$C$157</f>
        <v>£m</v>
      </c>
      <c r="E2291" s="1516" t="s">
        <v>31</v>
      </c>
      <c r="H2291" s="1528">
        <f>IF(ISBLANK('CWW3'!$O$157),"##BLANK",'CWW3'!$O$157)</f>
        <v>0</v>
      </c>
      <c r="I2291" s="1528">
        <f>IF(ISBLANK('CWW3'!$Z$157),"##BLANK",'CWW3'!$Z$157)</f>
        <v>0</v>
      </c>
      <c r="J2291" s="1528">
        <f>IF(ISBLANK('CWW3'!$AK$157),"##BLANK",'CWW3'!$AK$157)</f>
        <v>0</v>
      </c>
      <c r="K2291" s="1528">
        <f>IF(ISBLANK('CWW3'!$AV$157),"##BLANK",'CWW3'!$AV$157)</f>
        <v>0</v>
      </c>
      <c r="L2291" s="1528">
        <f>IF(ISBLANK('CWW3'!$BG$157),"##BLANK",'CWW3'!$BG$157)</f>
        <v>0</v>
      </c>
      <c r="M2291" s="1528">
        <f>IF(ISBLANK('CWW3'!$BR$157),"##BLANK",'CWW3'!$BR$157)</f>
        <v>0</v>
      </c>
      <c r="N2291" s="1528">
        <f>IF(ISBLANK('CWW3'!$CC$157),"##BLANK",'CWW3'!$CC$157)</f>
        <v>0</v>
      </c>
      <c r="O2291" s="1528">
        <f>IF(ISBLANK('CWW3'!$CN$157),"##BLANK",'CWW3'!$CN$157)</f>
        <v>0</v>
      </c>
    </row>
    <row r="2292" spans="2:15">
      <c r="B2292" s="1516" t="str">
        <f>UPPER('CWW3'!$CX$158)</f>
        <v>CWW3_147FL_PR24</v>
      </c>
      <c r="C2292" s="1516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16" t="str">
        <f>'CWW3'!$C$158</f>
        <v>£m</v>
      </c>
      <c r="E2292" s="1516" t="s">
        <v>31</v>
      </c>
      <c r="H2292" s="1528" t="str">
        <f>IF(ISBLANK('CWW3'!$E$158),"##BLANK",'CWW3'!$E$158)</f>
        <v>##BLANK</v>
      </c>
      <c r="I2292" s="1528" t="str">
        <f>IF(ISBLANK('CWW3'!$P$158),"##BLANK",'CWW3'!$P$158)</f>
        <v>##BLANK</v>
      </c>
      <c r="J2292" s="1528" t="str">
        <f>IF(ISBLANK('CWW3'!$AA$158),"##BLANK",'CWW3'!$AA$158)</f>
        <v>##BLANK</v>
      </c>
      <c r="K2292" s="1528" t="str">
        <f>IF(ISBLANK('CWW3'!$AL$158),"##BLANK",'CWW3'!$AL$158)</f>
        <v>##BLANK</v>
      </c>
      <c r="L2292" s="1528" t="str">
        <f>IF(ISBLANK('CWW3'!$AW$158),"##BLANK",'CWW3'!$AW$158)</f>
        <v>##BLANK</v>
      </c>
      <c r="M2292" s="1528" t="str">
        <f>IF(ISBLANK('CWW3'!$BH$158),"##BLANK",'CWW3'!$BH$158)</f>
        <v>##BLANK</v>
      </c>
      <c r="N2292" s="1528" t="str">
        <f>IF(ISBLANK('CWW3'!$BS$158),"##BLANK",'CWW3'!$BS$158)</f>
        <v>##BLANK</v>
      </c>
      <c r="O2292" s="1528" t="str">
        <f>IF(ISBLANK('CWW3'!$CD$158),"##BLANK",'CWW3'!$CD$158)</f>
        <v>##BLANK</v>
      </c>
    </row>
    <row r="2293" spans="2:15">
      <c r="B2293" s="1516" t="str">
        <f>UPPER('CWW3'!$CY$158)</f>
        <v>CWW3_147SWD_PR24</v>
      </c>
      <c r="C2293" s="1516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16" t="str">
        <f>'CWW3'!$C$158</f>
        <v>£m</v>
      </c>
      <c r="E2293" s="1516" t="s">
        <v>31</v>
      </c>
      <c r="H2293" s="1528" t="str">
        <f>IF(ISBLANK('CWW3'!$F$158),"##BLANK",'CWW3'!$F$158)</f>
        <v>##BLANK</v>
      </c>
      <c r="I2293" s="1528" t="str">
        <f>IF(ISBLANK('CWW3'!$Q$158),"##BLANK",'CWW3'!$Q$158)</f>
        <v>##BLANK</v>
      </c>
      <c r="J2293" s="1528" t="str">
        <f>IF(ISBLANK('CWW3'!$AB$158),"##BLANK",'CWW3'!$AB$158)</f>
        <v>##BLANK</v>
      </c>
      <c r="K2293" s="1528" t="str">
        <f>IF(ISBLANK('CWW3'!$AM$158),"##BLANK",'CWW3'!$AM$158)</f>
        <v>##BLANK</v>
      </c>
      <c r="L2293" s="1528" t="str">
        <f>IF(ISBLANK('CWW3'!$AX$158),"##BLANK",'CWW3'!$AX$158)</f>
        <v>##BLANK</v>
      </c>
      <c r="M2293" s="1528" t="str">
        <f>IF(ISBLANK('CWW3'!$BI$158),"##BLANK",'CWW3'!$BI$158)</f>
        <v>##BLANK</v>
      </c>
      <c r="N2293" s="1528" t="str">
        <f>IF(ISBLANK('CWW3'!$BT$158),"##BLANK",'CWW3'!$BT$158)</f>
        <v>##BLANK</v>
      </c>
      <c r="O2293" s="1528" t="str">
        <f>IF(ISBLANK('CWW3'!$CE$158),"##BLANK",'CWW3'!$CE$158)</f>
        <v>##BLANK</v>
      </c>
    </row>
    <row r="2294" spans="2:15">
      <c r="B2294" s="1516" t="str">
        <f>UPPER('CWW3'!$CZ$158)</f>
        <v>CWW3_147HD_PR24</v>
      </c>
      <c r="C2294" s="1516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16" t="str">
        <f>'CWW3'!$C$158</f>
        <v>£m</v>
      </c>
      <c r="E2294" s="1516" t="s">
        <v>31</v>
      </c>
      <c r="H2294" s="1528" t="str">
        <f>IF(ISBLANK('CWW3'!$G$158),"##BLANK",'CWW3'!$G$158)</f>
        <v>##BLANK</v>
      </c>
      <c r="I2294" s="1528" t="str">
        <f>IF(ISBLANK('CWW3'!$R$158),"##BLANK",'CWW3'!$R$158)</f>
        <v>##BLANK</v>
      </c>
      <c r="J2294" s="1528" t="str">
        <f>IF(ISBLANK('CWW3'!$AC$158),"##BLANK",'CWW3'!$AC$158)</f>
        <v>##BLANK</v>
      </c>
      <c r="K2294" s="1528" t="str">
        <f>IF(ISBLANK('CWW3'!$AN$158),"##BLANK",'CWW3'!$AN$158)</f>
        <v>##BLANK</v>
      </c>
      <c r="L2294" s="1528" t="str">
        <f>IF(ISBLANK('CWW3'!$AY$158),"##BLANK",'CWW3'!$AY$158)</f>
        <v>##BLANK</v>
      </c>
      <c r="M2294" s="1528" t="str">
        <f>IF(ISBLANK('CWW3'!$BJ$158),"##BLANK",'CWW3'!$BJ$158)</f>
        <v>##BLANK</v>
      </c>
      <c r="N2294" s="1528" t="str">
        <f>IF(ISBLANK('CWW3'!$BU$158),"##BLANK",'CWW3'!$BU$158)</f>
        <v>##BLANK</v>
      </c>
      <c r="O2294" s="1528" t="str">
        <f>IF(ISBLANK('CWW3'!$CF$158),"##BLANK",'CWW3'!$CF$158)</f>
        <v>##BLANK</v>
      </c>
    </row>
    <row r="2295" spans="2:15">
      <c r="B2295" s="1516" t="str">
        <f>UPPER('CWW3'!$DA$158)</f>
        <v>CWW3_147STD_PR24</v>
      </c>
      <c r="C2295" s="1516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16" t="str">
        <f>'CWW3'!$C$158</f>
        <v>£m</v>
      </c>
      <c r="E2295" s="1516" t="s">
        <v>31</v>
      </c>
      <c r="H2295" s="1528" t="str">
        <f>IF(ISBLANK('CWW3'!$H$158),"##BLANK",'CWW3'!$H$158)</f>
        <v>##BLANK</v>
      </c>
      <c r="I2295" s="1528" t="str">
        <f>IF(ISBLANK('CWW3'!$S$158),"##BLANK",'CWW3'!$S$158)</f>
        <v>##BLANK</v>
      </c>
      <c r="J2295" s="1528" t="str">
        <f>IF(ISBLANK('CWW3'!$AD$158),"##BLANK",'CWW3'!$AD$158)</f>
        <v>##BLANK</v>
      </c>
      <c r="K2295" s="1528" t="str">
        <f>IF(ISBLANK('CWW3'!$AO$158),"##BLANK",'CWW3'!$AO$158)</f>
        <v>##BLANK</v>
      </c>
      <c r="L2295" s="1528" t="str">
        <f>IF(ISBLANK('CWW3'!$AZ$158),"##BLANK",'CWW3'!$AZ$158)</f>
        <v>##BLANK</v>
      </c>
      <c r="M2295" s="1528" t="str">
        <f>IF(ISBLANK('CWW3'!$BK$158),"##BLANK",'CWW3'!$BK$158)</f>
        <v>##BLANK</v>
      </c>
      <c r="N2295" s="1528" t="str">
        <f>IF(ISBLANK('CWW3'!$BV$158),"##BLANK",'CWW3'!$BV$158)</f>
        <v>##BLANK</v>
      </c>
      <c r="O2295" s="1528" t="str">
        <f>IF(ISBLANK('CWW3'!$CG$158),"##BLANK",'CWW3'!$CG$158)</f>
        <v>##BLANK</v>
      </c>
    </row>
    <row r="2296" spans="2:15">
      <c r="B2296" s="1516" t="str">
        <f>UPPER('CWW3'!$DB$158)</f>
        <v>CWW3_147SLT_PR24</v>
      </c>
      <c r="C2296" s="1516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16" t="str">
        <f>'CWW3'!$C$158</f>
        <v>£m</v>
      </c>
      <c r="E2296" s="1516" t="s">
        <v>31</v>
      </c>
      <c r="H2296" s="1528" t="str">
        <f>IF(ISBLANK('CWW3'!$I$158),"##BLANK",'CWW3'!$I$158)</f>
        <v>##BLANK</v>
      </c>
      <c r="I2296" s="1528" t="str">
        <f>IF(ISBLANK('CWW3'!$T$158),"##BLANK",'CWW3'!$T$158)</f>
        <v>##BLANK</v>
      </c>
      <c r="J2296" s="1528" t="str">
        <f>IF(ISBLANK('CWW3'!$AE$158),"##BLANK",'CWW3'!$AE$158)</f>
        <v>##BLANK</v>
      </c>
      <c r="K2296" s="1528" t="str">
        <f>IF(ISBLANK('CWW3'!$AP$158),"##BLANK",'CWW3'!$AP$158)</f>
        <v>##BLANK</v>
      </c>
      <c r="L2296" s="1528" t="str">
        <f>IF(ISBLANK('CWW3'!$BA$158),"##BLANK",'CWW3'!$BA$158)</f>
        <v>##BLANK</v>
      </c>
      <c r="M2296" s="1528" t="str">
        <f>IF(ISBLANK('CWW3'!$BL$158),"##BLANK",'CWW3'!$BL$158)</f>
        <v>##BLANK</v>
      </c>
      <c r="N2296" s="1528" t="str">
        <f>IF(ISBLANK('CWW3'!$BW$158),"##BLANK",'CWW3'!$BW$158)</f>
        <v>##BLANK</v>
      </c>
      <c r="O2296" s="1528" t="str">
        <f>IF(ISBLANK('CWW3'!$CH$158),"##BLANK",'CWW3'!$CH$158)</f>
        <v>##BLANK</v>
      </c>
    </row>
    <row r="2297" spans="2:15">
      <c r="B2297" s="1516" t="str">
        <f>UPPER('CWW3'!$DC$158)</f>
        <v>CWW3_147STP_PR24</v>
      </c>
      <c r="C2297" s="1516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16" t="str">
        <f>'CWW3'!$C$158</f>
        <v>£m</v>
      </c>
      <c r="E2297" s="1516" t="s">
        <v>31</v>
      </c>
      <c r="H2297" s="1528" t="str">
        <f>IF(ISBLANK('CWW3'!$J$158),"##BLANK",'CWW3'!$J$158)</f>
        <v>##BLANK</v>
      </c>
      <c r="I2297" s="1528" t="str">
        <f>IF(ISBLANK('CWW3'!$U$158),"##BLANK",'CWW3'!$U$158)</f>
        <v>##BLANK</v>
      </c>
      <c r="J2297" s="1528" t="str">
        <f>IF(ISBLANK('CWW3'!$AF$158),"##BLANK",'CWW3'!$AF$158)</f>
        <v>##BLANK</v>
      </c>
      <c r="K2297" s="1528" t="str">
        <f>IF(ISBLANK('CWW3'!$AQ$158),"##BLANK",'CWW3'!$AQ$158)</f>
        <v>##BLANK</v>
      </c>
      <c r="L2297" s="1528" t="str">
        <f>IF(ISBLANK('CWW3'!$BB$158),"##BLANK",'CWW3'!$BB$158)</f>
        <v>##BLANK</v>
      </c>
      <c r="M2297" s="1528" t="str">
        <f>IF(ISBLANK('CWW3'!$BM$158),"##BLANK",'CWW3'!$BM$158)</f>
        <v>##BLANK</v>
      </c>
      <c r="N2297" s="1528" t="str">
        <f>IF(ISBLANK('CWW3'!$BX$158),"##BLANK",'CWW3'!$BX$158)</f>
        <v>##BLANK</v>
      </c>
      <c r="O2297" s="1528" t="str">
        <f>IF(ISBLANK('CWW3'!$CI$158),"##BLANK",'CWW3'!$CI$158)</f>
        <v>##BLANK</v>
      </c>
    </row>
    <row r="2298" spans="2:15">
      <c r="B2298" s="1516" t="str">
        <f>UPPER('CWW3'!$DD$158)</f>
        <v>CWW3_147SDT_PR24</v>
      </c>
      <c r="C2298" s="1516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16" t="str">
        <f>'CWW3'!$C$158</f>
        <v>£m</v>
      </c>
      <c r="E2298" s="1516" t="s">
        <v>31</v>
      </c>
      <c r="H2298" s="1528" t="str">
        <f>IF(ISBLANK('CWW3'!$K$158),"##BLANK",'CWW3'!$K$158)</f>
        <v>##BLANK</v>
      </c>
      <c r="I2298" s="1528" t="str">
        <f>IF(ISBLANK('CWW3'!$V$158),"##BLANK",'CWW3'!$V$158)</f>
        <v>##BLANK</v>
      </c>
      <c r="J2298" s="1528" t="str">
        <f>IF(ISBLANK('CWW3'!$AG$158),"##BLANK",'CWW3'!$AG$158)</f>
        <v>##BLANK</v>
      </c>
      <c r="K2298" s="1528" t="str">
        <f>IF(ISBLANK('CWW3'!$AR$158),"##BLANK",'CWW3'!$AR$158)</f>
        <v>##BLANK</v>
      </c>
      <c r="L2298" s="1528" t="str">
        <f>IF(ISBLANK('CWW3'!$BC$158),"##BLANK",'CWW3'!$BC$158)</f>
        <v>##BLANK</v>
      </c>
      <c r="M2298" s="1528" t="str">
        <f>IF(ISBLANK('CWW3'!$BN$158),"##BLANK",'CWW3'!$BN$158)</f>
        <v>##BLANK</v>
      </c>
      <c r="N2298" s="1528" t="str">
        <f>IF(ISBLANK('CWW3'!$BY$158),"##BLANK",'CWW3'!$BY$158)</f>
        <v>##BLANK</v>
      </c>
      <c r="O2298" s="1528" t="str">
        <f>IF(ISBLANK('CWW3'!$CJ$158),"##BLANK",'CWW3'!$CJ$158)</f>
        <v>##BLANK</v>
      </c>
    </row>
    <row r="2299" spans="2:15">
      <c r="B2299" s="1516" t="str">
        <f>UPPER('CWW3'!$DE$158)</f>
        <v>CWW3_147SDD_PR24</v>
      </c>
      <c r="C2299" s="1516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16" t="str">
        <f>'CWW3'!$C$158</f>
        <v>£m</v>
      </c>
      <c r="E2299" s="1516" t="s">
        <v>31</v>
      </c>
      <c r="H2299" s="1528" t="str">
        <f>IF(ISBLANK('CWW3'!$L$158),"##BLANK",'CWW3'!$L$158)</f>
        <v>##BLANK</v>
      </c>
      <c r="I2299" s="1528" t="str">
        <f>IF(ISBLANK('CWW3'!$W$158),"##BLANK",'CWW3'!$W$158)</f>
        <v>##BLANK</v>
      </c>
      <c r="J2299" s="1528" t="str">
        <f>IF(ISBLANK('CWW3'!$AH$158),"##BLANK",'CWW3'!$AH$158)</f>
        <v>##BLANK</v>
      </c>
      <c r="K2299" s="1528" t="str">
        <f>IF(ISBLANK('CWW3'!$AS$158),"##BLANK",'CWW3'!$AS$158)</f>
        <v>##BLANK</v>
      </c>
      <c r="L2299" s="1528" t="str">
        <f>IF(ISBLANK('CWW3'!$BD$158),"##BLANK",'CWW3'!$BD$158)</f>
        <v>##BLANK</v>
      </c>
      <c r="M2299" s="1528" t="str">
        <f>IF(ISBLANK('CWW3'!$BO$158),"##BLANK",'CWW3'!$BO$158)</f>
        <v>##BLANK</v>
      </c>
      <c r="N2299" s="1528" t="str">
        <f>IF(ISBLANK('CWW3'!$BZ$158),"##BLANK",'CWW3'!$BZ$158)</f>
        <v>##BLANK</v>
      </c>
      <c r="O2299" s="1528" t="str">
        <f>IF(ISBLANK('CWW3'!$CK$158),"##BLANK",'CWW3'!$CK$158)</f>
        <v>##BLANK</v>
      </c>
    </row>
    <row r="2300" spans="2:15">
      <c r="B2300" s="1516" t="str">
        <f>UPPER('CWW3'!$DF$158)</f>
        <v>CWW3_147ADDN1_PR24</v>
      </c>
      <c r="C2300" s="1516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16" t="str">
        <f>'CWW3'!$C$158</f>
        <v>£m</v>
      </c>
      <c r="E2300" s="1516" t="s">
        <v>31</v>
      </c>
      <c r="H2300" s="1528" t="str">
        <f>IF(ISBLANK('CWW3'!$M$158),"##BLANK",'CWW3'!$M$158)</f>
        <v>##BLANK</v>
      </c>
      <c r="I2300" s="1528" t="str">
        <f>IF(ISBLANK('CWW3'!$X$158),"##BLANK",'CWW3'!$X$158)</f>
        <v>##BLANK</v>
      </c>
      <c r="J2300" s="1528" t="str">
        <f>IF(ISBLANK('CWW3'!$AI$158),"##BLANK",'CWW3'!$AI$158)</f>
        <v>##BLANK</v>
      </c>
      <c r="K2300" s="1528" t="str">
        <f>IF(ISBLANK('CWW3'!$AT$158),"##BLANK",'CWW3'!$AT$158)</f>
        <v>##BLANK</v>
      </c>
      <c r="L2300" s="1528" t="str">
        <f>IF(ISBLANK('CWW3'!$BE$158),"##BLANK",'CWW3'!$BE$158)</f>
        <v>##BLANK</v>
      </c>
      <c r="M2300" s="1528" t="str">
        <f>IF(ISBLANK('CWW3'!$BP$158),"##BLANK",'CWW3'!$BP$158)</f>
        <v>##BLANK</v>
      </c>
      <c r="N2300" s="1528" t="str">
        <f>IF(ISBLANK('CWW3'!$CA$158),"##BLANK",'CWW3'!$CA$158)</f>
        <v>##BLANK</v>
      </c>
      <c r="O2300" s="1528" t="str">
        <f>IF(ISBLANK('CWW3'!$CL$158),"##BLANK",'CWW3'!$CL$158)</f>
        <v>##BLANK</v>
      </c>
    </row>
    <row r="2301" spans="2:15">
      <c r="B2301" s="1516" t="str">
        <f>UPPER('CWW3'!$DG$158)</f>
        <v>CWW3_147ADDN2_PR24</v>
      </c>
      <c r="C2301" s="1516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16" t="str">
        <f>'CWW3'!$C$158</f>
        <v>£m</v>
      </c>
      <c r="E2301" s="1516" t="s">
        <v>31</v>
      </c>
      <c r="H2301" s="1528" t="str">
        <f>IF(ISBLANK('CWW3'!$N$158),"##BLANK",'CWW3'!$N$158)</f>
        <v>##BLANK</v>
      </c>
      <c r="I2301" s="1528" t="str">
        <f>IF(ISBLANK('CWW3'!$Y$158),"##BLANK",'CWW3'!$Y$158)</f>
        <v>##BLANK</v>
      </c>
      <c r="J2301" s="1528" t="str">
        <f>IF(ISBLANK('CWW3'!$AJ$158),"##BLANK",'CWW3'!$AJ$158)</f>
        <v>##BLANK</v>
      </c>
      <c r="K2301" s="1528" t="str">
        <f>IF(ISBLANK('CWW3'!$AU$158),"##BLANK",'CWW3'!$AU$158)</f>
        <v>##BLANK</v>
      </c>
      <c r="L2301" s="1528" t="str">
        <f>IF(ISBLANK('CWW3'!$BF$158),"##BLANK",'CWW3'!$BF$158)</f>
        <v>##BLANK</v>
      </c>
      <c r="M2301" s="1528" t="str">
        <f>IF(ISBLANK('CWW3'!$BQ$158),"##BLANK",'CWW3'!$BQ$158)</f>
        <v>##BLANK</v>
      </c>
      <c r="N2301" s="1528" t="str">
        <f>IF(ISBLANK('CWW3'!$CB$158),"##BLANK",'CWW3'!$CB$158)</f>
        <v>##BLANK</v>
      </c>
      <c r="O2301" s="1528" t="str">
        <f>IF(ISBLANK('CWW3'!$CM$158),"##BLANK",'CWW3'!$CM$158)</f>
        <v>##BLANK</v>
      </c>
    </row>
    <row r="2302" spans="2:15">
      <c r="B2302" s="1516" t="str">
        <f>UPPER('CWW3'!$DH$158)</f>
        <v>CWW3_147TOT_PR24</v>
      </c>
      <c r="C2302" s="1516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16" t="str">
        <f>'CWW3'!$C$158</f>
        <v>£m</v>
      </c>
      <c r="E2302" s="1516" t="s">
        <v>31</v>
      </c>
      <c r="H2302" s="1528">
        <f>IF(ISBLANK('CWW3'!$O$158),"##BLANK",'CWW3'!$O$158)</f>
        <v>0</v>
      </c>
      <c r="I2302" s="1528">
        <f>IF(ISBLANK('CWW3'!$Z$158),"##BLANK",'CWW3'!$Z$158)</f>
        <v>0</v>
      </c>
      <c r="J2302" s="1528">
        <f>IF(ISBLANK('CWW3'!$AK$158),"##BLANK",'CWW3'!$AK$158)</f>
        <v>0</v>
      </c>
      <c r="K2302" s="1528">
        <f>IF(ISBLANK('CWW3'!$AV$158),"##BLANK",'CWW3'!$AV$158)</f>
        <v>0</v>
      </c>
      <c r="L2302" s="1528">
        <f>IF(ISBLANK('CWW3'!$BG$158),"##BLANK",'CWW3'!$BG$158)</f>
        <v>0</v>
      </c>
      <c r="M2302" s="1528">
        <f>IF(ISBLANK('CWW3'!$BR$158),"##BLANK",'CWW3'!$BR$158)</f>
        <v>0</v>
      </c>
      <c r="N2302" s="1528">
        <f>IF(ISBLANK('CWW3'!$CC$158),"##BLANK",'CWW3'!$CC$158)</f>
        <v>0</v>
      </c>
      <c r="O2302" s="1528">
        <f>IF(ISBLANK('CWW3'!$CN$158),"##BLANK",'CWW3'!$CN$158)</f>
        <v>0</v>
      </c>
    </row>
    <row r="2303" spans="2:15">
      <c r="B2303" s="1516" t="str">
        <f>UPPER('CWW3'!$CX$159)</f>
        <v>CWW3_148FL_PR24</v>
      </c>
      <c r="C2303" s="1516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16" t="str">
        <f>'CWW3'!$C$159</f>
        <v>£m</v>
      </c>
      <c r="E2303" s="1516" t="s">
        <v>31</v>
      </c>
      <c r="H2303" s="1528">
        <f>IF(ISBLANK('CWW3'!$E$159),"##BLANK",'CWW3'!$E$159)</f>
        <v>0</v>
      </c>
      <c r="I2303" s="1528">
        <f>IF(ISBLANK('CWW3'!$P$159),"##BLANK",'CWW3'!$P$159)</f>
        <v>0</v>
      </c>
      <c r="J2303" s="1528">
        <f>IF(ISBLANK('CWW3'!$AA$159),"##BLANK",'CWW3'!$AA$159)</f>
        <v>0</v>
      </c>
      <c r="K2303" s="1528">
        <f>IF(ISBLANK('CWW3'!$AL$159),"##BLANK",'CWW3'!$AL$159)</f>
        <v>0</v>
      </c>
      <c r="L2303" s="1528">
        <f>IF(ISBLANK('CWW3'!$AW$159),"##BLANK",'CWW3'!$AW$159)</f>
        <v>0</v>
      </c>
      <c r="M2303" s="1528">
        <f>IF(ISBLANK('CWW3'!$BH$159),"##BLANK",'CWW3'!$BH$159)</f>
        <v>0</v>
      </c>
      <c r="N2303" s="1528">
        <f>IF(ISBLANK('CWW3'!$BS$159),"##BLANK",'CWW3'!$BS$159)</f>
        <v>0</v>
      </c>
      <c r="O2303" s="1528">
        <f>IF(ISBLANK('CWW3'!$CD$159),"##BLANK",'CWW3'!$CD$159)</f>
        <v>0</v>
      </c>
    </row>
    <row r="2304" spans="2:15">
      <c r="B2304" s="1516" t="str">
        <f>UPPER('CWW3'!$CY$159)</f>
        <v>CWW3_148SWD_PR24</v>
      </c>
      <c r="C2304" s="1516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16" t="str">
        <f>'CWW3'!$C$159</f>
        <v>£m</v>
      </c>
      <c r="E2304" s="1516" t="s">
        <v>31</v>
      </c>
      <c r="H2304" s="1528">
        <f>IF(ISBLANK('CWW3'!$F$159),"##BLANK",'CWW3'!$F$159)</f>
        <v>0</v>
      </c>
      <c r="I2304" s="1528">
        <f>IF(ISBLANK('CWW3'!$Q$159),"##BLANK",'CWW3'!$Q$159)</f>
        <v>0</v>
      </c>
      <c r="J2304" s="1528">
        <f>IF(ISBLANK('CWW3'!$AB$159),"##BLANK",'CWW3'!$AB$159)</f>
        <v>0</v>
      </c>
      <c r="K2304" s="1528">
        <f>IF(ISBLANK('CWW3'!$AM$159),"##BLANK",'CWW3'!$AM$159)</f>
        <v>0</v>
      </c>
      <c r="L2304" s="1528">
        <f>IF(ISBLANK('CWW3'!$AX$159),"##BLANK",'CWW3'!$AX$159)</f>
        <v>0</v>
      </c>
      <c r="M2304" s="1528">
        <f>IF(ISBLANK('CWW3'!$BI$159),"##BLANK",'CWW3'!$BI$159)</f>
        <v>0</v>
      </c>
      <c r="N2304" s="1528">
        <f>IF(ISBLANK('CWW3'!$BT$159),"##BLANK",'CWW3'!$BT$159)</f>
        <v>0</v>
      </c>
      <c r="O2304" s="1528">
        <f>IF(ISBLANK('CWW3'!$CE$159),"##BLANK",'CWW3'!$CE$159)</f>
        <v>0</v>
      </c>
    </row>
    <row r="2305" spans="2:15">
      <c r="B2305" s="1516" t="str">
        <f>UPPER('CWW3'!$CZ$159)</f>
        <v>CWW3_148HD_PR24</v>
      </c>
      <c r="C2305" s="1516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16" t="str">
        <f>'CWW3'!$C$159</f>
        <v>£m</v>
      </c>
      <c r="E2305" s="1516" t="s">
        <v>31</v>
      </c>
      <c r="H2305" s="1528">
        <f>IF(ISBLANK('CWW3'!$G$159),"##BLANK",'CWW3'!$G$159)</f>
        <v>0</v>
      </c>
      <c r="I2305" s="1528">
        <f>IF(ISBLANK('CWW3'!$R$159),"##BLANK",'CWW3'!$R$159)</f>
        <v>0</v>
      </c>
      <c r="J2305" s="1528">
        <f>IF(ISBLANK('CWW3'!$AC$159),"##BLANK",'CWW3'!$AC$159)</f>
        <v>0</v>
      </c>
      <c r="K2305" s="1528">
        <f>IF(ISBLANK('CWW3'!$AN$159),"##BLANK",'CWW3'!$AN$159)</f>
        <v>0</v>
      </c>
      <c r="L2305" s="1528">
        <f>IF(ISBLANK('CWW3'!$AY$159),"##BLANK",'CWW3'!$AY$159)</f>
        <v>0</v>
      </c>
      <c r="M2305" s="1528">
        <f>IF(ISBLANK('CWW3'!$BJ$159),"##BLANK",'CWW3'!$BJ$159)</f>
        <v>0</v>
      </c>
      <c r="N2305" s="1528">
        <f>IF(ISBLANK('CWW3'!$BU$159),"##BLANK",'CWW3'!$BU$159)</f>
        <v>0</v>
      </c>
      <c r="O2305" s="1528">
        <f>IF(ISBLANK('CWW3'!$CF$159),"##BLANK",'CWW3'!$CF$159)</f>
        <v>0</v>
      </c>
    </row>
    <row r="2306" spans="2:15">
      <c r="B2306" s="1516" t="str">
        <f>UPPER('CWW3'!$DA$159)</f>
        <v>CWW3_148STD_PR24</v>
      </c>
      <c r="C2306" s="1516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16" t="str">
        <f>'CWW3'!$C$159</f>
        <v>£m</v>
      </c>
      <c r="E2306" s="1516" t="s">
        <v>31</v>
      </c>
      <c r="H2306" s="1528">
        <f>IF(ISBLANK('CWW3'!$H$159),"##BLANK",'CWW3'!$H$159)</f>
        <v>0</v>
      </c>
      <c r="I2306" s="1528">
        <f>IF(ISBLANK('CWW3'!$S$159),"##BLANK",'CWW3'!$S$159)</f>
        <v>0</v>
      </c>
      <c r="J2306" s="1528">
        <f>IF(ISBLANK('CWW3'!$AD$159),"##BLANK",'CWW3'!$AD$159)</f>
        <v>0</v>
      </c>
      <c r="K2306" s="1528">
        <f>IF(ISBLANK('CWW3'!$AO$159),"##BLANK",'CWW3'!$AO$159)</f>
        <v>0</v>
      </c>
      <c r="L2306" s="1528">
        <f>IF(ISBLANK('CWW3'!$AZ$159),"##BLANK",'CWW3'!$AZ$159)</f>
        <v>0</v>
      </c>
      <c r="M2306" s="1528">
        <f>IF(ISBLANK('CWW3'!$BK$159),"##BLANK",'CWW3'!$BK$159)</f>
        <v>0</v>
      </c>
      <c r="N2306" s="1528">
        <f>IF(ISBLANK('CWW3'!$BV$159),"##BLANK",'CWW3'!$BV$159)</f>
        <v>0</v>
      </c>
      <c r="O2306" s="1528">
        <f>IF(ISBLANK('CWW3'!$CG$159),"##BLANK",'CWW3'!$CG$159)</f>
        <v>0</v>
      </c>
    </row>
    <row r="2307" spans="2:15">
      <c r="B2307" s="1516" t="str">
        <f>UPPER('CWW3'!$DB$159)</f>
        <v>CWW3_148SLT_PR24</v>
      </c>
      <c r="C2307" s="1516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16" t="str">
        <f>'CWW3'!$C$159</f>
        <v>£m</v>
      </c>
      <c r="E2307" s="1516" t="s">
        <v>31</v>
      </c>
      <c r="H2307" s="1528">
        <f>IF(ISBLANK('CWW3'!$I$159),"##BLANK",'CWW3'!$I$159)</f>
        <v>0</v>
      </c>
      <c r="I2307" s="1528">
        <f>IF(ISBLANK('CWW3'!$T$159),"##BLANK",'CWW3'!$T$159)</f>
        <v>0</v>
      </c>
      <c r="J2307" s="1528">
        <f>IF(ISBLANK('CWW3'!$AE$159),"##BLANK",'CWW3'!$AE$159)</f>
        <v>0</v>
      </c>
      <c r="K2307" s="1528">
        <f>IF(ISBLANK('CWW3'!$AP$159),"##BLANK",'CWW3'!$AP$159)</f>
        <v>0</v>
      </c>
      <c r="L2307" s="1528">
        <f>IF(ISBLANK('CWW3'!$BA$159),"##BLANK",'CWW3'!$BA$159)</f>
        <v>0</v>
      </c>
      <c r="M2307" s="1528">
        <f>IF(ISBLANK('CWW3'!$BL$159),"##BLANK",'CWW3'!$BL$159)</f>
        <v>0</v>
      </c>
      <c r="N2307" s="1528">
        <f>IF(ISBLANK('CWW3'!$BW$159),"##BLANK",'CWW3'!$BW$159)</f>
        <v>0</v>
      </c>
      <c r="O2307" s="1528">
        <f>IF(ISBLANK('CWW3'!$CH$159),"##BLANK",'CWW3'!$CH$159)</f>
        <v>0</v>
      </c>
    </row>
    <row r="2308" spans="2:15">
      <c r="B2308" s="1516" t="str">
        <f>UPPER('CWW3'!$DC$159)</f>
        <v>CWW3_148STP_PR24</v>
      </c>
      <c r="C2308" s="1516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16" t="str">
        <f>'CWW3'!$C$159</f>
        <v>£m</v>
      </c>
      <c r="E2308" s="1516" t="s">
        <v>31</v>
      </c>
      <c r="H2308" s="1528">
        <f>IF(ISBLANK('CWW3'!$J$159),"##BLANK",'CWW3'!$J$159)</f>
        <v>0</v>
      </c>
      <c r="I2308" s="1528">
        <f>IF(ISBLANK('CWW3'!$U$159),"##BLANK",'CWW3'!$U$159)</f>
        <v>0</v>
      </c>
      <c r="J2308" s="1528">
        <f>IF(ISBLANK('CWW3'!$AF$159),"##BLANK",'CWW3'!$AF$159)</f>
        <v>0</v>
      </c>
      <c r="K2308" s="1528">
        <f>IF(ISBLANK('CWW3'!$AQ$159),"##BLANK",'CWW3'!$AQ$159)</f>
        <v>0</v>
      </c>
      <c r="L2308" s="1528">
        <f>IF(ISBLANK('CWW3'!$BB$159),"##BLANK",'CWW3'!$BB$159)</f>
        <v>0</v>
      </c>
      <c r="M2308" s="1528">
        <f>IF(ISBLANK('CWW3'!$BM$159),"##BLANK",'CWW3'!$BM$159)</f>
        <v>0</v>
      </c>
      <c r="N2308" s="1528">
        <f>IF(ISBLANK('CWW3'!$BX$159),"##BLANK",'CWW3'!$BX$159)</f>
        <v>0</v>
      </c>
      <c r="O2308" s="1528">
        <f>IF(ISBLANK('CWW3'!$CI$159),"##BLANK",'CWW3'!$CI$159)</f>
        <v>0</v>
      </c>
    </row>
    <row r="2309" spans="2:15">
      <c r="B2309" s="1516" t="str">
        <f>UPPER('CWW3'!$DD$159)</f>
        <v>CWW3_148SDT_PR24</v>
      </c>
      <c r="C2309" s="1516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16" t="str">
        <f>'CWW3'!$C$159</f>
        <v>£m</v>
      </c>
      <c r="E2309" s="1516" t="s">
        <v>31</v>
      </c>
      <c r="H2309" s="1528">
        <f>IF(ISBLANK('CWW3'!$K$159),"##BLANK",'CWW3'!$K$159)</f>
        <v>0</v>
      </c>
      <c r="I2309" s="1528">
        <f>IF(ISBLANK('CWW3'!$V$159),"##BLANK",'CWW3'!$V$159)</f>
        <v>0</v>
      </c>
      <c r="J2309" s="1528">
        <f>IF(ISBLANK('CWW3'!$AG$159),"##BLANK",'CWW3'!$AG$159)</f>
        <v>0</v>
      </c>
      <c r="K2309" s="1528">
        <f>IF(ISBLANK('CWW3'!$AR$159),"##BLANK",'CWW3'!$AR$159)</f>
        <v>0</v>
      </c>
      <c r="L2309" s="1528">
        <f>IF(ISBLANK('CWW3'!$BC$159),"##BLANK",'CWW3'!$BC$159)</f>
        <v>0</v>
      </c>
      <c r="M2309" s="1528">
        <f>IF(ISBLANK('CWW3'!$BN$159),"##BLANK",'CWW3'!$BN$159)</f>
        <v>0</v>
      </c>
      <c r="N2309" s="1528">
        <f>IF(ISBLANK('CWW3'!$BY$159),"##BLANK",'CWW3'!$BY$159)</f>
        <v>0</v>
      </c>
      <c r="O2309" s="1528">
        <f>IF(ISBLANK('CWW3'!$CJ$159),"##BLANK",'CWW3'!$CJ$159)</f>
        <v>0</v>
      </c>
    </row>
    <row r="2310" spans="2:15">
      <c r="B2310" s="1516" t="str">
        <f>UPPER('CWW3'!$DE$159)</f>
        <v>CWW3_148SDD_PR24</v>
      </c>
      <c r="C2310" s="1516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16" t="str">
        <f>'CWW3'!$C$159</f>
        <v>£m</v>
      </c>
      <c r="E2310" s="1516" t="s">
        <v>31</v>
      </c>
      <c r="H2310" s="1528">
        <f>IF(ISBLANK('CWW3'!$L$159),"##BLANK",'CWW3'!$L$159)</f>
        <v>0</v>
      </c>
      <c r="I2310" s="1528">
        <f>IF(ISBLANK('CWW3'!$W$159),"##BLANK",'CWW3'!$W$159)</f>
        <v>0</v>
      </c>
      <c r="J2310" s="1528">
        <f>IF(ISBLANK('CWW3'!$AH$159),"##BLANK",'CWW3'!$AH$159)</f>
        <v>0</v>
      </c>
      <c r="K2310" s="1528">
        <f>IF(ISBLANK('CWW3'!$AS$159),"##BLANK",'CWW3'!$AS$159)</f>
        <v>0</v>
      </c>
      <c r="L2310" s="1528">
        <f>IF(ISBLANK('CWW3'!$BD$159),"##BLANK",'CWW3'!$BD$159)</f>
        <v>0</v>
      </c>
      <c r="M2310" s="1528">
        <f>IF(ISBLANK('CWW3'!$BO$159),"##BLANK",'CWW3'!$BO$159)</f>
        <v>0</v>
      </c>
      <c r="N2310" s="1528">
        <f>IF(ISBLANK('CWW3'!$BZ$159),"##BLANK",'CWW3'!$BZ$159)</f>
        <v>0</v>
      </c>
      <c r="O2310" s="1528">
        <f>IF(ISBLANK('CWW3'!$CK$159),"##BLANK",'CWW3'!$CK$159)</f>
        <v>0</v>
      </c>
    </row>
    <row r="2311" spans="2:15">
      <c r="B2311" s="1516" t="str">
        <f>UPPER('CWW3'!$DF$159)</f>
        <v>CWW3_148ADDN1_PR24</v>
      </c>
      <c r="C2311" s="1516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16" t="str">
        <f>'CWW3'!$C$159</f>
        <v>£m</v>
      </c>
      <c r="E2311" s="1516" t="s">
        <v>31</v>
      </c>
      <c r="H2311" s="1528">
        <f>IF(ISBLANK('CWW3'!$M$159),"##BLANK",'CWW3'!$M$159)</f>
        <v>0</v>
      </c>
      <c r="I2311" s="1528">
        <f>IF(ISBLANK('CWW3'!$X$159),"##BLANK",'CWW3'!$X$159)</f>
        <v>0</v>
      </c>
      <c r="J2311" s="1528">
        <f>IF(ISBLANK('CWW3'!$AI$159),"##BLANK",'CWW3'!$AI$159)</f>
        <v>0</v>
      </c>
      <c r="K2311" s="1528">
        <f>IF(ISBLANK('CWW3'!$AT$159),"##BLANK",'CWW3'!$AT$159)</f>
        <v>0</v>
      </c>
      <c r="L2311" s="1528">
        <f>IF(ISBLANK('CWW3'!$BE$159),"##BLANK",'CWW3'!$BE$159)</f>
        <v>0</v>
      </c>
      <c r="M2311" s="1528">
        <f>IF(ISBLANK('CWW3'!$BP$159),"##BLANK",'CWW3'!$BP$159)</f>
        <v>0</v>
      </c>
      <c r="N2311" s="1528">
        <f>IF(ISBLANK('CWW3'!$CA$159),"##BLANK",'CWW3'!$CA$159)</f>
        <v>0</v>
      </c>
      <c r="O2311" s="1528">
        <f>IF(ISBLANK('CWW3'!$CL$159),"##BLANK",'CWW3'!$CL$159)</f>
        <v>0</v>
      </c>
    </row>
    <row r="2312" spans="2:15">
      <c r="B2312" s="1516" t="str">
        <f>UPPER('CWW3'!$DG$159)</f>
        <v>CWW3_148ADDN2_PR24</v>
      </c>
      <c r="C2312" s="1516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16" t="str">
        <f>'CWW3'!$C$159</f>
        <v>£m</v>
      </c>
      <c r="E2312" s="1516" t="s">
        <v>31</v>
      </c>
      <c r="H2312" s="1528">
        <f>IF(ISBLANK('CWW3'!$N$159),"##BLANK",'CWW3'!$N$159)</f>
        <v>0</v>
      </c>
      <c r="I2312" s="1528">
        <f>IF(ISBLANK('CWW3'!$Y$159),"##BLANK",'CWW3'!$Y$159)</f>
        <v>0</v>
      </c>
      <c r="J2312" s="1528">
        <f>IF(ISBLANK('CWW3'!$AJ$159),"##BLANK",'CWW3'!$AJ$159)</f>
        <v>0</v>
      </c>
      <c r="K2312" s="1528">
        <f>IF(ISBLANK('CWW3'!$AU$159),"##BLANK",'CWW3'!$AU$159)</f>
        <v>0</v>
      </c>
      <c r="L2312" s="1528">
        <f>IF(ISBLANK('CWW3'!$BF$159),"##BLANK",'CWW3'!$BF$159)</f>
        <v>0</v>
      </c>
      <c r="M2312" s="1528">
        <f>IF(ISBLANK('CWW3'!$BQ$159),"##BLANK",'CWW3'!$BQ$159)</f>
        <v>0</v>
      </c>
      <c r="N2312" s="1528">
        <f>IF(ISBLANK('CWW3'!$CB$159),"##BLANK",'CWW3'!$CB$159)</f>
        <v>0</v>
      </c>
      <c r="O2312" s="1528">
        <f>IF(ISBLANK('CWW3'!$CM$159),"##BLANK",'CWW3'!$CM$159)</f>
        <v>0</v>
      </c>
    </row>
    <row r="2313" spans="2:15">
      <c r="B2313" s="1516" t="str">
        <f>UPPER('CWW3'!$DH$159)</f>
        <v>CWW3_148TOT_PR24</v>
      </c>
      <c r="C2313" s="1516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16" t="str">
        <f>'CWW3'!$C$159</f>
        <v>£m</v>
      </c>
      <c r="E2313" s="1516" t="s">
        <v>31</v>
      </c>
      <c r="H2313" s="1528">
        <f>IF(ISBLANK('CWW3'!$O$159),"##BLANK",'CWW3'!$O$159)</f>
        <v>0</v>
      </c>
      <c r="I2313" s="1528">
        <f>IF(ISBLANK('CWW3'!$Z$159),"##BLANK",'CWW3'!$Z$159)</f>
        <v>0</v>
      </c>
      <c r="J2313" s="1528">
        <f>IF(ISBLANK('CWW3'!$AK$159),"##BLANK",'CWW3'!$AK$159)</f>
        <v>0</v>
      </c>
      <c r="K2313" s="1528">
        <f>IF(ISBLANK('CWW3'!$AV$159),"##BLANK",'CWW3'!$AV$159)</f>
        <v>0</v>
      </c>
      <c r="L2313" s="1528">
        <f>IF(ISBLANK('CWW3'!$BG$159),"##BLANK",'CWW3'!$BG$159)</f>
        <v>0</v>
      </c>
      <c r="M2313" s="1528">
        <f>IF(ISBLANK('CWW3'!$BR$159),"##BLANK",'CWW3'!$BR$159)</f>
        <v>0</v>
      </c>
      <c r="N2313" s="1528">
        <f>IF(ISBLANK('CWW3'!$CC$159),"##BLANK",'CWW3'!$CC$159)</f>
        <v>0</v>
      </c>
      <c r="O2313" s="1528">
        <f>IF(ISBLANK('CWW3'!$CN$159),"##BLANK",'CWW3'!$CN$159)</f>
        <v>0</v>
      </c>
    </row>
    <row r="2314" spans="2:15">
      <c r="B2314" s="1516" t="str">
        <f>UPPER('CWW3'!$CX$160)</f>
        <v>CWW3_149FL_PR24</v>
      </c>
      <c r="C2314" s="1516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16" t="str">
        <f>'CWW3'!$C$160</f>
        <v>£m</v>
      </c>
      <c r="E2314" s="1516" t="s">
        <v>31</v>
      </c>
      <c r="H2314" s="1528" t="str">
        <f>IF(ISBLANK('CWW3'!$E$160),"##BLANK",'CWW3'!$E$160)</f>
        <v>##BLANK</v>
      </c>
      <c r="I2314" s="1528" t="str">
        <f>IF(ISBLANK('CWW3'!$P$160),"##BLANK",'CWW3'!$P$160)</f>
        <v>##BLANK</v>
      </c>
      <c r="J2314" s="1528" t="str">
        <f>IF(ISBLANK('CWW3'!$AA$160),"##BLANK",'CWW3'!$AA$160)</f>
        <v>##BLANK</v>
      </c>
      <c r="K2314" s="1528" t="str">
        <f>IF(ISBLANK('CWW3'!$AL$160),"##BLANK",'CWW3'!$AL$160)</f>
        <v>##BLANK</v>
      </c>
      <c r="L2314" s="1528" t="str">
        <f>IF(ISBLANK('CWW3'!$AW$160),"##BLANK",'CWW3'!$AW$160)</f>
        <v>##BLANK</v>
      </c>
      <c r="M2314" s="1528" t="str">
        <f>IF(ISBLANK('CWW3'!$BH$160),"##BLANK",'CWW3'!$BH$160)</f>
        <v>##BLANK</v>
      </c>
      <c r="N2314" s="1528" t="str">
        <f>IF(ISBLANK('CWW3'!$BS$160),"##BLANK",'CWW3'!$BS$160)</f>
        <v>##BLANK</v>
      </c>
      <c r="O2314" s="1528" t="str">
        <f>IF(ISBLANK('CWW3'!$CD$160),"##BLANK",'CWW3'!$CD$160)</f>
        <v>##BLANK</v>
      </c>
    </row>
    <row r="2315" spans="2:15">
      <c r="B2315" s="1516" t="str">
        <f>UPPER('CWW3'!$CY$160)</f>
        <v>CWW3_149SWD_PR24</v>
      </c>
      <c r="C2315" s="1516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16" t="str">
        <f>'CWW3'!$C$160</f>
        <v>£m</v>
      </c>
      <c r="E2315" s="1516" t="s">
        <v>31</v>
      </c>
      <c r="H2315" s="1528" t="str">
        <f>IF(ISBLANK('CWW3'!$F$160),"##BLANK",'CWW3'!$F$160)</f>
        <v>##BLANK</v>
      </c>
      <c r="I2315" s="1528" t="str">
        <f>IF(ISBLANK('CWW3'!$Q$160),"##BLANK",'CWW3'!$Q$160)</f>
        <v>##BLANK</v>
      </c>
      <c r="J2315" s="1528" t="str">
        <f>IF(ISBLANK('CWW3'!$AB$160),"##BLANK",'CWW3'!$AB$160)</f>
        <v>##BLANK</v>
      </c>
      <c r="K2315" s="1528" t="str">
        <f>IF(ISBLANK('CWW3'!$AM$160),"##BLANK",'CWW3'!$AM$160)</f>
        <v>##BLANK</v>
      </c>
      <c r="L2315" s="1528" t="str">
        <f>IF(ISBLANK('CWW3'!$AX$160),"##BLANK",'CWW3'!$AX$160)</f>
        <v>##BLANK</v>
      </c>
      <c r="M2315" s="1528" t="str">
        <f>IF(ISBLANK('CWW3'!$BI$160),"##BLANK",'CWW3'!$BI$160)</f>
        <v>##BLANK</v>
      </c>
      <c r="N2315" s="1528" t="str">
        <f>IF(ISBLANK('CWW3'!$BT$160),"##BLANK",'CWW3'!$BT$160)</f>
        <v>##BLANK</v>
      </c>
      <c r="O2315" s="1528" t="str">
        <f>IF(ISBLANK('CWW3'!$CE$160),"##BLANK",'CWW3'!$CE$160)</f>
        <v>##BLANK</v>
      </c>
    </row>
    <row r="2316" spans="2:15">
      <c r="B2316" s="1516" t="str">
        <f>UPPER('CWW3'!$CZ$160)</f>
        <v>CWW3_149HD_PR24</v>
      </c>
      <c r="C2316" s="1516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16" t="str">
        <f>'CWW3'!$C$160</f>
        <v>£m</v>
      </c>
      <c r="E2316" s="1516" t="s">
        <v>31</v>
      </c>
      <c r="H2316" s="1528" t="str">
        <f>IF(ISBLANK('CWW3'!$G$160),"##BLANK",'CWW3'!$G$160)</f>
        <v>##BLANK</v>
      </c>
      <c r="I2316" s="1528" t="str">
        <f>IF(ISBLANK('CWW3'!$R$160),"##BLANK",'CWW3'!$R$160)</f>
        <v>##BLANK</v>
      </c>
      <c r="J2316" s="1528" t="str">
        <f>IF(ISBLANK('CWW3'!$AC$160),"##BLANK",'CWW3'!$AC$160)</f>
        <v>##BLANK</v>
      </c>
      <c r="K2316" s="1528" t="str">
        <f>IF(ISBLANK('CWW3'!$AN$160),"##BLANK",'CWW3'!$AN$160)</f>
        <v>##BLANK</v>
      </c>
      <c r="L2316" s="1528" t="str">
        <f>IF(ISBLANK('CWW3'!$AY$160),"##BLANK",'CWW3'!$AY$160)</f>
        <v>##BLANK</v>
      </c>
      <c r="M2316" s="1528" t="str">
        <f>IF(ISBLANK('CWW3'!$BJ$160),"##BLANK",'CWW3'!$BJ$160)</f>
        <v>##BLANK</v>
      </c>
      <c r="N2316" s="1528" t="str">
        <f>IF(ISBLANK('CWW3'!$BU$160),"##BLANK",'CWW3'!$BU$160)</f>
        <v>##BLANK</v>
      </c>
      <c r="O2316" s="1528" t="str">
        <f>IF(ISBLANK('CWW3'!$CF$160),"##BLANK",'CWW3'!$CF$160)</f>
        <v>##BLANK</v>
      </c>
    </row>
    <row r="2317" spans="2:15">
      <c r="B2317" s="1516" t="str">
        <f>UPPER('CWW3'!$DA$160)</f>
        <v>CWW3_149STD_PR24</v>
      </c>
      <c r="C2317" s="1516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16" t="str">
        <f>'CWW3'!$C$160</f>
        <v>£m</v>
      </c>
      <c r="E2317" s="1516" t="s">
        <v>31</v>
      </c>
      <c r="H2317" s="1528" t="str">
        <f>IF(ISBLANK('CWW3'!$H$160),"##BLANK",'CWW3'!$H$160)</f>
        <v>##BLANK</v>
      </c>
      <c r="I2317" s="1528" t="str">
        <f>IF(ISBLANK('CWW3'!$S$160),"##BLANK",'CWW3'!$S$160)</f>
        <v>##BLANK</v>
      </c>
      <c r="J2317" s="1528" t="str">
        <f>IF(ISBLANK('CWW3'!$AD$160),"##BLANK",'CWW3'!$AD$160)</f>
        <v>##BLANK</v>
      </c>
      <c r="K2317" s="1528" t="str">
        <f>IF(ISBLANK('CWW3'!$AO$160),"##BLANK",'CWW3'!$AO$160)</f>
        <v>##BLANK</v>
      </c>
      <c r="L2317" s="1528" t="str">
        <f>IF(ISBLANK('CWW3'!$AZ$160),"##BLANK",'CWW3'!$AZ$160)</f>
        <v>##BLANK</v>
      </c>
      <c r="M2317" s="1528" t="str">
        <f>IF(ISBLANK('CWW3'!$BK$160),"##BLANK",'CWW3'!$BK$160)</f>
        <v>##BLANK</v>
      </c>
      <c r="N2317" s="1528" t="str">
        <f>IF(ISBLANK('CWW3'!$BV$160),"##BLANK",'CWW3'!$BV$160)</f>
        <v>##BLANK</v>
      </c>
      <c r="O2317" s="1528" t="str">
        <f>IF(ISBLANK('CWW3'!$CG$160),"##BLANK",'CWW3'!$CG$160)</f>
        <v>##BLANK</v>
      </c>
    </row>
    <row r="2318" spans="2:15">
      <c r="B2318" s="1516" t="str">
        <f>UPPER('CWW3'!$DB$160)</f>
        <v>CWW3_149SLT_PR24</v>
      </c>
      <c r="C2318" s="1516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16" t="str">
        <f>'CWW3'!$C$160</f>
        <v>£m</v>
      </c>
      <c r="E2318" s="1516" t="s">
        <v>31</v>
      </c>
      <c r="H2318" s="1528" t="str">
        <f>IF(ISBLANK('CWW3'!$I$160),"##BLANK",'CWW3'!$I$160)</f>
        <v>##BLANK</v>
      </c>
      <c r="I2318" s="1528" t="str">
        <f>IF(ISBLANK('CWW3'!$T$160),"##BLANK",'CWW3'!$T$160)</f>
        <v>##BLANK</v>
      </c>
      <c r="J2318" s="1528" t="str">
        <f>IF(ISBLANK('CWW3'!$AE$160),"##BLANK",'CWW3'!$AE$160)</f>
        <v>##BLANK</v>
      </c>
      <c r="K2318" s="1528" t="str">
        <f>IF(ISBLANK('CWW3'!$AP$160),"##BLANK",'CWW3'!$AP$160)</f>
        <v>##BLANK</v>
      </c>
      <c r="L2318" s="1528" t="str">
        <f>IF(ISBLANK('CWW3'!$BA$160),"##BLANK",'CWW3'!$BA$160)</f>
        <v>##BLANK</v>
      </c>
      <c r="M2318" s="1528" t="str">
        <f>IF(ISBLANK('CWW3'!$BL$160),"##BLANK",'CWW3'!$BL$160)</f>
        <v>##BLANK</v>
      </c>
      <c r="N2318" s="1528" t="str">
        <f>IF(ISBLANK('CWW3'!$BW$160),"##BLANK",'CWW3'!$BW$160)</f>
        <v>##BLANK</v>
      </c>
      <c r="O2318" s="1528" t="str">
        <f>IF(ISBLANK('CWW3'!$CH$160),"##BLANK",'CWW3'!$CH$160)</f>
        <v>##BLANK</v>
      </c>
    </row>
    <row r="2319" spans="2:15">
      <c r="B2319" s="1516" t="str">
        <f>UPPER('CWW3'!$DC$160)</f>
        <v>CWW3_149STP_PR24</v>
      </c>
      <c r="C2319" s="1516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16" t="str">
        <f>'CWW3'!$C$160</f>
        <v>£m</v>
      </c>
      <c r="E2319" s="1516" t="s">
        <v>31</v>
      </c>
      <c r="H2319" s="1528" t="str">
        <f>IF(ISBLANK('CWW3'!$J$160),"##BLANK",'CWW3'!$J$160)</f>
        <v>##BLANK</v>
      </c>
      <c r="I2319" s="1528" t="str">
        <f>IF(ISBLANK('CWW3'!$U$160),"##BLANK",'CWW3'!$U$160)</f>
        <v>##BLANK</v>
      </c>
      <c r="J2319" s="1528" t="str">
        <f>IF(ISBLANK('CWW3'!$AF$160),"##BLANK",'CWW3'!$AF$160)</f>
        <v>##BLANK</v>
      </c>
      <c r="K2319" s="1528" t="str">
        <f>IF(ISBLANK('CWW3'!$AQ$160),"##BLANK",'CWW3'!$AQ$160)</f>
        <v>##BLANK</v>
      </c>
      <c r="L2319" s="1528" t="str">
        <f>IF(ISBLANK('CWW3'!$BB$160),"##BLANK",'CWW3'!$BB$160)</f>
        <v>##BLANK</v>
      </c>
      <c r="M2319" s="1528" t="str">
        <f>IF(ISBLANK('CWW3'!$BM$160),"##BLANK",'CWW3'!$BM$160)</f>
        <v>##BLANK</v>
      </c>
      <c r="N2319" s="1528" t="str">
        <f>IF(ISBLANK('CWW3'!$BX$160),"##BLANK",'CWW3'!$BX$160)</f>
        <v>##BLANK</v>
      </c>
      <c r="O2319" s="1528" t="str">
        <f>IF(ISBLANK('CWW3'!$CI$160),"##BLANK",'CWW3'!$CI$160)</f>
        <v>##BLANK</v>
      </c>
    </row>
    <row r="2320" spans="2:15">
      <c r="B2320" s="1516" t="str">
        <f>UPPER('CWW3'!$DD$160)</f>
        <v>CWW3_149SDT_PR24</v>
      </c>
      <c r="C2320" s="1516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16" t="str">
        <f>'CWW3'!$C$160</f>
        <v>£m</v>
      </c>
      <c r="E2320" s="1516" t="s">
        <v>31</v>
      </c>
      <c r="H2320" s="1528" t="str">
        <f>IF(ISBLANK('CWW3'!$K$160),"##BLANK",'CWW3'!$K$160)</f>
        <v>##BLANK</v>
      </c>
      <c r="I2320" s="1528" t="str">
        <f>IF(ISBLANK('CWW3'!$V$160),"##BLANK",'CWW3'!$V$160)</f>
        <v>##BLANK</v>
      </c>
      <c r="J2320" s="1528" t="str">
        <f>IF(ISBLANK('CWW3'!$AG$160),"##BLANK",'CWW3'!$AG$160)</f>
        <v>##BLANK</v>
      </c>
      <c r="K2320" s="1528" t="str">
        <f>IF(ISBLANK('CWW3'!$AR$160),"##BLANK",'CWW3'!$AR$160)</f>
        <v>##BLANK</v>
      </c>
      <c r="L2320" s="1528" t="str">
        <f>IF(ISBLANK('CWW3'!$BC$160),"##BLANK",'CWW3'!$BC$160)</f>
        <v>##BLANK</v>
      </c>
      <c r="M2320" s="1528" t="str">
        <f>IF(ISBLANK('CWW3'!$BN$160),"##BLANK",'CWW3'!$BN$160)</f>
        <v>##BLANK</v>
      </c>
      <c r="N2320" s="1528" t="str">
        <f>IF(ISBLANK('CWW3'!$BY$160),"##BLANK",'CWW3'!$BY$160)</f>
        <v>##BLANK</v>
      </c>
      <c r="O2320" s="1528" t="str">
        <f>IF(ISBLANK('CWW3'!$CJ$160),"##BLANK",'CWW3'!$CJ$160)</f>
        <v>##BLANK</v>
      </c>
    </row>
    <row r="2321" spans="2:15">
      <c r="B2321" s="1516" t="str">
        <f>UPPER('CWW3'!$DE$160)</f>
        <v>CWW3_149SDD_PR24</v>
      </c>
      <c r="C2321" s="1516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16" t="str">
        <f>'CWW3'!$C$160</f>
        <v>£m</v>
      </c>
      <c r="E2321" s="1516" t="s">
        <v>31</v>
      </c>
      <c r="H2321" s="1528" t="str">
        <f>IF(ISBLANK('CWW3'!$L$160),"##BLANK",'CWW3'!$L$160)</f>
        <v>##BLANK</v>
      </c>
      <c r="I2321" s="1528" t="str">
        <f>IF(ISBLANK('CWW3'!$W$160),"##BLANK",'CWW3'!$W$160)</f>
        <v>##BLANK</v>
      </c>
      <c r="J2321" s="1528" t="str">
        <f>IF(ISBLANK('CWW3'!$AH$160),"##BLANK",'CWW3'!$AH$160)</f>
        <v>##BLANK</v>
      </c>
      <c r="K2321" s="1528" t="str">
        <f>IF(ISBLANK('CWW3'!$AS$160),"##BLANK",'CWW3'!$AS$160)</f>
        <v>##BLANK</v>
      </c>
      <c r="L2321" s="1528" t="str">
        <f>IF(ISBLANK('CWW3'!$BD$160),"##BLANK",'CWW3'!$BD$160)</f>
        <v>##BLANK</v>
      </c>
      <c r="M2321" s="1528" t="str">
        <f>IF(ISBLANK('CWW3'!$BO$160),"##BLANK",'CWW3'!$BO$160)</f>
        <v>##BLANK</v>
      </c>
      <c r="N2321" s="1528" t="str">
        <f>IF(ISBLANK('CWW3'!$BZ$160),"##BLANK",'CWW3'!$BZ$160)</f>
        <v>##BLANK</v>
      </c>
      <c r="O2321" s="1528" t="str">
        <f>IF(ISBLANK('CWW3'!$CK$160),"##BLANK",'CWW3'!$CK$160)</f>
        <v>##BLANK</v>
      </c>
    </row>
    <row r="2322" spans="2:15">
      <c r="B2322" s="1516" t="str">
        <f>UPPER('CWW3'!$DF$160)</f>
        <v>CWW3_149ADDN1_PR24</v>
      </c>
      <c r="C2322" s="1516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16" t="str">
        <f>'CWW3'!$C$160</f>
        <v>£m</v>
      </c>
      <c r="E2322" s="1516" t="s">
        <v>31</v>
      </c>
      <c r="H2322" s="1528" t="str">
        <f>IF(ISBLANK('CWW3'!$M$160),"##BLANK",'CWW3'!$M$160)</f>
        <v>##BLANK</v>
      </c>
      <c r="I2322" s="1528" t="str">
        <f>IF(ISBLANK('CWW3'!$X$160),"##BLANK",'CWW3'!$X$160)</f>
        <v>##BLANK</v>
      </c>
      <c r="J2322" s="1528" t="str">
        <f>IF(ISBLANK('CWW3'!$AI$160),"##BLANK",'CWW3'!$AI$160)</f>
        <v>##BLANK</v>
      </c>
      <c r="K2322" s="1528" t="str">
        <f>IF(ISBLANK('CWW3'!$AT$160),"##BLANK",'CWW3'!$AT$160)</f>
        <v>##BLANK</v>
      </c>
      <c r="L2322" s="1528" t="str">
        <f>IF(ISBLANK('CWW3'!$BE$160),"##BLANK",'CWW3'!$BE$160)</f>
        <v>##BLANK</v>
      </c>
      <c r="M2322" s="1528" t="str">
        <f>IF(ISBLANK('CWW3'!$BP$160),"##BLANK",'CWW3'!$BP$160)</f>
        <v>##BLANK</v>
      </c>
      <c r="N2322" s="1528" t="str">
        <f>IF(ISBLANK('CWW3'!$CA$160),"##BLANK",'CWW3'!$CA$160)</f>
        <v>##BLANK</v>
      </c>
      <c r="O2322" s="1528" t="str">
        <f>IF(ISBLANK('CWW3'!$CL$160),"##BLANK",'CWW3'!$CL$160)</f>
        <v>##BLANK</v>
      </c>
    </row>
    <row r="2323" spans="2:15">
      <c r="B2323" s="1516" t="str">
        <f>UPPER('CWW3'!$DG$160)</f>
        <v>CWW3_149ADDN2_PR24</v>
      </c>
      <c r="C2323" s="1516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16" t="str">
        <f>'CWW3'!$C$160</f>
        <v>£m</v>
      </c>
      <c r="E2323" s="1516" t="s">
        <v>31</v>
      </c>
      <c r="H2323" s="1528" t="str">
        <f>IF(ISBLANK('CWW3'!$N$160),"##BLANK",'CWW3'!$N$160)</f>
        <v>##BLANK</v>
      </c>
      <c r="I2323" s="1528" t="str">
        <f>IF(ISBLANK('CWW3'!$Y$160),"##BLANK",'CWW3'!$Y$160)</f>
        <v>##BLANK</v>
      </c>
      <c r="J2323" s="1528" t="str">
        <f>IF(ISBLANK('CWW3'!$AJ$160),"##BLANK",'CWW3'!$AJ$160)</f>
        <v>##BLANK</v>
      </c>
      <c r="K2323" s="1528" t="str">
        <f>IF(ISBLANK('CWW3'!$AU$160),"##BLANK",'CWW3'!$AU$160)</f>
        <v>##BLANK</v>
      </c>
      <c r="L2323" s="1528" t="str">
        <f>IF(ISBLANK('CWW3'!$BF$160),"##BLANK",'CWW3'!$BF$160)</f>
        <v>##BLANK</v>
      </c>
      <c r="M2323" s="1528" t="str">
        <f>IF(ISBLANK('CWW3'!$BQ$160),"##BLANK",'CWW3'!$BQ$160)</f>
        <v>##BLANK</v>
      </c>
      <c r="N2323" s="1528" t="str">
        <f>IF(ISBLANK('CWW3'!$CB$160),"##BLANK",'CWW3'!$CB$160)</f>
        <v>##BLANK</v>
      </c>
      <c r="O2323" s="1528" t="str">
        <f>IF(ISBLANK('CWW3'!$CM$160),"##BLANK",'CWW3'!$CM$160)</f>
        <v>##BLANK</v>
      </c>
    </row>
    <row r="2324" spans="2:15">
      <c r="B2324" s="1516" t="str">
        <f>UPPER('CWW3'!$DH$160)</f>
        <v>CWW3_149TOT_PR24</v>
      </c>
      <c r="C2324" s="1516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16" t="str">
        <f>'CWW3'!$C$160</f>
        <v>£m</v>
      </c>
      <c r="E2324" s="1516" t="s">
        <v>31</v>
      </c>
      <c r="H2324" s="1528">
        <f>IF(ISBLANK('CWW3'!$O$160),"##BLANK",'CWW3'!$O$160)</f>
        <v>0</v>
      </c>
      <c r="I2324" s="1528">
        <f>IF(ISBLANK('CWW3'!$Z$160),"##BLANK",'CWW3'!$Z$160)</f>
        <v>0</v>
      </c>
      <c r="J2324" s="1528">
        <f>IF(ISBLANK('CWW3'!$AK$160),"##BLANK",'CWW3'!$AK$160)</f>
        <v>0</v>
      </c>
      <c r="K2324" s="1528">
        <f>IF(ISBLANK('CWW3'!$AV$160),"##BLANK",'CWW3'!$AV$160)</f>
        <v>0</v>
      </c>
      <c r="L2324" s="1528">
        <f>IF(ISBLANK('CWW3'!$BG$160),"##BLANK",'CWW3'!$BG$160)</f>
        <v>0</v>
      </c>
      <c r="M2324" s="1528">
        <f>IF(ISBLANK('CWW3'!$BR$160),"##BLANK",'CWW3'!$BR$160)</f>
        <v>0</v>
      </c>
      <c r="N2324" s="1528">
        <f>IF(ISBLANK('CWW3'!$CC$160),"##BLANK",'CWW3'!$CC$160)</f>
        <v>0</v>
      </c>
      <c r="O2324" s="1528">
        <f>IF(ISBLANK('CWW3'!$CN$160),"##BLANK",'CWW3'!$CN$160)</f>
        <v>0</v>
      </c>
    </row>
    <row r="2325" spans="2:15">
      <c r="B2325" s="1516" t="str">
        <f>UPPER('CWW3'!$CX$161)</f>
        <v>CWW3_150FL_PR24</v>
      </c>
      <c r="C2325" s="1516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16" t="str">
        <f>'CWW3'!$C$161</f>
        <v>£m</v>
      </c>
      <c r="E2325" s="1516" t="s">
        <v>31</v>
      </c>
      <c r="H2325" s="1528" t="str">
        <f>IF(ISBLANK('CWW3'!$E$161),"##BLANK",'CWW3'!$E$161)</f>
        <v>##BLANK</v>
      </c>
      <c r="I2325" s="1528" t="str">
        <f>IF(ISBLANK('CWW3'!$P$161),"##BLANK",'CWW3'!$P$161)</f>
        <v>##BLANK</v>
      </c>
      <c r="J2325" s="1528" t="str">
        <f>IF(ISBLANK('CWW3'!$AA$161),"##BLANK",'CWW3'!$AA$161)</f>
        <v>##BLANK</v>
      </c>
      <c r="K2325" s="1528" t="str">
        <f>IF(ISBLANK('CWW3'!$AL$161),"##BLANK",'CWW3'!$AL$161)</f>
        <v>##BLANK</v>
      </c>
      <c r="L2325" s="1528" t="str">
        <f>IF(ISBLANK('CWW3'!$AW$161),"##BLANK",'CWW3'!$AW$161)</f>
        <v>##BLANK</v>
      </c>
      <c r="M2325" s="1528" t="str">
        <f>IF(ISBLANK('CWW3'!$BH$161),"##BLANK",'CWW3'!$BH$161)</f>
        <v>##BLANK</v>
      </c>
      <c r="N2325" s="1528" t="str">
        <f>IF(ISBLANK('CWW3'!$BS$161),"##BLANK",'CWW3'!$BS$161)</f>
        <v>##BLANK</v>
      </c>
      <c r="O2325" s="1528" t="str">
        <f>IF(ISBLANK('CWW3'!$CD$161),"##BLANK",'CWW3'!$CD$161)</f>
        <v>##BLANK</v>
      </c>
    </row>
    <row r="2326" spans="2:15">
      <c r="B2326" s="1516" t="str">
        <f>UPPER('CWW3'!$CY$161)</f>
        <v>CWW3_150SWD_PR24</v>
      </c>
      <c r="C2326" s="1516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16" t="str">
        <f>'CWW3'!$C$161</f>
        <v>£m</v>
      </c>
      <c r="E2326" s="1516" t="s">
        <v>31</v>
      </c>
      <c r="H2326" s="1528" t="str">
        <f>IF(ISBLANK('CWW3'!$F$161),"##BLANK",'CWW3'!$F$161)</f>
        <v>##BLANK</v>
      </c>
      <c r="I2326" s="1528" t="str">
        <f>IF(ISBLANK('CWW3'!$Q$161),"##BLANK",'CWW3'!$Q$161)</f>
        <v>##BLANK</v>
      </c>
      <c r="J2326" s="1528" t="str">
        <f>IF(ISBLANK('CWW3'!$AB$161),"##BLANK",'CWW3'!$AB$161)</f>
        <v>##BLANK</v>
      </c>
      <c r="K2326" s="1528" t="str">
        <f>IF(ISBLANK('CWW3'!$AM$161),"##BLANK",'CWW3'!$AM$161)</f>
        <v>##BLANK</v>
      </c>
      <c r="L2326" s="1528" t="str">
        <f>IF(ISBLANK('CWW3'!$AX$161),"##BLANK",'CWW3'!$AX$161)</f>
        <v>##BLANK</v>
      </c>
      <c r="M2326" s="1528" t="str">
        <f>IF(ISBLANK('CWW3'!$BI$161),"##BLANK",'CWW3'!$BI$161)</f>
        <v>##BLANK</v>
      </c>
      <c r="N2326" s="1528" t="str">
        <f>IF(ISBLANK('CWW3'!$BT$161),"##BLANK",'CWW3'!$BT$161)</f>
        <v>##BLANK</v>
      </c>
      <c r="O2326" s="1528" t="str">
        <f>IF(ISBLANK('CWW3'!$CE$161),"##BLANK",'CWW3'!$CE$161)</f>
        <v>##BLANK</v>
      </c>
    </row>
    <row r="2327" spans="2:15">
      <c r="B2327" s="1516" t="str">
        <f>UPPER('CWW3'!$CZ$161)</f>
        <v>CWW3_150HD_PR24</v>
      </c>
      <c r="C2327" s="1516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16" t="str">
        <f>'CWW3'!$C$161</f>
        <v>£m</v>
      </c>
      <c r="E2327" s="1516" t="s">
        <v>31</v>
      </c>
      <c r="H2327" s="1528" t="str">
        <f>IF(ISBLANK('CWW3'!$G$161),"##BLANK",'CWW3'!$G$161)</f>
        <v>##BLANK</v>
      </c>
      <c r="I2327" s="1528" t="str">
        <f>IF(ISBLANK('CWW3'!$R$161),"##BLANK",'CWW3'!$R$161)</f>
        <v>##BLANK</v>
      </c>
      <c r="J2327" s="1528" t="str">
        <f>IF(ISBLANK('CWW3'!$AC$161),"##BLANK",'CWW3'!$AC$161)</f>
        <v>##BLANK</v>
      </c>
      <c r="K2327" s="1528" t="str">
        <f>IF(ISBLANK('CWW3'!$AN$161),"##BLANK",'CWW3'!$AN$161)</f>
        <v>##BLANK</v>
      </c>
      <c r="L2327" s="1528" t="str">
        <f>IF(ISBLANK('CWW3'!$AY$161),"##BLANK",'CWW3'!$AY$161)</f>
        <v>##BLANK</v>
      </c>
      <c r="M2327" s="1528" t="str">
        <f>IF(ISBLANK('CWW3'!$BJ$161),"##BLANK",'CWW3'!$BJ$161)</f>
        <v>##BLANK</v>
      </c>
      <c r="N2327" s="1528" t="str">
        <f>IF(ISBLANK('CWW3'!$BU$161),"##BLANK",'CWW3'!$BU$161)</f>
        <v>##BLANK</v>
      </c>
      <c r="O2327" s="1528" t="str">
        <f>IF(ISBLANK('CWW3'!$CF$161),"##BLANK",'CWW3'!$CF$161)</f>
        <v>##BLANK</v>
      </c>
    </row>
    <row r="2328" spans="2:15">
      <c r="B2328" s="1516" t="str">
        <f>UPPER('CWW3'!$DA$161)</f>
        <v>CWW3_150STD_PR24</v>
      </c>
      <c r="C2328" s="1516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16" t="str">
        <f>'CWW3'!$C$161</f>
        <v>£m</v>
      </c>
      <c r="E2328" s="1516" t="s">
        <v>31</v>
      </c>
      <c r="H2328" s="1528" t="str">
        <f>IF(ISBLANK('CWW3'!$H$161),"##BLANK",'CWW3'!$H$161)</f>
        <v>##BLANK</v>
      </c>
      <c r="I2328" s="1528" t="str">
        <f>IF(ISBLANK('CWW3'!$S$161),"##BLANK",'CWW3'!$S$161)</f>
        <v>##BLANK</v>
      </c>
      <c r="J2328" s="1528" t="str">
        <f>IF(ISBLANK('CWW3'!$AD$161),"##BLANK",'CWW3'!$AD$161)</f>
        <v>##BLANK</v>
      </c>
      <c r="K2328" s="1528" t="str">
        <f>IF(ISBLANK('CWW3'!$AO$161),"##BLANK",'CWW3'!$AO$161)</f>
        <v>##BLANK</v>
      </c>
      <c r="L2328" s="1528" t="str">
        <f>IF(ISBLANK('CWW3'!$AZ$161),"##BLANK",'CWW3'!$AZ$161)</f>
        <v>##BLANK</v>
      </c>
      <c r="M2328" s="1528" t="str">
        <f>IF(ISBLANK('CWW3'!$BK$161),"##BLANK",'CWW3'!$BK$161)</f>
        <v>##BLANK</v>
      </c>
      <c r="N2328" s="1528" t="str">
        <f>IF(ISBLANK('CWW3'!$BV$161),"##BLANK",'CWW3'!$BV$161)</f>
        <v>##BLANK</v>
      </c>
      <c r="O2328" s="1528" t="str">
        <f>IF(ISBLANK('CWW3'!$CG$161),"##BLANK",'CWW3'!$CG$161)</f>
        <v>##BLANK</v>
      </c>
    </row>
    <row r="2329" spans="2:15">
      <c r="B2329" s="1516" t="str">
        <f>UPPER('CWW3'!$DB$161)</f>
        <v>CWW3_150SLT_PR24</v>
      </c>
      <c r="C2329" s="1516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16" t="str">
        <f>'CWW3'!$C$161</f>
        <v>£m</v>
      </c>
      <c r="E2329" s="1516" t="s">
        <v>31</v>
      </c>
      <c r="H2329" s="1528" t="str">
        <f>IF(ISBLANK('CWW3'!$I$161),"##BLANK",'CWW3'!$I$161)</f>
        <v>##BLANK</v>
      </c>
      <c r="I2329" s="1528" t="str">
        <f>IF(ISBLANK('CWW3'!$T$161),"##BLANK",'CWW3'!$T$161)</f>
        <v>##BLANK</v>
      </c>
      <c r="J2329" s="1528" t="str">
        <f>IF(ISBLANK('CWW3'!$AE$161),"##BLANK",'CWW3'!$AE$161)</f>
        <v>##BLANK</v>
      </c>
      <c r="K2329" s="1528" t="str">
        <f>IF(ISBLANK('CWW3'!$AP$161),"##BLANK",'CWW3'!$AP$161)</f>
        <v>##BLANK</v>
      </c>
      <c r="L2329" s="1528" t="str">
        <f>IF(ISBLANK('CWW3'!$BA$161),"##BLANK",'CWW3'!$BA$161)</f>
        <v>##BLANK</v>
      </c>
      <c r="M2329" s="1528" t="str">
        <f>IF(ISBLANK('CWW3'!$BL$161),"##BLANK",'CWW3'!$BL$161)</f>
        <v>##BLANK</v>
      </c>
      <c r="N2329" s="1528" t="str">
        <f>IF(ISBLANK('CWW3'!$BW$161),"##BLANK",'CWW3'!$BW$161)</f>
        <v>##BLANK</v>
      </c>
      <c r="O2329" s="1528" t="str">
        <f>IF(ISBLANK('CWW3'!$CH$161),"##BLANK",'CWW3'!$CH$161)</f>
        <v>##BLANK</v>
      </c>
    </row>
    <row r="2330" spans="2:15">
      <c r="B2330" s="1516" t="str">
        <f>UPPER('CWW3'!$DC$161)</f>
        <v>CWW3_150STP_PR24</v>
      </c>
      <c r="C2330" s="1516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16" t="str">
        <f>'CWW3'!$C$161</f>
        <v>£m</v>
      </c>
      <c r="E2330" s="1516" t="s">
        <v>31</v>
      </c>
      <c r="H2330" s="1528" t="str">
        <f>IF(ISBLANK('CWW3'!$J$161),"##BLANK",'CWW3'!$J$161)</f>
        <v>##BLANK</v>
      </c>
      <c r="I2330" s="1528" t="str">
        <f>IF(ISBLANK('CWW3'!$U$161),"##BLANK",'CWW3'!$U$161)</f>
        <v>##BLANK</v>
      </c>
      <c r="J2330" s="1528" t="str">
        <f>IF(ISBLANK('CWW3'!$AF$161),"##BLANK",'CWW3'!$AF$161)</f>
        <v>##BLANK</v>
      </c>
      <c r="K2330" s="1528" t="str">
        <f>IF(ISBLANK('CWW3'!$AQ$161),"##BLANK",'CWW3'!$AQ$161)</f>
        <v>##BLANK</v>
      </c>
      <c r="L2330" s="1528" t="str">
        <f>IF(ISBLANK('CWW3'!$BB$161),"##BLANK",'CWW3'!$BB$161)</f>
        <v>##BLANK</v>
      </c>
      <c r="M2330" s="1528" t="str">
        <f>IF(ISBLANK('CWW3'!$BM$161),"##BLANK",'CWW3'!$BM$161)</f>
        <v>##BLANK</v>
      </c>
      <c r="N2330" s="1528" t="str">
        <f>IF(ISBLANK('CWW3'!$BX$161),"##BLANK",'CWW3'!$BX$161)</f>
        <v>##BLANK</v>
      </c>
      <c r="O2330" s="1528" t="str">
        <f>IF(ISBLANK('CWW3'!$CI$161),"##BLANK",'CWW3'!$CI$161)</f>
        <v>##BLANK</v>
      </c>
    </row>
    <row r="2331" spans="2:15">
      <c r="B2331" s="1516" t="str">
        <f>UPPER('CWW3'!$DD$161)</f>
        <v>CWW3_150SDT_PR24</v>
      </c>
      <c r="C2331" s="1516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16" t="str">
        <f>'CWW3'!$C$161</f>
        <v>£m</v>
      </c>
      <c r="E2331" s="1516" t="s">
        <v>31</v>
      </c>
      <c r="H2331" s="1528" t="str">
        <f>IF(ISBLANK('CWW3'!$K$161),"##BLANK",'CWW3'!$K$161)</f>
        <v>##BLANK</v>
      </c>
      <c r="I2331" s="1528" t="str">
        <f>IF(ISBLANK('CWW3'!$V$161),"##BLANK",'CWW3'!$V$161)</f>
        <v>##BLANK</v>
      </c>
      <c r="J2331" s="1528" t="str">
        <f>IF(ISBLANK('CWW3'!$AG$161),"##BLANK",'CWW3'!$AG$161)</f>
        <v>##BLANK</v>
      </c>
      <c r="K2331" s="1528" t="str">
        <f>IF(ISBLANK('CWW3'!$AR$161),"##BLANK",'CWW3'!$AR$161)</f>
        <v>##BLANK</v>
      </c>
      <c r="L2331" s="1528" t="str">
        <f>IF(ISBLANK('CWW3'!$BC$161),"##BLANK",'CWW3'!$BC$161)</f>
        <v>##BLANK</v>
      </c>
      <c r="M2331" s="1528" t="str">
        <f>IF(ISBLANK('CWW3'!$BN$161),"##BLANK",'CWW3'!$BN$161)</f>
        <v>##BLANK</v>
      </c>
      <c r="N2331" s="1528" t="str">
        <f>IF(ISBLANK('CWW3'!$BY$161),"##BLANK",'CWW3'!$BY$161)</f>
        <v>##BLANK</v>
      </c>
      <c r="O2331" s="1528" t="str">
        <f>IF(ISBLANK('CWW3'!$CJ$161),"##BLANK",'CWW3'!$CJ$161)</f>
        <v>##BLANK</v>
      </c>
    </row>
    <row r="2332" spans="2:15">
      <c r="B2332" s="1516" t="str">
        <f>UPPER('CWW3'!$DE$161)</f>
        <v>CWW3_150SDD_PR24</v>
      </c>
      <c r="C2332" s="1516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16" t="str">
        <f>'CWW3'!$C$161</f>
        <v>£m</v>
      </c>
      <c r="E2332" s="1516" t="s">
        <v>31</v>
      </c>
      <c r="H2332" s="1528" t="str">
        <f>IF(ISBLANK('CWW3'!$L$161),"##BLANK",'CWW3'!$L$161)</f>
        <v>##BLANK</v>
      </c>
      <c r="I2332" s="1528" t="str">
        <f>IF(ISBLANK('CWW3'!$W$161),"##BLANK",'CWW3'!$W$161)</f>
        <v>##BLANK</v>
      </c>
      <c r="J2332" s="1528" t="str">
        <f>IF(ISBLANK('CWW3'!$AH$161),"##BLANK",'CWW3'!$AH$161)</f>
        <v>##BLANK</v>
      </c>
      <c r="K2332" s="1528" t="str">
        <f>IF(ISBLANK('CWW3'!$AS$161),"##BLANK",'CWW3'!$AS$161)</f>
        <v>##BLANK</v>
      </c>
      <c r="L2332" s="1528" t="str">
        <f>IF(ISBLANK('CWW3'!$BD$161),"##BLANK",'CWW3'!$BD$161)</f>
        <v>##BLANK</v>
      </c>
      <c r="M2332" s="1528" t="str">
        <f>IF(ISBLANK('CWW3'!$BO$161),"##BLANK",'CWW3'!$BO$161)</f>
        <v>##BLANK</v>
      </c>
      <c r="N2332" s="1528" t="str">
        <f>IF(ISBLANK('CWW3'!$BZ$161),"##BLANK",'CWW3'!$BZ$161)</f>
        <v>##BLANK</v>
      </c>
      <c r="O2332" s="1528" t="str">
        <f>IF(ISBLANK('CWW3'!$CK$161),"##BLANK",'CWW3'!$CK$161)</f>
        <v>##BLANK</v>
      </c>
    </row>
    <row r="2333" spans="2:15">
      <c r="B2333" s="1516" t="str">
        <f>UPPER('CWW3'!$DF$161)</f>
        <v>CWW3_150ADDN1_PR24</v>
      </c>
      <c r="C2333" s="1516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16" t="str">
        <f>'CWW3'!$C$161</f>
        <v>£m</v>
      </c>
      <c r="E2333" s="1516" t="s">
        <v>31</v>
      </c>
      <c r="H2333" s="1528" t="str">
        <f>IF(ISBLANK('CWW3'!$M$161),"##BLANK",'CWW3'!$M$161)</f>
        <v>##BLANK</v>
      </c>
      <c r="I2333" s="1528" t="str">
        <f>IF(ISBLANK('CWW3'!$X$161),"##BLANK",'CWW3'!$X$161)</f>
        <v>##BLANK</v>
      </c>
      <c r="J2333" s="1528" t="str">
        <f>IF(ISBLANK('CWW3'!$AI$161),"##BLANK",'CWW3'!$AI$161)</f>
        <v>##BLANK</v>
      </c>
      <c r="K2333" s="1528" t="str">
        <f>IF(ISBLANK('CWW3'!$AT$161),"##BLANK",'CWW3'!$AT$161)</f>
        <v>##BLANK</v>
      </c>
      <c r="L2333" s="1528" t="str">
        <f>IF(ISBLANK('CWW3'!$BE$161),"##BLANK",'CWW3'!$BE$161)</f>
        <v>##BLANK</v>
      </c>
      <c r="M2333" s="1528" t="str">
        <f>IF(ISBLANK('CWW3'!$BP$161),"##BLANK",'CWW3'!$BP$161)</f>
        <v>##BLANK</v>
      </c>
      <c r="N2333" s="1528" t="str">
        <f>IF(ISBLANK('CWW3'!$CA$161),"##BLANK",'CWW3'!$CA$161)</f>
        <v>##BLANK</v>
      </c>
      <c r="O2333" s="1528" t="str">
        <f>IF(ISBLANK('CWW3'!$CL$161),"##BLANK",'CWW3'!$CL$161)</f>
        <v>##BLANK</v>
      </c>
    </row>
    <row r="2334" spans="2:15">
      <c r="B2334" s="1516" t="str">
        <f>UPPER('CWW3'!$DG$161)</f>
        <v>CWW3_150ADDN2_PR24</v>
      </c>
      <c r="C2334" s="1516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16" t="str">
        <f>'CWW3'!$C$161</f>
        <v>£m</v>
      </c>
      <c r="E2334" s="1516" t="s">
        <v>31</v>
      </c>
      <c r="H2334" s="1528" t="str">
        <f>IF(ISBLANK('CWW3'!$N$161),"##BLANK",'CWW3'!$N$161)</f>
        <v>##BLANK</v>
      </c>
      <c r="I2334" s="1528" t="str">
        <f>IF(ISBLANK('CWW3'!$Y$161),"##BLANK",'CWW3'!$Y$161)</f>
        <v>##BLANK</v>
      </c>
      <c r="J2334" s="1528" t="str">
        <f>IF(ISBLANK('CWW3'!$AJ$161),"##BLANK",'CWW3'!$AJ$161)</f>
        <v>##BLANK</v>
      </c>
      <c r="K2334" s="1528" t="str">
        <f>IF(ISBLANK('CWW3'!$AU$161),"##BLANK",'CWW3'!$AU$161)</f>
        <v>##BLANK</v>
      </c>
      <c r="L2334" s="1528" t="str">
        <f>IF(ISBLANK('CWW3'!$BF$161),"##BLANK",'CWW3'!$BF$161)</f>
        <v>##BLANK</v>
      </c>
      <c r="M2334" s="1528" t="str">
        <f>IF(ISBLANK('CWW3'!$BQ$161),"##BLANK",'CWW3'!$BQ$161)</f>
        <v>##BLANK</v>
      </c>
      <c r="N2334" s="1528" t="str">
        <f>IF(ISBLANK('CWW3'!$CB$161),"##BLANK",'CWW3'!$CB$161)</f>
        <v>##BLANK</v>
      </c>
      <c r="O2334" s="1528" t="str">
        <f>IF(ISBLANK('CWW3'!$CM$161),"##BLANK",'CWW3'!$CM$161)</f>
        <v>##BLANK</v>
      </c>
    </row>
    <row r="2335" spans="2:15">
      <c r="B2335" s="1516" t="str">
        <f>UPPER('CWW3'!$DH$161)</f>
        <v>CWW3_150TOT_PR24</v>
      </c>
      <c r="C2335" s="1516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16" t="str">
        <f>'CWW3'!$C$161</f>
        <v>£m</v>
      </c>
      <c r="E2335" s="1516" t="s">
        <v>31</v>
      </c>
      <c r="H2335" s="1528">
        <f>IF(ISBLANK('CWW3'!$O$161),"##BLANK",'CWW3'!$O$161)</f>
        <v>0</v>
      </c>
      <c r="I2335" s="1528">
        <f>IF(ISBLANK('CWW3'!$Z$161),"##BLANK",'CWW3'!$Z$161)</f>
        <v>0</v>
      </c>
      <c r="J2335" s="1528">
        <f>IF(ISBLANK('CWW3'!$AK$161),"##BLANK",'CWW3'!$AK$161)</f>
        <v>0</v>
      </c>
      <c r="K2335" s="1528">
        <f>IF(ISBLANK('CWW3'!$AV$161),"##BLANK",'CWW3'!$AV$161)</f>
        <v>0</v>
      </c>
      <c r="L2335" s="1528">
        <f>IF(ISBLANK('CWW3'!$BG$161),"##BLANK",'CWW3'!$BG$161)</f>
        <v>0</v>
      </c>
      <c r="M2335" s="1528">
        <f>IF(ISBLANK('CWW3'!$BR$161),"##BLANK",'CWW3'!$BR$161)</f>
        <v>0</v>
      </c>
      <c r="N2335" s="1528">
        <f>IF(ISBLANK('CWW3'!$CC$161),"##BLANK",'CWW3'!$CC$161)</f>
        <v>0</v>
      </c>
      <c r="O2335" s="1528">
        <f>IF(ISBLANK('CWW3'!$CN$161),"##BLANK",'CWW3'!$CN$161)</f>
        <v>0</v>
      </c>
    </row>
    <row r="2336" spans="2:15">
      <c r="B2336" s="1516" t="str">
        <f>UPPER('CWW3'!$CX$162)</f>
        <v>CWW3_151FL_PR24</v>
      </c>
      <c r="C2336" s="1516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16" t="str">
        <f>'CWW3'!$C$162</f>
        <v>£m</v>
      </c>
      <c r="E2336" s="1516" t="s">
        <v>31</v>
      </c>
      <c r="H2336" s="1528">
        <f>IF(ISBLANK('CWW3'!$E$162),"##BLANK",'CWW3'!$E$162)</f>
        <v>0</v>
      </c>
      <c r="I2336" s="1528">
        <f>IF(ISBLANK('CWW3'!$P$162),"##BLANK",'CWW3'!$P$162)</f>
        <v>0</v>
      </c>
      <c r="J2336" s="1528">
        <f>IF(ISBLANK('CWW3'!$AA$162),"##BLANK",'CWW3'!$AA$162)</f>
        <v>0</v>
      </c>
      <c r="K2336" s="1528">
        <f>IF(ISBLANK('CWW3'!$AL$162),"##BLANK",'CWW3'!$AL$162)</f>
        <v>0</v>
      </c>
      <c r="L2336" s="1528">
        <f>IF(ISBLANK('CWW3'!$AW$162),"##BLANK",'CWW3'!$AW$162)</f>
        <v>0</v>
      </c>
      <c r="M2336" s="1528">
        <f>IF(ISBLANK('CWW3'!$BH$162),"##BLANK",'CWW3'!$BH$162)</f>
        <v>0</v>
      </c>
      <c r="N2336" s="1528">
        <f>IF(ISBLANK('CWW3'!$BS$162),"##BLANK",'CWW3'!$BS$162)</f>
        <v>0</v>
      </c>
      <c r="O2336" s="1528">
        <f>IF(ISBLANK('CWW3'!$CD$162),"##BLANK",'CWW3'!$CD$162)</f>
        <v>0</v>
      </c>
    </row>
    <row r="2337" spans="2:15">
      <c r="B2337" s="1516" t="str">
        <f>UPPER('CWW3'!$CY$162)</f>
        <v>CWW3_151SWD_PR24</v>
      </c>
      <c r="C2337" s="1516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16" t="str">
        <f>'CWW3'!$C$162</f>
        <v>£m</v>
      </c>
      <c r="E2337" s="1516" t="s">
        <v>31</v>
      </c>
      <c r="H2337" s="1528">
        <f>IF(ISBLANK('CWW3'!$F$162),"##BLANK",'CWW3'!$F$162)</f>
        <v>0</v>
      </c>
      <c r="I2337" s="1528">
        <f>IF(ISBLANK('CWW3'!$Q$162),"##BLANK",'CWW3'!$Q$162)</f>
        <v>0</v>
      </c>
      <c r="J2337" s="1528">
        <f>IF(ISBLANK('CWW3'!$AB$162),"##BLANK",'CWW3'!$AB$162)</f>
        <v>0</v>
      </c>
      <c r="K2337" s="1528">
        <f>IF(ISBLANK('CWW3'!$AM$162),"##BLANK",'CWW3'!$AM$162)</f>
        <v>0</v>
      </c>
      <c r="L2337" s="1528">
        <f>IF(ISBLANK('CWW3'!$AX$162),"##BLANK",'CWW3'!$AX$162)</f>
        <v>0</v>
      </c>
      <c r="M2337" s="1528">
        <f>IF(ISBLANK('CWW3'!$BI$162),"##BLANK",'CWW3'!$BI$162)</f>
        <v>0</v>
      </c>
      <c r="N2337" s="1528">
        <f>IF(ISBLANK('CWW3'!$BT$162),"##BLANK",'CWW3'!$BT$162)</f>
        <v>0</v>
      </c>
      <c r="O2337" s="1528">
        <f>IF(ISBLANK('CWW3'!$CE$162),"##BLANK",'CWW3'!$CE$162)</f>
        <v>0</v>
      </c>
    </row>
    <row r="2338" spans="2:15">
      <c r="B2338" s="1516" t="str">
        <f>UPPER('CWW3'!$CZ$162)</f>
        <v>CWW3_151HD_PR24</v>
      </c>
      <c r="C2338" s="1516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16" t="str">
        <f>'CWW3'!$C$162</f>
        <v>£m</v>
      </c>
      <c r="E2338" s="1516" t="s">
        <v>31</v>
      </c>
      <c r="H2338" s="1528">
        <f>IF(ISBLANK('CWW3'!$G$162),"##BLANK",'CWW3'!$G$162)</f>
        <v>0</v>
      </c>
      <c r="I2338" s="1528">
        <f>IF(ISBLANK('CWW3'!$R$162),"##BLANK",'CWW3'!$R$162)</f>
        <v>0</v>
      </c>
      <c r="J2338" s="1528">
        <f>IF(ISBLANK('CWW3'!$AC$162),"##BLANK",'CWW3'!$AC$162)</f>
        <v>0</v>
      </c>
      <c r="K2338" s="1528">
        <f>IF(ISBLANK('CWW3'!$AN$162),"##BLANK",'CWW3'!$AN$162)</f>
        <v>0</v>
      </c>
      <c r="L2338" s="1528">
        <f>IF(ISBLANK('CWW3'!$AY$162),"##BLANK",'CWW3'!$AY$162)</f>
        <v>0</v>
      </c>
      <c r="M2338" s="1528">
        <f>IF(ISBLANK('CWW3'!$BJ$162),"##BLANK",'CWW3'!$BJ$162)</f>
        <v>0</v>
      </c>
      <c r="N2338" s="1528">
        <f>IF(ISBLANK('CWW3'!$BU$162),"##BLANK",'CWW3'!$BU$162)</f>
        <v>0</v>
      </c>
      <c r="O2338" s="1528">
        <f>IF(ISBLANK('CWW3'!$CF$162),"##BLANK",'CWW3'!$CF$162)</f>
        <v>0</v>
      </c>
    </row>
    <row r="2339" spans="2:15">
      <c r="B2339" s="1516" t="str">
        <f>UPPER('CWW3'!$DA$162)</f>
        <v>CWW3_151STD_PR24</v>
      </c>
      <c r="C2339" s="1516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16" t="str">
        <f>'CWW3'!$C$162</f>
        <v>£m</v>
      </c>
      <c r="E2339" s="1516" t="s">
        <v>31</v>
      </c>
      <c r="H2339" s="1528">
        <f>IF(ISBLANK('CWW3'!$H$162),"##BLANK",'CWW3'!$H$162)</f>
        <v>0</v>
      </c>
      <c r="I2339" s="1528">
        <f>IF(ISBLANK('CWW3'!$S$162),"##BLANK",'CWW3'!$S$162)</f>
        <v>0</v>
      </c>
      <c r="J2339" s="1528">
        <f>IF(ISBLANK('CWW3'!$AD$162),"##BLANK",'CWW3'!$AD$162)</f>
        <v>0</v>
      </c>
      <c r="K2339" s="1528">
        <f>IF(ISBLANK('CWW3'!$AO$162),"##BLANK",'CWW3'!$AO$162)</f>
        <v>0</v>
      </c>
      <c r="L2339" s="1528">
        <f>IF(ISBLANK('CWW3'!$AZ$162),"##BLANK",'CWW3'!$AZ$162)</f>
        <v>0</v>
      </c>
      <c r="M2339" s="1528">
        <f>IF(ISBLANK('CWW3'!$BK$162),"##BLANK",'CWW3'!$BK$162)</f>
        <v>0</v>
      </c>
      <c r="N2339" s="1528">
        <f>IF(ISBLANK('CWW3'!$BV$162),"##BLANK",'CWW3'!$BV$162)</f>
        <v>0</v>
      </c>
      <c r="O2339" s="1528">
        <f>IF(ISBLANK('CWW3'!$CG$162),"##BLANK",'CWW3'!$CG$162)</f>
        <v>0</v>
      </c>
    </row>
    <row r="2340" spans="2:15">
      <c r="B2340" s="1516" t="str">
        <f>UPPER('CWW3'!$DB$162)</f>
        <v>CWW3_151SLT_PR24</v>
      </c>
      <c r="C2340" s="1516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16" t="str">
        <f>'CWW3'!$C$162</f>
        <v>£m</v>
      </c>
      <c r="E2340" s="1516" t="s">
        <v>31</v>
      </c>
      <c r="H2340" s="1528">
        <f>IF(ISBLANK('CWW3'!$I$162),"##BLANK",'CWW3'!$I$162)</f>
        <v>0</v>
      </c>
      <c r="I2340" s="1528">
        <f>IF(ISBLANK('CWW3'!$T$162),"##BLANK",'CWW3'!$T$162)</f>
        <v>0</v>
      </c>
      <c r="J2340" s="1528">
        <f>IF(ISBLANK('CWW3'!$AE$162),"##BLANK",'CWW3'!$AE$162)</f>
        <v>0</v>
      </c>
      <c r="K2340" s="1528">
        <f>IF(ISBLANK('CWW3'!$AP$162),"##BLANK",'CWW3'!$AP$162)</f>
        <v>0</v>
      </c>
      <c r="L2340" s="1528">
        <f>IF(ISBLANK('CWW3'!$BA$162),"##BLANK",'CWW3'!$BA$162)</f>
        <v>0</v>
      </c>
      <c r="M2340" s="1528">
        <f>IF(ISBLANK('CWW3'!$BL$162),"##BLANK",'CWW3'!$BL$162)</f>
        <v>0</v>
      </c>
      <c r="N2340" s="1528">
        <f>IF(ISBLANK('CWW3'!$BW$162),"##BLANK",'CWW3'!$BW$162)</f>
        <v>0</v>
      </c>
      <c r="O2340" s="1528">
        <f>IF(ISBLANK('CWW3'!$CH$162),"##BLANK",'CWW3'!$CH$162)</f>
        <v>0</v>
      </c>
    </row>
    <row r="2341" spans="2:15">
      <c r="B2341" s="1516" t="str">
        <f>UPPER('CWW3'!$DC$162)</f>
        <v>CWW3_151STP_PR24</v>
      </c>
      <c r="C2341" s="1516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16" t="str">
        <f>'CWW3'!$C$162</f>
        <v>£m</v>
      </c>
      <c r="E2341" s="1516" t="s">
        <v>31</v>
      </c>
      <c r="H2341" s="1528">
        <f>IF(ISBLANK('CWW3'!$J$162),"##BLANK",'CWW3'!$J$162)</f>
        <v>0</v>
      </c>
      <c r="I2341" s="1528">
        <f>IF(ISBLANK('CWW3'!$U$162),"##BLANK",'CWW3'!$U$162)</f>
        <v>0</v>
      </c>
      <c r="J2341" s="1528">
        <f>IF(ISBLANK('CWW3'!$AF$162),"##BLANK",'CWW3'!$AF$162)</f>
        <v>0</v>
      </c>
      <c r="K2341" s="1528">
        <f>IF(ISBLANK('CWW3'!$AQ$162),"##BLANK",'CWW3'!$AQ$162)</f>
        <v>0</v>
      </c>
      <c r="L2341" s="1528">
        <f>IF(ISBLANK('CWW3'!$BB$162),"##BLANK",'CWW3'!$BB$162)</f>
        <v>0</v>
      </c>
      <c r="M2341" s="1528">
        <f>IF(ISBLANK('CWW3'!$BM$162),"##BLANK",'CWW3'!$BM$162)</f>
        <v>0</v>
      </c>
      <c r="N2341" s="1528">
        <f>IF(ISBLANK('CWW3'!$BX$162),"##BLANK",'CWW3'!$BX$162)</f>
        <v>0</v>
      </c>
      <c r="O2341" s="1528">
        <f>IF(ISBLANK('CWW3'!$CI$162),"##BLANK",'CWW3'!$CI$162)</f>
        <v>0</v>
      </c>
    </row>
    <row r="2342" spans="2:15">
      <c r="B2342" s="1516" t="str">
        <f>UPPER('CWW3'!$DD$162)</f>
        <v>CWW3_151SDT_PR24</v>
      </c>
      <c r="C2342" s="1516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16" t="str">
        <f>'CWW3'!$C$162</f>
        <v>£m</v>
      </c>
      <c r="E2342" s="1516" t="s">
        <v>31</v>
      </c>
      <c r="H2342" s="1528">
        <f>IF(ISBLANK('CWW3'!$K$162),"##BLANK",'CWW3'!$K$162)</f>
        <v>0</v>
      </c>
      <c r="I2342" s="1528">
        <f>IF(ISBLANK('CWW3'!$V$162),"##BLANK",'CWW3'!$V$162)</f>
        <v>0</v>
      </c>
      <c r="J2342" s="1528">
        <f>IF(ISBLANK('CWW3'!$AG$162),"##BLANK",'CWW3'!$AG$162)</f>
        <v>0</v>
      </c>
      <c r="K2342" s="1528">
        <f>IF(ISBLANK('CWW3'!$AR$162),"##BLANK",'CWW3'!$AR$162)</f>
        <v>0</v>
      </c>
      <c r="L2342" s="1528">
        <f>IF(ISBLANK('CWW3'!$BC$162),"##BLANK",'CWW3'!$BC$162)</f>
        <v>0</v>
      </c>
      <c r="M2342" s="1528">
        <f>IF(ISBLANK('CWW3'!$BN$162),"##BLANK",'CWW3'!$BN$162)</f>
        <v>0</v>
      </c>
      <c r="N2342" s="1528">
        <f>IF(ISBLANK('CWW3'!$BY$162),"##BLANK",'CWW3'!$BY$162)</f>
        <v>0</v>
      </c>
      <c r="O2342" s="1528">
        <f>IF(ISBLANK('CWW3'!$CJ$162),"##BLANK",'CWW3'!$CJ$162)</f>
        <v>0</v>
      </c>
    </row>
    <row r="2343" spans="2:15">
      <c r="B2343" s="1516" t="str">
        <f>UPPER('CWW3'!$DE$162)</f>
        <v>CWW3_151SDD_PR24</v>
      </c>
      <c r="C2343" s="1516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16" t="str">
        <f>'CWW3'!$C$162</f>
        <v>£m</v>
      </c>
      <c r="E2343" s="1516" t="s">
        <v>31</v>
      </c>
      <c r="H2343" s="1528">
        <f>IF(ISBLANK('CWW3'!$L$162),"##BLANK",'CWW3'!$L$162)</f>
        <v>0</v>
      </c>
      <c r="I2343" s="1528">
        <f>IF(ISBLANK('CWW3'!$W$162),"##BLANK",'CWW3'!$W$162)</f>
        <v>0</v>
      </c>
      <c r="J2343" s="1528">
        <f>IF(ISBLANK('CWW3'!$AH$162),"##BLANK",'CWW3'!$AH$162)</f>
        <v>0</v>
      </c>
      <c r="K2343" s="1528">
        <f>IF(ISBLANK('CWW3'!$AS$162),"##BLANK",'CWW3'!$AS$162)</f>
        <v>0</v>
      </c>
      <c r="L2343" s="1528">
        <f>IF(ISBLANK('CWW3'!$BD$162),"##BLANK",'CWW3'!$BD$162)</f>
        <v>0</v>
      </c>
      <c r="M2343" s="1528">
        <f>IF(ISBLANK('CWW3'!$BO$162),"##BLANK",'CWW3'!$BO$162)</f>
        <v>0</v>
      </c>
      <c r="N2343" s="1528">
        <f>IF(ISBLANK('CWW3'!$BZ$162),"##BLANK",'CWW3'!$BZ$162)</f>
        <v>0</v>
      </c>
      <c r="O2343" s="1528">
        <f>IF(ISBLANK('CWW3'!$CK$162),"##BLANK",'CWW3'!$CK$162)</f>
        <v>0</v>
      </c>
    </row>
    <row r="2344" spans="2:15">
      <c r="B2344" s="1516" t="str">
        <f>UPPER('CWW3'!$DF$162)</f>
        <v>CWW3_151ADDN1_PR24</v>
      </c>
      <c r="C2344" s="1516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16" t="str">
        <f>'CWW3'!$C$162</f>
        <v>£m</v>
      </c>
      <c r="E2344" s="1516" t="s">
        <v>31</v>
      </c>
      <c r="H2344" s="1528">
        <f>IF(ISBLANK('CWW3'!$M$162),"##BLANK",'CWW3'!$M$162)</f>
        <v>0</v>
      </c>
      <c r="I2344" s="1528">
        <f>IF(ISBLANK('CWW3'!$X$162),"##BLANK",'CWW3'!$X$162)</f>
        <v>0</v>
      </c>
      <c r="J2344" s="1528">
        <f>IF(ISBLANK('CWW3'!$AI$162),"##BLANK",'CWW3'!$AI$162)</f>
        <v>0</v>
      </c>
      <c r="K2344" s="1528">
        <f>IF(ISBLANK('CWW3'!$AT$162),"##BLANK",'CWW3'!$AT$162)</f>
        <v>0</v>
      </c>
      <c r="L2344" s="1528">
        <f>IF(ISBLANK('CWW3'!$BE$162),"##BLANK",'CWW3'!$BE$162)</f>
        <v>0</v>
      </c>
      <c r="M2344" s="1528">
        <f>IF(ISBLANK('CWW3'!$BP$162),"##BLANK",'CWW3'!$BP$162)</f>
        <v>0</v>
      </c>
      <c r="N2344" s="1528">
        <f>IF(ISBLANK('CWW3'!$CA$162),"##BLANK",'CWW3'!$CA$162)</f>
        <v>0</v>
      </c>
      <c r="O2344" s="1528">
        <f>IF(ISBLANK('CWW3'!$CL$162),"##BLANK",'CWW3'!$CL$162)</f>
        <v>0</v>
      </c>
    </row>
    <row r="2345" spans="2:15">
      <c r="B2345" s="1516" t="str">
        <f>UPPER('CWW3'!$DG$162)</f>
        <v>CWW3_151ADDN2_PR24</v>
      </c>
      <c r="C2345" s="1516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16" t="str">
        <f>'CWW3'!$C$162</f>
        <v>£m</v>
      </c>
      <c r="E2345" s="1516" t="s">
        <v>31</v>
      </c>
      <c r="H2345" s="1528">
        <f>IF(ISBLANK('CWW3'!$N$162),"##BLANK",'CWW3'!$N$162)</f>
        <v>0</v>
      </c>
      <c r="I2345" s="1528">
        <f>IF(ISBLANK('CWW3'!$Y$162),"##BLANK",'CWW3'!$Y$162)</f>
        <v>0</v>
      </c>
      <c r="J2345" s="1528">
        <f>IF(ISBLANK('CWW3'!$AJ$162),"##BLANK",'CWW3'!$AJ$162)</f>
        <v>0</v>
      </c>
      <c r="K2345" s="1528">
        <f>IF(ISBLANK('CWW3'!$AU$162),"##BLANK",'CWW3'!$AU$162)</f>
        <v>0</v>
      </c>
      <c r="L2345" s="1528">
        <f>IF(ISBLANK('CWW3'!$BF$162),"##BLANK",'CWW3'!$BF$162)</f>
        <v>0</v>
      </c>
      <c r="M2345" s="1528">
        <f>IF(ISBLANK('CWW3'!$BQ$162),"##BLANK",'CWW3'!$BQ$162)</f>
        <v>0</v>
      </c>
      <c r="N2345" s="1528">
        <f>IF(ISBLANK('CWW3'!$CB$162),"##BLANK",'CWW3'!$CB$162)</f>
        <v>0</v>
      </c>
      <c r="O2345" s="1528">
        <f>IF(ISBLANK('CWW3'!$CM$162),"##BLANK",'CWW3'!$CM$162)</f>
        <v>0</v>
      </c>
    </row>
    <row r="2346" spans="2:15">
      <c r="B2346" s="1516" t="str">
        <f>UPPER('CWW3'!$DH$162)</f>
        <v>CWW3_151TOT_PR24</v>
      </c>
      <c r="C2346" s="1516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16" t="str">
        <f>'CWW3'!$C$162</f>
        <v>£m</v>
      </c>
      <c r="E2346" s="1516" t="s">
        <v>31</v>
      </c>
      <c r="H2346" s="1528">
        <f>IF(ISBLANK('CWW3'!$O$162),"##BLANK",'CWW3'!$O$162)</f>
        <v>0</v>
      </c>
      <c r="I2346" s="1528">
        <f>IF(ISBLANK('CWW3'!$Z$162),"##BLANK",'CWW3'!$Z$162)</f>
        <v>0</v>
      </c>
      <c r="J2346" s="1528">
        <f>IF(ISBLANK('CWW3'!$AK$162),"##BLANK",'CWW3'!$AK$162)</f>
        <v>0</v>
      </c>
      <c r="K2346" s="1528">
        <f>IF(ISBLANK('CWW3'!$AV$162),"##BLANK",'CWW3'!$AV$162)</f>
        <v>0</v>
      </c>
      <c r="L2346" s="1528">
        <f>IF(ISBLANK('CWW3'!$BG$162),"##BLANK",'CWW3'!$BG$162)</f>
        <v>0</v>
      </c>
      <c r="M2346" s="1528">
        <f>IF(ISBLANK('CWW3'!$BR$162),"##BLANK",'CWW3'!$BR$162)</f>
        <v>0</v>
      </c>
      <c r="N2346" s="1528">
        <f>IF(ISBLANK('CWW3'!$CC$162),"##BLANK",'CWW3'!$CC$162)</f>
        <v>0</v>
      </c>
      <c r="O2346" s="1528">
        <f>IF(ISBLANK('CWW3'!$CN$162),"##BLANK",'CWW3'!$CN$162)</f>
        <v>0</v>
      </c>
    </row>
    <row r="2347" spans="2:15">
      <c r="B2347" s="1516" t="str">
        <f>UPPER('CWW3'!$CX$163)</f>
        <v>CWW3_152FL_PR24</v>
      </c>
      <c r="C2347" s="1516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16" t="str">
        <f>'CWW3'!$C$163</f>
        <v>£m</v>
      </c>
      <c r="E2347" s="1516" t="s">
        <v>31</v>
      </c>
      <c r="H2347" s="1528">
        <f>IF(ISBLANK('CWW3'!$E$163),"##BLANK",'CWW3'!$E$163)</f>
        <v>0</v>
      </c>
      <c r="I2347" s="1528">
        <f>IF(ISBLANK('CWW3'!$P$163),"##BLANK",'CWW3'!$P$163)</f>
        <v>0</v>
      </c>
      <c r="J2347" s="1528">
        <f>IF(ISBLANK('CWW3'!$AA$163),"##BLANK",'CWW3'!$AA$163)</f>
        <v>0</v>
      </c>
      <c r="K2347" s="1528">
        <f>IF(ISBLANK('CWW3'!$AL$163),"##BLANK",'CWW3'!$AL$163)</f>
        <v>0</v>
      </c>
      <c r="L2347" s="1528">
        <f>IF(ISBLANK('CWW3'!$AW$163),"##BLANK",'CWW3'!$AW$163)</f>
        <v>0</v>
      </c>
      <c r="M2347" s="1528">
        <f>IF(ISBLANK('CWW3'!$BH$163),"##BLANK",'CWW3'!$BH$163)</f>
        <v>0</v>
      </c>
      <c r="N2347" s="1528">
        <f>IF(ISBLANK('CWW3'!$BS$163),"##BLANK",'CWW3'!$BS$163)</f>
        <v>0</v>
      </c>
      <c r="O2347" s="1528">
        <f>IF(ISBLANK('CWW3'!$CD$163),"##BLANK",'CWW3'!$CD$163)</f>
        <v>0</v>
      </c>
    </row>
    <row r="2348" spans="2:15">
      <c r="B2348" s="1516" t="str">
        <f>UPPER('CWW3'!$CY$163)</f>
        <v>CWW3_152SWD_PR24</v>
      </c>
      <c r="C2348" s="1516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16" t="str">
        <f>'CWW3'!$C$163</f>
        <v>£m</v>
      </c>
      <c r="E2348" s="1516" t="s">
        <v>31</v>
      </c>
      <c r="H2348" s="1528">
        <f>IF(ISBLANK('CWW3'!$F$163),"##BLANK",'CWW3'!$F$163)</f>
        <v>0</v>
      </c>
      <c r="I2348" s="1528">
        <f>IF(ISBLANK('CWW3'!$Q$163),"##BLANK",'CWW3'!$Q$163)</f>
        <v>0</v>
      </c>
      <c r="J2348" s="1528">
        <f>IF(ISBLANK('CWW3'!$AB$163),"##BLANK",'CWW3'!$AB$163)</f>
        <v>0</v>
      </c>
      <c r="K2348" s="1528">
        <f>IF(ISBLANK('CWW3'!$AM$163),"##BLANK",'CWW3'!$AM$163)</f>
        <v>0</v>
      </c>
      <c r="L2348" s="1528">
        <f>IF(ISBLANK('CWW3'!$AX$163),"##BLANK",'CWW3'!$AX$163)</f>
        <v>0</v>
      </c>
      <c r="M2348" s="1528">
        <f>IF(ISBLANK('CWW3'!$BI$163),"##BLANK",'CWW3'!$BI$163)</f>
        <v>0</v>
      </c>
      <c r="N2348" s="1528">
        <f>IF(ISBLANK('CWW3'!$BT$163),"##BLANK",'CWW3'!$BT$163)</f>
        <v>0</v>
      </c>
      <c r="O2348" s="1528">
        <f>IF(ISBLANK('CWW3'!$CE$163),"##BLANK",'CWW3'!$CE$163)</f>
        <v>0</v>
      </c>
    </row>
    <row r="2349" spans="2:15">
      <c r="B2349" s="1516" t="str">
        <f>UPPER('CWW3'!$CZ$163)</f>
        <v>CWW3_152HD_PR24</v>
      </c>
      <c r="C2349" s="1516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16" t="str">
        <f>'CWW3'!$C$163</f>
        <v>£m</v>
      </c>
      <c r="E2349" s="1516" t="s">
        <v>31</v>
      </c>
      <c r="H2349" s="1528">
        <f>IF(ISBLANK('CWW3'!$G$163),"##BLANK",'CWW3'!$G$163)</f>
        <v>0</v>
      </c>
      <c r="I2349" s="1528">
        <f>IF(ISBLANK('CWW3'!$R$163),"##BLANK",'CWW3'!$R$163)</f>
        <v>0</v>
      </c>
      <c r="J2349" s="1528">
        <f>IF(ISBLANK('CWW3'!$AC$163),"##BLANK",'CWW3'!$AC$163)</f>
        <v>0</v>
      </c>
      <c r="K2349" s="1528">
        <f>IF(ISBLANK('CWW3'!$AN$163),"##BLANK",'CWW3'!$AN$163)</f>
        <v>0</v>
      </c>
      <c r="L2349" s="1528">
        <f>IF(ISBLANK('CWW3'!$AY$163),"##BLANK",'CWW3'!$AY$163)</f>
        <v>0</v>
      </c>
      <c r="M2349" s="1528">
        <f>IF(ISBLANK('CWW3'!$BJ$163),"##BLANK",'CWW3'!$BJ$163)</f>
        <v>0</v>
      </c>
      <c r="N2349" s="1528">
        <f>IF(ISBLANK('CWW3'!$BU$163),"##BLANK",'CWW3'!$BU$163)</f>
        <v>0</v>
      </c>
      <c r="O2349" s="1528">
        <f>IF(ISBLANK('CWW3'!$CF$163),"##BLANK",'CWW3'!$CF$163)</f>
        <v>0</v>
      </c>
    </row>
    <row r="2350" spans="2:15">
      <c r="B2350" s="1516" t="str">
        <f>UPPER('CWW3'!$DA$163)</f>
        <v>CWW3_152STD_PR24</v>
      </c>
      <c r="C2350" s="1516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16" t="str">
        <f>'CWW3'!$C$163</f>
        <v>£m</v>
      </c>
      <c r="E2350" s="1516" t="s">
        <v>31</v>
      </c>
      <c r="H2350" s="1528">
        <f>IF(ISBLANK('CWW3'!$H$163),"##BLANK",'CWW3'!$H$163)</f>
        <v>0</v>
      </c>
      <c r="I2350" s="1528">
        <f>IF(ISBLANK('CWW3'!$S$163),"##BLANK",'CWW3'!$S$163)</f>
        <v>0</v>
      </c>
      <c r="J2350" s="1528">
        <f>IF(ISBLANK('CWW3'!$AD$163),"##BLANK",'CWW3'!$AD$163)</f>
        <v>0</v>
      </c>
      <c r="K2350" s="1528">
        <f>IF(ISBLANK('CWW3'!$AO$163),"##BLANK",'CWW3'!$AO$163)</f>
        <v>0</v>
      </c>
      <c r="L2350" s="1528">
        <f>IF(ISBLANK('CWW3'!$AZ$163),"##BLANK",'CWW3'!$AZ$163)</f>
        <v>0</v>
      </c>
      <c r="M2350" s="1528">
        <f>IF(ISBLANK('CWW3'!$BK$163),"##BLANK",'CWW3'!$BK$163)</f>
        <v>0</v>
      </c>
      <c r="N2350" s="1528">
        <f>IF(ISBLANK('CWW3'!$BV$163),"##BLANK",'CWW3'!$BV$163)</f>
        <v>0</v>
      </c>
      <c r="O2350" s="1528">
        <f>IF(ISBLANK('CWW3'!$CG$163),"##BLANK",'CWW3'!$CG$163)</f>
        <v>0</v>
      </c>
    </row>
    <row r="2351" spans="2:15">
      <c r="B2351" s="1516" t="str">
        <f>UPPER('CWW3'!$DB$163)</f>
        <v>CWW3_152SLT_PR24</v>
      </c>
      <c r="C2351" s="1516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16" t="str">
        <f>'CWW3'!$C$163</f>
        <v>£m</v>
      </c>
      <c r="E2351" s="1516" t="s">
        <v>31</v>
      </c>
      <c r="H2351" s="1528">
        <f>IF(ISBLANK('CWW3'!$I$163),"##BLANK",'CWW3'!$I$163)</f>
        <v>0</v>
      </c>
      <c r="I2351" s="1528">
        <f>IF(ISBLANK('CWW3'!$T$163),"##BLANK",'CWW3'!$T$163)</f>
        <v>0</v>
      </c>
      <c r="J2351" s="1528">
        <f>IF(ISBLANK('CWW3'!$AE$163),"##BLANK",'CWW3'!$AE$163)</f>
        <v>0</v>
      </c>
      <c r="K2351" s="1528">
        <f>IF(ISBLANK('CWW3'!$AP$163),"##BLANK",'CWW3'!$AP$163)</f>
        <v>0</v>
      </c>
      <c r="L2351" s="1528">
        <f>IF(ISBLANK('CWW3'!$BA$163),"##BLANK",'CWW3'!$BA$163)</f>
        <v>0</v>
      </c>
      <c r="M2351" s="1528">
        <f>IF(ISBLANK('CWW3'!$BL$163),"##BLANK",'CWW3'!$BL$163)</f>
        <v>0</v>
      </c>
      <c r="N2351" s="1528">
        <f>IF(ISBLANK('CWW3'!$BW$163),"##BLANK",'CWW3'!$BW$163)</f>
        <v>0</v>
      </c>
      <c r="O2351" s="1528">
        <f>IF(ISBLANK('CWW3'!$CH$163),"##BLANK",'CWW3'!$CH$163)</f>
        <v>0</v>
      </c>
    </row>
    <row r="2352" spans="2:15">
      <c r="B2352" s="1516" t="str">
        <f>UPPER('CWW3'!$DC$163)</f>
        <v>CWW3_152STP_PR24</v>
      </c>
      <c r="C2352" s="1516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16" t="str">
        <f>'CWW3'!$C$163</f>
        <v>£m</v>
      </c>
      <c r="E2352" s="1516" t="s">
        <v>31</v>
      </c>
      <c r="H2352" s="1528">
        <f>IF(ISBLANK('CWW3'!$J$163),"##BLANK",'CWW3'!$J$163)</f>
        <v>0</v>
      </c>
      <c r="I2352" s="1528">
        <f>IF(ISBLANK('CWW3'!$U$163),"##BLANK",'CWW3'!$U$163)</f>
        <v>0</v>
      </c>
      <c r="J2352" s="1528">
        <f>IF(ISBLANK('CWW3'!$AF$163),"##BLANK",'CWW3'!$AF$163)</f>
        <v>0</v>
      </c>
      <c r="K2352" s="1528">
        <f>IF(ISBLANK('CWW3'!$AQ$163),"##BLANK",'CWW3'!$AQ$163)</f>
        <v>0</v>
      </c>
      <c r="L2352" s="1528">
        <f>IF(ISBLANK('CWW3'!$BB$163),"##BLANK",'CWW3'!$BB$163)</f>
        <v>0</v>
      </c>
      <c r="M2352" s="1528">
        <f>IF(ISBLANK('CWW3'!$BM$163),"##BLANK",'CWW3'!$BM$163)</f>
        <v>0</v>
      </c>
      <c r="N2352" s="1528">
        <f>IF(ISBLANK('CWW3'!$BX$163),"##BLANK",'CWW3'!$BX$163)</f>
        <v>0</v>
      </c>
      <c r="O2352" s="1528">
        <f>IF(ISBLANK('CWW3'!$CI$163),"##BLANK",'CWW3'!$CI$163)</f>
        <v>0</v>
      </c>
    </row>
    <row r="2353" spans="2:15">
      <c r="B2353" s="1516" t="str">
        <f>UPPER('CWW3'!$DD$163)</f>
        <v>CWW3_152SDT_PR24</v>
      </c>
      <c r="C2353" s="1516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16" t="str">
        <f>'CWW3'!$C$163</f>
        <v>£m</v>
      </c>
      <c r="E2353" s="1516" t="s">
        <v>31</v>
      </c>
      <c r="H2353" s="1528">
        <f>IF(ISBLANK('CWW3'!$K$163),"##BLANK",'CWW3'!$K$163)</f>
        <v>0</v>
      </c>
      <c r="I2353" s="1528">
        <f>IF(ISBLANK('CWW3'!$V$163),"##BLANK",'CWW3'!$V$163)</f>
        <v>0</v>
      </c>
      <c r="J2353" s="1528">
        <f>IF(ISBLANK('CWW3'!$AG$163),"##BLANK",'CWW3'!$AG$163)</f>
        <v>0</v>
      </c>
      <c r="K2353" s="1528">
        <f>IF(ISBLANK('CWW3'!$AR$163),"##BLANK",'CWW3'!$AR$163)</f>
        <v>0</v>
      </c>
      <c r="L2353" s="1528">
        <f>IF(ISBLANK('CWW3'!$BC$163),"##BLANK",'CWW3'!$BC$163)</f>
        <v>0</v>
      </c>
      <c r="M2353" s="1528">
        <f>IF(ISBLANK('CWW3'!$BN$163),"##BLANK",'CWW3'!$BN$163)</f>
        <v>0</v>
      </c>
      <c r="N2353" s="1528">
        <f>IF(ISBLANK('CWW3'!$BY$163),"##BLANK",'CWW3'!$BY$163)</f>
        <v>0</v>
      </c>
      <c r="O2353" s="1528">
        <f>IF(ISBLANK('CWW3'!$CJ$163),"##BLANK",'CWW3'!$CJ$163)</f>
        <v>0</v>
      </c>
    </row>
    <row r="2354" spans="2:15">
      <c r="B2354" s="1516" t="str">
        <f>UPPER('CWW3'!$DE$163)</f>
        <v>CWW3_152SDD_PR24</v>
      </c>
      <c r="C2354" s="1516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16" t="str">
        <f>'CWW3'!$C$163</f>
        <v>£m</v>
      </c>
      <c r="E2354" s="1516" t="s">
        <v>31</v>
      </c>
      <c r="H2354" s="1528">
        <f>IF(ISBLANK('CWW3'!$L$163),"##BLANK",'CWW3'!$L$163)</f>
        <v>0</v>
      </c>
      <c r="I2354" s="1528">
        <f>IF(ISBLANK('CWW3'!$W$163),"##BLANK",'CWW3'!$W$163)</f>
        <v>0</v>
      </c>
      <c r="J2354" s="1528">
        <f>IF(ISBLANK('CWW3'!$AH$163),"##BLANK",'CWW3'!$AH$163)</f>
        <v>0</v>
      </c>
      <c r="K2354" s="1528">
        <f>IF(ISBLANK('CWW3'!$AS$163),"##BLANK",'CWW3'!$AS$163)</f>
        <v>0</v>
      </c>
      <c r="L2354" s="1528">
        <f>IF(ISBLANK('CWW3'!$BD$163),"##BLANK",'CWW3'!$BD$163)</f>
        <v>0</v>
      </c>
      <c r="M2354" s="1528">
        <f>IF(ISBLANK('CWW3'!$BO$163),"##BLANK",'CWW3'!$BO$163)</f>
        <v>0</v>
      </c>
      <c r="N2354" s="1528">
        <f>IF(ISBLANK('CWW3'!$BZ$163),"##BLANK",'CWW3'!$BZ$163)</f>
        <v>0</v>
      </c>
      <c r="O2354" s="1528">
        <f>IF(ISBLANK('CWW3'!$CK$163),"##BLANK",'CWW3'!$CK$163)</f>
        <v>0</v>
      </c>
    </row>
    <row r="2355" spans="2:15">
      <c r="B2355" s="1516" t="str">
        <f>UPPER('CWW3'!$DF$163)</f>
        <v>CWW3_152ADDN1_PR24</v>
      </c>
      <c r="C2355" s="1516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16" t="str">
        <f>'CWW3'!$C$163</f>
        <v>£m</v>
      </c>
      <c r="E2355" s="1516" t="s">
        <v>31</v>
      </c>
      <c r="H2355" s="1528">
        <f>IF(ISBLANK('CWW3'!$M$163),"##BLANK",'CWW3'!$M$163)</f>
        <v>0</v>
      </c>
      <c r="I2355" s="1528">
        <f>IF(ISBLANK('CWW3'!$X$163),"##BLANK",'CWW3'!$X$163)</f>
        <v>0</v>
      </c>
      <c r="J2355" s="1528">
        <f>IF(ISBLANK('CWW3'!$AI$163),"##BLANK",'CWW3'!$AI$163)</f>
        <v>0</v>
      </c>
      <c r="K2355" s="1528">
        <f>IF(ISBLANK('CWW3'!$AT$163),"##BLANK",'CWW3'!$AT$163)</f>
        <v>0</v>
      </c>
      <c r="L2355" s="1528">
        <f>IF(ISBLANK('CWW3'!$BE$163),"##BLANK",'CWW3'!$BE$163)</f>
        <v>0</v>
      </c>
      <c r="M2355" s="1528">
        <f>IF(ISBLANK('CWW3'!$BP$163),"##BLANK",'CWW3'!$BP$163)</f>
        <v>0</v>
      </c>
      <c r="N2355" s="1528">
        <f>IF(ISBLANK('CWW3'!$CA$163),"##BLANK",'CWW3'!$CA$163)</f>
        <v>0</v>
      </c>
      <c r="O2355" s="1528">
        <f>IF(ISBLANK('CWW3'!$CL$163),"##BLANK",'CWW3'!$CL$163)</f>
        <v>0</v>
      </c>
    </row>
    <row r="2356" spans="2:15">
      <c r="B2356" s="1516" t="str">
        <f>UPPER('CWW3'!$DG$163)</f>
        <v>CWW3_152ADDN2_PR24</v>
      </c>
      <c r="C2356" s="1516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16" t="str">
        <f>'CWW3'!$C$163</f>
        <v>£m</v>
      </c>
      <c r="E2356" s="1516" t="s">
        <v>31</v>
      </c>
      <c r="H2356" s="1528">
        <f>IF(ISBLANK('CWW3'!$N$163),"##BLANK",'CWW3'!$N$163)</f>
        <v>0</v>
      </c>
      <c r="I2356" s="1528">
        <f>IF(ISBLANK('CWW3'!$Y$163),"##BLANK",'CWW3'!$Y$163)</f>
        <v>0</v>
      </c>
      <c r="J2356" s="1528">
        <f>IF(ISBLANK('CWW3'!$AJ$163),"##BLANK",'CWW3'!$AJ$163)</f>
        <v>0</v>
      </c>
      <c r="K2356" s="1528">
        <f>IF(ISBLANK('CWW3'!$AU$163),"##BLANK",'CWW3'!$AU$163)</f>
        <v>0</v>
      </c>
      <c r="L2356" s="1528">
        <f>IF(ISBLANK('CWW3'!$BF$163),"##BLANK",'CWW3'!$BF$163)</f>
        <v>0</v>
      </c>
      <c r="M2356" s="1528">
        <f>IF(ISBLANK('CWW3'!$BQ$163),"##BLANK",'CWW3'!$BQ$163)</f>
        <v>0</v>
      </c>
      <c r="N2356" s="1528">
        <f>IF(ISBLANK('CWW3'!$CB$163),"##BLANK",'CWW3'!$CB$163)</f>
        <v>0</v>
      </c>
      <c r="O2356" s="1528">
        <f>IF(ISBLANK('CWW3'!$CM$163),"##BLANK",'CWW3'!$CM$163)</f>
        <v>0</v>
      </c>
    </row>
    <row r="2357" spans="2:15">
      <c r="B2357" s="1516" t="str">
        <f>UPPER('CWW3'!$DH$163)</f>
        <v>CWW3_152TOT_PR24</v>
      </c>
      <c r="C2357" s="1516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16" t="str">
        <f>'CWW3'!$C$163</f>
        <v>£m</v>
      </c>
      <c r="E2357" s="1516" t="s">
        <v>31</v>
      </c>
      <c r="H2357" s="1528">
        <f>IF(ISBLANK('CWW3'!$O$163),"##BLANK",'CWW3'!$O$163)</f>
        <v>0</v>
      </c>
      <c r="I2357" s="1528">
        <f>IF(ISBLANK('CWW3'!$Z$163),"##BLANK",'CWW3'!$Z$163)</f>
        <v>0</v>
      </c>
      <c r="J2357" s="1528">
        <f>IF(ISBLANK('CWW3'!$AK$163),"##BLANK",'CWW3'!$AK$163)</f>
        <v>0</v>
      </c>
      <c r="K2357" s="1528">
        <f>IF(ISBLANK('CWW3'!$AV$163),"##BLANK",'CWW3'!$AV$163)</f>
        <v>0</v>
      </c>
      <c r="L2357" s="1528">
        <f>IF(ISBLANK('CWW3'!$BG$163),"##BLANK",'CWW3'!$BG$163)</f>
        <v>0</v>
      </c>
      <c r="M2357" s="1528">
        <f>IF(ISBLANK('CWW3'!$BR$163),"##BLANK",'CWW3'!$BR$163)</f>
        <v>0</v>
      </c>
      <c r="N2357" s="1528">
        <f>IF(ISBLANK('CWW3'!$CC$163),"##BLANK",'CWW3'!$CC$163)</f>
        <v>0</v>
      </c>
      <c r="O2357" s="1528">
        <f>IF(ISBLANK('CWW3'!$CN$163),"##BLANK",'CWW3'!$CN$163)</f>
        <v>0</v>
      </c>
    </row>
    <row r="2358" spans="2:15">
      <c r="B2358" s="1516" t="str">
        <f>UPPER('CWW3'!$CX$166)</f>
        <v>CWW3_153FL_PR24</v>
      </c>
      <c r="C2358" s="1516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16" t="str">
        <f>'CWW3'!$C$166</f>
        <v>£m</v>
      </c>
      <c r="E2358" s="1516" t="s">
        <v>31</v>
      </c>
      <c r="H2358" s="1528" t="str">
        <f>IF(ISBLANK('CWW3'!$E$166),"##BLANK",'CWW3'!$E$166)</f>
        <v>##BLANK</v>
      </c>
      <c r="I2358" s="1528" t="str">
        <f>IF(ISBLANK('CWW3'!$P$166),"##BLANK",'CWW3'!$P$166)</f>
        <v>##BLANK</v>
      </c>
      <c r="J2358" s="1528" t="str">
        <f>IF(ISBLANK('CWW3'!$AA$166),"##BLANK",'CWW3'!$AA$166)</f>
        <v>##BLANK</v>
      </c>
      <c r="K2358" s="1528" t="str">
        <f>IF(ISBLANK('CWW3'!$AL$166),"##BLANK",'CWW3'!$AL$166)</f>
        <v>##BLANK</v>
      </c>
      <c r="L2358" s="1528" t="str">
        <f>IF(ISBLANK('CWW3'!$AW$166),"##BLANK",'CWW3'!$AW$166)</f>
        <v>##BLANK</v>
      </c>
      <c r="M2358" s="1528" t="str">
        <f>IF(ISBLANK('CWW3'!$BH$166),"##BLANK",'CWW3'!$BH$166)</f>
        <v>##BLANK</v>
      </c>
      <c r="N2358" s="1528" t="str">
        <f>IF(ISBLANK('CWW3'!$BS$166),"##BLANK",'CWW3'!$BS$166)</f>
        <v>##BLANK</v>
      </c>
      <c r="O2358" s="1528" t="str">
        <f>IF(ISBLANK('CWW3'!$CD$166),"##BLANK",'CWW3'!$CD$166)</f>
        <v>##BLANK</v>
      </c>
    </row>
    <row r="2359" spans="2:15">
      <c r="B2359" s="1516" t="str">
        <f>UPPER('CWW3'!$CY$166)</f>
        <v>CWW3_153SWD_PR24</v>
      </c>
      <c r="C2359" s="1516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16" t="str">
        <f>'CWW3'!$C$166</f>
        <v>£m</v>
      </c>
      <c r="E2359" s="1516" t="s">
        <v>31</v>
      </c>
      <c r="H2359" s="1528" t="str">
        <f>IF(ISBLANK('CWW3'!$F$166),"##BLANK",'CWW3'!$F$166)</f>
        <v>##BLANK</v>
      </c>
      <c r="I2359" s="1528" t="str">
        <f>IF(ISBLANK('CWW3'!$Q$166),"##BLANK",'CWW3'!$Q$166)</f>
        <v>##BLANK</v>
      </c>
      <c r="J2359" s="1528" t="str">
        <f>IF(ISBLANK('CWW3'!$AB$166),"##BLANK",'CWW3'!$AB$166)</f>
        <v>##BLANK</v>
      </c>
      <c r="K2359" s="1528" t="str">
        <f>IF(ISBLANK('CWW3'!$AM$166),"##BLANK",'CWW3'!$AM$166)</f>
        <v>##BLANK</v>
      </c>
      <c r="L2359" s="1528" t="str">
        <f>IF(ISBLANK('CWW3'!$AX$166),"##BLANK",'CWW3'!$AX$166)</f>
        <v>##BLANK</v>
      </c>
      <c r="M2359" s="1528" t="str">
        <f>IF(ISBLANK('CWW3'!$BI$166),"##BLANK",'CWW3'!$BI$166)</f>
        <v>##BLANK</v>
      </c>
      <c r="N2359" s="1528" t="str">
        <f>IF(ISBLANK('CWW3'!$BT$166),"##BLANK",'CWW3'!$BT$166)</f>
        <v>##BLANK</v>
      </c>
      <c r="O2359" s="1528" t="str">
        <f>IF(ISBLANK('CWW3'!$CE$166),"##BLANK",'CWW3'!$CE$166)</f>
        <v>##BLANK</v>
      </c>
    </row>
    <row r="2360" spans="2:15">
      <c r="B2360" s="1516" t="str">
        <f>UPPER('CWW3'!$CZ$166)</f>
        <v>CWW3_153HD_PR24</v>
      </c>
      <c r="C2360" s="1516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16" t="str">
        <f>'CWW3'!$C$166</f>
        <v>£m</v>
      </c>
      <c r="E2360" s="1516" t="s">
        <v>31</v>
      </c>
      <c r="H2360" s="1528" t="str">
        <f>IF(ISBLANK('CWW3'!$G$166),"##BLANK",'CWW3'!$G$166)</f>
        <v>##BLANK</v>
      </c>
      <c r="I2360" s="1528" t="str">
        <f>IF(ISBLANK('CWW3'!$R$166),"##BLANK",'CWW3'!$R$166)</f>
        <v>##BLANK</v>
      </c>
      <c r="J2360" s="1528" t="str">
        <f>IF(ISBLANK('CWW3'!$AC$166),"##BLANK",'CWW3'!$AC$166)</f>
        <v>##BLANK</v>
      </c>
      <c r="K2360" s="1528" t="str">
        <f>IF(ISBLANK('CWW3'!$AN$166),"##BLANK",'CWW3'!$AN$166)</f>
        <v>##BLANK</v>
      </c>
      <c r="L2360" s="1528" t="str">
        <f>IF(ISBLANK('CWW3'!$AY$166),"##BLANK",'CWW3'!$AY$166)</f>
        <v>##BLANK</v>
      </c>
      <c r="M2360" s="1528" t="str">
        <f>IF(ISBLANK('CWW3'!$BJ$166),"##BLANK",'CWW3'!$BJ$166)</f>
        <v>##BLANK</v>
      </c>
      <c r="N2360" s="1528" t="str">
        <f>IF(ISBLANK('CWW3'!$BU$166),"##BLANK",'CWW3'!$BU$166)</f>
        <v>##BLANK</v>
      </c>
      <c r="O2360" s="1528" t="str">
        <f>IF(ISBLANK('CWW3'!$CF$166),"##BLANK",'CWW3'!$CF$166)</f>
        <v>##BLANK</v>
      </c>
    </row>
    <row r="2361" spans="2:15">
      <c r="B2361" s="1516" t="str">
        <f>UPPER('CWW3'!$DA$166)</f>
        <v>CWW3_153STD_PR24</v>
      </c>
      <c r="C2361" s="1516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16" t="str">
        <f>'CWW3'!$C$166</f>
        <v>£m</v>
      </c>
      <c r="E2361" s="1516" t="s">
        <v>31</v>
      </c>
      <c r="H2361" s="1528" t="str">
        <f>IF(ISBLANK('CWW3'!$H$166),"##BLANK",'CWW3'!$H$166)</f>
        <v>##BLANK</v>
      </c>
      <c r="I2361" s="1528" t="str">
        <f>IF(ISBLANK('CWW3'!$S$166),"##BLANK",'CWW3'!$S$166)</f>
        <v>##BLANK</v>
      </c>
      <c r="J2361" s="1528" t="str">
        <f>IF(ISBLANK('CWW3'!$AD$166),"##BLANK",'CWW3'!$AD$166)</f>
        <v>##BLANK</v>
      </c>
      <c r="K2361" s="1528" t="str">
        <f>IF(ISBLANK('CWW3'!$AO$166),"##BLANK",'CWW3'!$AO$166)</f>
        <v>##BLANK</v>
      </c>
      <c r="L2361" s="1528" t="str">
        <f>IF(ISBLANK('CWW3'!$AZ$166),"##BLANK",'CWW3'!$AZ$166)</f>
        <v>##BLANK</v>
      </c>
      <c r="M2361" s="1528" t="str">
        <f>IF(ISBLANK('CWW3'!$BK$166),"##BLANK",'CWW3'!$BK$166)</f>
        <v>##BLANK</v>
      </c>
      <c r="N2361" s="1528" t="str">
        <f>IF(ISBLANK('CWW3'!$BV$166),"##BLANK",'CWW3'!$BV$166)</f>
        <v>##BLANK</v>
      </c>
      <c r="O2361" s="1528" t="str">
        <f>IF(ISBLANK('CWW3'!$CG$166),"##BLANK",'CWW3'!$CG$166)</f>
        <v>##BLANK</v>
      </c>
    </row>
    <row r="2362" spans="2:15">
      <c r="B2362" s="1516" t="str">
        <f>UPPER('CWW3'!$DB$166)</f>
        <v>CWW3_153SLT_PR24</v>
      </c>
      <c r="C2362" s="1516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16" t="str">
        <f>'CWW3'!$C$166</f>
        <v>£m</v>
      </c>
      <c r="E2362" s="1516" t="s">
        <v>31</v>
      </c>
      <c r="H2362" s="1528" t="str">
        <f>IF(ISBLANK('CWW3'!$I$166),"##BLANK",'CWW3'!$I$166)</f>
        <v>##BLANK</v>
      </c>
      <c r="I2362" s="1528" t="str">
        <f>IF(ISBLANK('CWW3'!$T$166),"##BLANK",'CWW3'!$T$166)</f>
        <v>##BLANK</v>
      </c>
      <c r="J2362" s="1528" t="str">
        <f>IF(ISBLANK('CWW3'!$AE$166),"##BLANK",'CWW3'!$AE$166)</f>
        <v>##BLANK</v>
      </c>
      <c r="K2362" s="1528" t="str">
        <f>IF(ISBLANK('CWW3'!$AP$166),"##BLANK",'CWW3'!$AP$166)</f>
        <v>##BLANK</v>
      </c>
      <c r="L2362" s="1528" t="str">
        <f>IF(ISBLANK('CWW3'!$BA$166),"##BLANK",'CWW3'!$BA$166)</f>
        <v>##BLANK</v>
      </c>
      <c r="M2362" s="1528" t="str">
        <f>IF(ISBLANK('CWW3'!$BL$166),"##BLANK",'CWW3'!$BL$166)</f>
        <v>##BLANK</v>
      </c>
      <c r="N2362" s="1528" t="str">
        <f>IF(ISBLANK('CWW3'!$BW$166),"##BLANK",'CWW3'!$BW$166)</f>
        <v>##BLANK</v>
      </c>
      <c r="O2362" s="1528" t="str">
        <f>IF(ISBLANK('CWW3'!$CH$166),"##BLANK",'CWW3'!$CH$166)</f>
        <v>##BLANK</v>
      </c>
    </row>
    <row r="2363" spans="2:15">
      <c r="B2363" s="1516" t="str">
        <f>UPPER('CWW3'!$DC$166)</f>
        <v>CWW3_153STP_PR24</v>
      </c>
      <c r="C2363" s="1516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16" t="str">
        <f>'CWW3'!$C$166</f>
        <v>£m</v>
      </c>
      <c r="E2363" s="1516" t="s">
        <v>31</v>
      </c>
      <c r="H2363" s="1528" t="str">
        <f>IF(ISBLANK('CWW3'!$J$166),"##BLANK",'CWW3'!$J$166)</f>
        <v>##BLANK</v>
      </c>
      <c r="I2363" s="1528" t="str">
        <f>IF(ISBLANK('CWW3'!$U$166),"##BLANK",'CWW3'!$U$166)</f>
        <v>##BLANK</v>
      </c>
      <c r="J2363" s="1528" t="str">
        <f>IF(ISBLANK('CWW3'!$AF$166),"##BLANK",'CWW3'!$AF$166)</f>
        <v>##BLANK</v>
      </c>
      <c r="K2363" s="1528" t="str">
        <f>IF(ISBLANK('CWW3'!$AQ$166),"##BLANK",'CWW3'!$AQ$166)</f>
        <v>##BLANK</v>
      </c>
      <c r="L2363" s="1528" t="str">
        <f>IF(ISBLANK('CWW3'!$BB$166),"##BLANK",'CWW3'!$BB$166)</f>
        <v>##BLANK</v>
      </c>
      <c r="M2363" s="1528" t="str">
        <f>IF(ISBLANK('CWW3'!$BM$166),"##BLANK",'CWW3'!$BM$166)</f>
        <v>##BLANK</v>
      </c>
      <c r="N2363" s="1528" t="str">
        <f>IF(ISBLANK('CWW3'!$BX$166),"##BLANK",'CWW3'!$BX$166)</f>
        <v>##BLANK</v>
      </c>
      <c r="O2363" s="1528" t="str">
        <f>IF(ISBLANK('CWW3'!$CI$166),"##BLANK",'CWW3'!$CI$166)</f>
        <v>##BLANK</v>
      </c>
    </row>
    <row r="2364" spans="2:15">
      <c r="B2364" s="1516" t="str">
        <f>UPPER('CWW3'!$DD$166)</f>
        <v>CWW3_153SDT_PR24</v>
      </c>
      <c r="C2364" s="1516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16" t="str">
        <f>'CWW3'!$C$166</f>
        <v>£m</v>
      </c>
      <c r="E2364" s="1516" t="s">
        <v>31</v>
      </c>
      <c r="H2364" s="1528" t="str">
        <f>IF(ISBLANK('CWW3'!$K$166),"##BLANK",'CWW3'!$K$166)</f>
        <v>##BLANK</v>
      </c>
      <c r="I2364" s="1528" t="str">
        <f>IF(ISBLANK('CWW3'!$V$166),"##BLANK",'CWW3'!$V$166)</f>
        <v>##BLANK</v>
      </c>
      <c r="J2364" s="1528" t="str">
        <f>IF(ISBLANK('CWW3'!$AG$166),"##BLANK",'CWW3'!$AG$166)</f>
        <v>##BLANK</v>
      </c>
      <c r="K2364" s="1528" t="str">
        <f>IF(ISBLANK('CWW3'!$AR$166),"##BLANK",'CWW3'!$AR$166)</f>
        <v>##BLANK</v>
      </c>
      <c r="L2364" s="1528" t="str">
        <f>IF(ISBLANK('CWW3'!$BC$166),"##BLANK",'CWW3'!$BC$166)</f>
        <v>##BLANK</v>
      </c>
      <c r="M2364" s="1528" t="str">
        <f>IF(ISBLANK('CWW3'!$BN$166),"##BLANK",'CWW3'!$BN$166)</f>
        <v>##BLANK</v>
      </c>
      <c r="N2364" s="1528" t="str">
        <f>IF(ISBLANK('CWW3'!$BY$166),"##BLANK",'CWW3'!$BY$166)</f>
        <v>##BLANK</v>
      </c>
      <c r="O2364" s="1528" t="str">
        <f>IF(ISBLANK('CWW3'!$CJ$166),"##BLANK",'CWW3'!$CJ$166)</f>
        <v>##BLANK</v>
      </c>
    </row>
    <row r="2365" spans="2:15">
      <c r="B2365" s="1516" t="str">
        <f>UPPER('CWW3'!$DE$166)</f>
        <v>CWW3_153SDD_PR24</v>
      </c>
      <c r="C2365" s="1516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16" t="str">
        <f>'CWW3'!$C$166</f>
        <v>£m</v>
      </c>
      <c r="E2365" s="1516" t="s">
        <v>31</v>
      </c>
      <c r="H2365" s="1528" t="str">
        <f>IF(ISBLANK('CWW3'!$L$166),"##BLANK",'CWW3'!$L$166)</f>
        <v>##BLANK</v>
      </c>
      <c r="I2365" s="1528" t="str">
        <f>IF(ISBLANK('CWW3'!$W$166),"##BLANK",'CWW3'!$W$166)</f>
        <v>##BLANK</v>
      </c>
      <c r="J2365" s="1528" t="str">
        <f>IF(ISBLANK('CWW3'!$AH$166),"##BLANK",'CWW3'!$AH$166)</f>
        <v>##BLANK</v>
      </c>
      <c r="K2365" s="1528" t="str">
        <f>IF(ISBLANK('CWW3'!$AS$166),"##BLANK",'CWW3'!$AS$166)</f>
        <v>##BLANK</v>
      </c>
      <c r="L2365" s="1528" t="str">
        <f>IF(ISBLANK('CWW3'!$BD$166),"##BLANK",'CWW3'!$BD$166)</f>
        <v>##BLANK</v>
      </c>
      <c r="M2365" s="1528" t="str">
        <f>IF(ISBLANK('CWW3'!$BO$166),"##BLANK",'CWW3'!$BO$166)</f>
        <v>##BLANK</v>
      </c>
      <c r="N2365" s="1528" t="str">
        <f>IF(ISBLANK('CWW3'!$BZ$166),"##BLANK",'CWW3'!$BZ$166)</f>
        <v>##BLANK</v>
      </c>
      <c r="O2365" s="1528" t="str">
        <f>IF(ISBLANK('CWW3'!$CK$166),"##BLANK",'CWW3'!$CK$166)</f>
        <v>##BLANK</v>
      </c>
    </row>
    <row r="2366" spans="2:15">
      <c r="B2366" s="1516" t="str">
        <f>UPPER('CWW3'!$DF$166)</f>
        <v>CWW3_153ADDN1_PR24</v>
      </c>
      <c r="C2366" s="1516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16" t="str">
        <f>'CWW3'!$C$166</f>
        <v>£m</v>
      </c>
      <c r="E2366" s="1516" t="s">
        <v>31</v>
      </c>
      <c r="H2366" s="1528" t="str">
        <f>IF(ISBLANK('CWW3'!$M$166),"##BLANK",'CWW3'!$M$166)</f>
        <v>##BLANK</v>
      </c>
      <c r="I2366" s="1528" t="str">
        <f>IF(ISBLANK('CWW3'!$X$166),"##BLANK",'CWW3'!$X$166)</f>
        <v>##BLANK</v>
      </c>
      <c r="J2366" s="1528" t="str">
        <f>IF(ISBLANK('CWW3'!$AI$166),"##BLANK",'CWW3'!$AI$166)</f>
        <v>##BLANK</v>
      </c>
      <c r="K2366" s="1528" t="str">
        <f>IF(ISBLANK('CWW3'!$AT$166),"##BLANK",'CWW3'!$AT$166)</f>
        <v>##BLANK</v>
      </c>
      <c r="L2366" s="1528" t="str">
        <f>IF(ISBLANK('CWW3'!$BE$166),"##BLANK",'CWW3'!$BE$166)</f>
        <v>##BLANK</v>
      </c>
      <c r="M2366" s="1528" t="str">
        <f>IF(ISBLANK('CWW3'!$BP$166),"##BLANK",'CWW3'!$BP$166)</f>
        <v>##BLANK</v>
      </c>
      <c r="N2366" s="1528" t="str">
        <f>IF(ISBLANK('CWW3'!$CA$166),"##BLANK",'CWW3'!$CA$166)</f>
        <v>##BLANK</v>
      </c>
      <c r="O2366" s="1528" t="str">
        <f>IF(ISBLANK('CWW3'!$CL$166),"##BLANK",'CWW3'!$CL$166)</f>
        <v>##BLANK</v>
      </c>
    </row>
    <row r="2367" spans="2:15">
      <c r="B2367" s="1516" t="str">
        <f>UPPER('CWW3'!$DG$166)</f>
        <v>CWW3_153ADDN2_PR24</v>
      </c>
      <c r="C2367" s="1516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16" t="str">
        <f>'CWW3'!$C$166</f>
        <v>£m</v>
      </c>
      <c r="E2367" s="1516" t="s">
        <v>31</v>
      </c>
      <c r="H2367" s="1528" t="str">
        <f>IF(ISBLANK('CWW3'!$N$166),"##BLANK",'CWW3'!$N$166)</f>
        <v>##BLANK</v>
      </c>
      <c r="I2367" s="1528" t="str">
        <f>IF(ISBLANK('CWW3'!$Y$166),"##BLANK",'CWW3'!$Y$166)</f>
        <v>##BLANK</v>
      </c>
      <c r="J2367" s="1528" t="str">
        <f>IF(ISBLANK('CWW3'!$AJ$166),"##BLANK",'CWW3'!$AJ$166)</f>
        <v>##BLANK</v>
      </c>
      <c r="K2367" s="1528" t="str">
        <f>IF(ISBLANK('CWW3'!$AU$166),"##BLANK",'CWW3'!$AU$166)</f>
        <v>##BLANK</v>
      </c>
      <c r="L2367" s="1528" t="str">
        <f>IF(ISBLANK('CWW3'!$BF$166),"##BLANK",'CWW3'!$BF$166)</f>
        <v>##BLANK</v>
      </c>
      <c r="M2367" s="1528" t="str">
        <f>IF(ISBLANK('CWW3'!$BQ$166),"##BLANK",'CWW3'!$BQ$166)</f>
        <v>##BLANK</v>
      </c>
      <c r="N2367" s="1528" t="str">
        <f>IF(ISBLANK('CWW3'!$CB$166),"##BLANK",'CWW3'!$CB$166)</f>
        <v>##BLANK</v>
      </c>
      <c r="O2367" s="1528" t="str">
        <f>IF(ISBLANK('CWW3'!$CM$166),"##BLANK",'CWW3'!$CM$166)</f>
        <v>##BLANK</v>
      </c>
    </row>
    <row r="2368" spans="2:15">
      <c r="B2368" s="1516" t="str">
        <f>UPPER('CWW3'!$DH$166)</f>
        <v>CWW3_153TOT_PR24</v>
      </c>
      <c r="C2368" s="1516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16" t="str">
        <f>'CWW3'!$C$166</f>
        <v>£m</v>
      </c>
      <c r="E2368" s="1516" t="s">
        <v>31</v>
      </c>
      <c r="H2368" s="1528">
        <f>IF(ISBLANK('CWW3'!$O$166),"##BLANK",'CWW3'!$O$166)</f>
        <v>0</v>
      </c>
      <c r="I2368" s="1528">
        <f>IF(ISBLANK('CWW3'!$Z$166),"##BLANK",'CWW3'!$Z$166)</f>
        <v>0</v>
      </c>
      <c r="J2368" s="1528">
        <f>IF(ISBLANK('CWW3'!$AK$166),"##BLANK",'CWW3'!$AK$166)</f>
        <v>0</v>
      </c>
      <c r="K2368" s="1528">
        <f>IF(ISBLANK('CWW3'!$AV$166),"##BLANK",'CWW3'!$AV$166)</f>
        <v>0</v>
      </c>
      <c r="L2368" s="1528">
        <f>IF(ISBLANK('CWW3'!$BG$166),"##BLANK",'CWW3'!$BG$166)</f>
        <v>0</v>
      </c>
      <c r="M2368" s="1528">
        <f>IF(ISBLANK('CWW3'!$BR$166),"##BLANK",'CWW3'!$BR$166)</f>
        <v>0</v>
      </c>
      <c r="N2368" s="1528">
        <f>IF(ISBLANK('CWW3'!$CC$166),"##BLANK",'CWW3'!$CC$166)</f>
        <v>0</v>
      </c>
      <c r="O2368" s="1528">
        <f>IF(ISBLANK('CWW3'!$CN$166),"##BLANK",'CWW3'!$CN$166)</f>
        <v>0</v>
      </c>
    </row>
    <row r="2369" spans="2:15">
      <c r="B2369" s="1516" t="str">
        <f>UPPER('CWW3'!$CX$167)</f>
        <v>CWW3_154FL_PR24</v>
      </c>
      <c r="C2369" s="1516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16" t="str">
        <f>'CWW3'!$C$167</f>
        <v>£m</v>
      </c>
      <c r="E2369" s="1516" t="s">
        <v>31</v>
      </c>
      <c r="H2369" s="1528" t="str">
        <f>IF(ISBLANK('CWW3'!$E$167),"##BLANK",'CWW3'!$E$167)</f>
        <v>##BLANK</v>
      </c>
      <c r="I2369" s="1528" t="str">
        <f>IF(ISBLANK('CWW3'!$P$167),"##BLANK",'CWW3'!$P$167)</f>
        <v>##BLANK</v>
      </c>
      <c r="J2369" s="1528" t="str">
        <f>IF(ISBLANK('CWW3'!$AA$167),"##BLANK",'CWW3'!$AA$167)</f>
        <v>##BLANK</v>
      </c>
      <c r="K2369" s="1528" t="str">
        <f>IF(ISBLANK('CWW3'!$AL$167),"##BLANK",'CWW3'!$AL$167)</f>
        <v>##BLANK</v>
      </c>
      <c r="L2369" s="1528" t="str">
        <f>IF(ISBLANK('CWW3'!$AW$167),"##BLANK",'CWW3'!$AW$167)</f>
        <v>##BLANK</v>
      </c>
      <c r="M2369" s="1528" t="str">
        <f>IF(ISBLANK('CWW3'!$BH$167),"##BLANK",'CWW3'!$BH$167)</f>
        <v>##BLANK</v>
      </c>
      <c r="N2369" s="1528" t="str">
        <f>IF(ISBLANK('CWW3'!$BS$167),"##BLANK",'CWW3'!$BS$167)</f>
        <v>##BLANK</v>
      </c>
      <c r="O2369" s="1528" t="str">
        <f>IF(ISBLANK('CWW3'!$CD$167),"##BLANK",'CWW3'!$CD$167)</f>
        <v>##BLANK</v>
      </c>
    </row>
    <row r="2370" spans="2:15">
      <c r="B2370" s="1516" t="str">
        <f>UPPER('CWW3'!$CY$167)</f>
        <v>CWW3_154SWD_PR24</v>
      </c>
      <c r="C2370" s="1516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16" t="str">
        <f>'CWW3'!$C$167</f>
        <v>£m</v>
      </c>
      <c r="E2370" s="1516" t="s">
        <v>31</v>
      </c>
      <c r="H2370" s="1528" t="str">
        <f>IF(ISBLANK('CWW3'!$F$167),"##BLANK",'CWW3'!$F$167)</f>
        <v>##BLANK</v>
      </c>
      <c r="I2370" s="1528" t="str">
        <f>IF(ISBLANK('CWW3'!$Q$167),"##BLANK",'CWW3'!$Q$167)</f>
        <v>##BLANK</v>
      </c>
      <c r="J2370" s="1528" t="str">
        <f>IF(ISBLANK('CWW3'!$AB$167),"##BLANK",'CWW3'!$AB$167)</f>
        <v>##BLANK</v>
      </c>
      <c r="K2370" s="1528" t="str">
        <f>IF(ISBLANK('CWW3'!$AM$167),"##BLANK",'CWW3'!$AM$167)</f>
        <v>##BLANK</v>
      </c>
      <c r="L2370" s="1528" t="str">
        <f>IF(ISBLANK('CWW3'!$AX$167),"##BLANK",'CWW3'!$AX$167)</f>
        <v>##BLANK</v>
      </c>
      <c r="M2370" s="1528" t="str">
        <f>IF(ISBLANK('CWW3'!$BI$167),"##BLANK",'CWW3'!$BI$167)</f>
        <v>##BLANK</v>
      </c>
      <c r="N2370" s="1528" t="str">
        <f>IF(ISBLANK('CWW3'!$BT$167),"##BLANK",'CWW3'!$BT$167)</f>
        <v>##BLANK</v>
      </c>
      <c r="O2370" s="1528" t="str">
        <f>IF(ISBLANK('CWW3'!$CE$167),"##BLANK",'CWW3'!$CE$167)</f>
        <v>##BLANK</v>
      </c>
    </row>
    <row r="2371" spans="2:15">
      <c r="B2371" s="1516" t="str">
        <f>UPPER('CWW3'!$CZ$167)</f>
        <v>CWW3_154HD_PR24</v>
      </c>
      <c r="C2371" s="1516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16" t="str">
        <f>'CWW3'!$C$167</f>
        <v>£m</v>
      </c>
      <c r="E2371" s="1516" t="s">
        <v>31</v>
      </c>
      <c r="H2371" s="1528" t="str">
        <f>IF(ISBLANK('CWW3'!$G$167),"##BLANK",'CWW3'!$G$167)</f>
        <v>##BLANK</v>
      </c>
      <c r="I2371" s="1528" t="str">
        <f>IF(ISBLANK('CWW3'!$R$167),"##BLANK",'CWW3'!$R$167)</f>
        <v>##BLANK</v>
      </c>
      <c r="J2371" s="1528" t="str">
        <f>IF(ISBLANK('CWW3'!$AC$167),"##BLANK",'CWW3'!$AC$167)</f>
        <v>##BLANK</v>
      </c>
      <c r="K2371" s="1528" t="str">
        <f>IF(ISBLANK('CWW3'!$AN$167),"##BLANK",'CWW3'!$AN$167)</f>
        <v>##BLANK</v>
      </c>
      <c r="L2371" s="1528" t="str">
        <f>IF(ISBLANK('CWW3'!$AY$167),"##BLANK",'CWW3'!$AY$167)</f>
        <v>##BLANK</v>
      </c>
      <c r="M2371" s="1528" t="str">
        <f>IF(ISBLANK('CWW3'!$BJ$167),"##BLANK",'CWW3'!$BJ$167)</f>
        <v>##BLANK</v>
      </c>
      <c r="N2371" s="1528" t="str">
        <f>IF(ISBLANK('CWW3'!$BU$167),"##BLANK",'CWW3'!$BU$167)</f>
        <v>##BLANK</v>
      </c>
      <c r="O2371" s="1528" t="str">
        <f>IF(ISBLANK('CWW3'!$CF$167),"##BLANK",'CWW3'!$CF$167)</f>
        <v>##BLANK</v>
      </c>
    </row>
    <row r="2372" spans="2:15">
      <c r="B2372" s="1516" t="str">
        <f>UPPER('CWW3'!$DA$167)</f>
        <v>CWW3_154STD_PR24</v>
      </c>
      <c r="C2372" s="1516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16" t="str">
        <f>'CWW3'!$C$167</f>
        <v>£m</v>
      </c>
      <c r="E2372" s="1516" t="s">
        <v>31</v>
      </c>
      <c r="H2372" s="1528" t="str">
        <f>IF(ISBLANK('CWW3'!$H$167),"##BLANK",'CWW3'!$H$167)</f>
        <v>##BLANK</v>
      </c>
      <c r="I2372" s="1528" t="str">
        <f>IF(ISBLANK('CWW3'!$S$167),"##BLANK",'CWW3'!$S$167)</f>
        <v>##BLANK</v>
      </c>
      <c r="J2372" s="1528" t="str">
        <f>IF(ISBLANK('CWW3'!$AD$167),"##BLANK",'CWW3'!$AD$167)</f>
        <v>##BLANK</v>
      </c>
      <c r="K2372" s="1528" t="str">
        <f>IF(ISBLANK('CWW3'!$AO$167),"##BLANK",'CWW3'!$AO$167)</f>
        <v>##BLANK</v>
      </c>
      <c r="L2372" s="1528" t="str">
        <f>IF(ISBLANK('CWW3'!$AZ$167),"##BLANK",'CWW3'!$AZ$167)</f>
        <v>##BLANK</v>
      </c>
      <c r="M2372" s="1528" t="str">
        <f>IF(ISBLANK('CWW3'!$BK$167),"##BLANK",'CWW3'!$BK$167)</f>
        <v>##BLANK</v>
      </c>
      <c r="N2372" s="1528" t="str">
        <f>IF(ISBLANK('CWW3'!$BV$167),"##BLANK",'CWW3'!$BV$167)</f>
        <v>##BLANK</v>
      </c>
      <c r="O2372" s="1528" t="str">
        <f>IF(ISBLANK('CWW3'!$CG$167),"##BLANK",'CWW3'!$CG$167)</f>
        <v>##BLANK</v>
      </c>
    </row>
    <row r="2373" spans="2:15">
      <c r="B2373" s="1516" t="str">
        <f>UPPER('CWW3'!$DB$167)</f>
        <v>CWW3_154SLT_PR24</v>
      </c>
      <c r="C2373" s="1516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16" t="str">
        <f>'CWW3'!$C$167</f>
        <v>£m</v>
      </c>
      <c r="E2373" s="1516" t="s">
        <v>31</v>
      </c>
      <c r="H2373" s="1528" t="str">
        <f>IF(ISBLANK('CWW3'!$I$167),"##BLANK",'CWW3'!$I$167)</f>
        <v>##BLANK</v>
      </c>
      <c r="I2373" s="1528" t="str">
        <f>IF(ISBLANK('CWW3'!$T$167),"##BLANK",'CWW3'!$T$167)</f>
        <v>##BLANK</v>
      </c>
      <c r="J2373" s="1528" t="str">
        <f>IF(ISBLANK('CWW3'!$AE$167),"##BLANK",'CWW3'!$AE$167)</f>
        <v>##BLANK</v>
      </c>
      <c r="K2373" s="1528" t="str">
        <f>IF(ISBLANK('CWW3'!$AP$167),"##BLANK",'CWW3'!$AP$167)</f>
        <v>##BLANK</v>
      </c>
      <c r="L2373" s="1528" t="str">
        <f>IF(ISBLANK('CWW3'!$BA$167),"##BLANK",'CWW3'!$BA$167)</f>
        <v>##BLANK</v>
      </c>
      <c r="M2373" s="1528" t="str">
        <f>IF(ISBLANK('CWW3'!$BL$167),"##BLANK",'CWW3'!$BL$167)</f>
        <v>##BLANK</v>
      </c>
      <c r="N2373" s="1528" t="str">
        <f>IF(ISBLANK('CWW3'!$BW$167),"##BLANK",'CWW3'!$BW$167)</f>
        <v>##BLANK</v>
      </c>
      <c r="O2373" s="1528" t="str">
        <f>IF(ISBLANK('CWW3'!$CH$167),"##BLANK",'CWW3'!$CH$167)</f>
        <v>##BLANK</v>
      </c>
    </row>
    <row r="2374" spans="2:15">
      <c r="B2374" s="1516" t="str">
        <f>UPPER('CWW3'!$DC$167)</f>
        <v>CWW3_154STP_PR24</v>
      </c>
      <c r="C2374" s="1516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16" t="str">
        <f>'CWW3'!$C$167</f>
        <v>£m</v>
      </c>
      <c r="E2374" s="1516" t="s">
        <v>31</v>
      </c>
      <c r="H2374" s="1528" t="str">
        <f>IF(ISBLANK('CWW3'!$J$167),"##BLANK",'CWW3'!$J$167)</f>
        <v>##BLANK</v>
      </c>
      <c r="I2374" s="1528" t="str">
        <f>IF(ISBLANK('CWW3'!$U$167),"##BLANK",'CWW3'!$U$167)</f>
        <v>##BLANK</v>
      </c>
      <c r="J2374" s="1528" t="str">
        <f>IF(ISBLANK('CWW3'!$AF$167),"##BLANK",'CWW3'!$AF$167)</f>
        <v>##BLANK</v>
      </c>
      <c r="K2374" s="1528" t="str">
        <f>IF(ISBLANK('CWW3'!$AQ$167),"##BLANK",'CWW3'!$AQ$167)</f>
        <v>##BLANK</v>
      </c>
      <c r="L2374" s="1528" t="str">
        <f>IF(ISBLANK('CWW3'!$BB$167),"##BLANK",'CWW3'!$BB$167)</f>
        <v>##BLANK</v>
      </c>
      <c r="M2374" s="1528" t="str">
        <f>IF(ISBLANK('CWW3'!$BM$167),"##BLANK",'CWW3'!$BM$167)</f>
        <v>##BLANK</v>
      </c>
      <c r="N2374" s="1528" t="str">
        <f>IF(ISBLANK('CWW3'!$BX$167),"##BLANK",'CWW3'!$BX$167)</f>
        <v>##BLANK</v>
      </c>
      <c r="O2374" s="1528" t="str">
        <f>IF(ISBLANK('CWW3'!$CI$167),"##BLANK",'CWW3'!$CI$167)</f>
        <v>##BLANK</v>
      </c>
    </row>
    <row r="2375" spans="2:15">
      <c r="B2375" s="1516" t="str">
        <f>UPPER('CWW3'!$DD$167)</f>
        <v>CWW3_154SDT_PR24</v>
      </c>
      <c r="C2375" s="1516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16" t="str">
        <f>'CWW3'!$C$167</f>
        <v>£m</v>
      </c>
      <c r="E2375" s="1516" t="s">
        <v>31</v>
      </c>
      <c r="H2375" s="1528" t="str">
        <f>IF(ISBLANK('CWW3'!$K$167),"##BLANK",'CWW3'!$K$167)</f>
        <v>##BLANK</v>
      </c>
      <c r="I2375" s="1528" t="str">
        <f>IF(ISBLANK('CWW3'!$V$167),"##BLANK",'CWW3'!$V$167)</f>
        <v>##BLANK</v>
      </c>
      <c r="J2375" s="1528" t="str">
        <f>IF(ISBLANK('CWW3'!$AG$167),"##BLANK",'CWW3'!$AG$167)</f>
        <v>##BLANK</v>
      </c>
      <c r="K2375" s="1528" t="str">
        <f>IF(ISBLANK('CWW3'!$AR$167),"##BLANK",'CWW3'!$AR$167)</f>
        <v>##BLANK</v>
      </c>
      <c r="L2375" s="1528" t="str">
        <f>IF(ISBLANK('CWW3'!$BC$167),"##BLANK",'CWW3'!$BC$167)</f>
        <v>##BLANK</v>
      </c>
      <c r="M2375" s="1528" t="str">
        <f>IF(ISBLANK('CWW3'!$BN$167),"##BLANK",'CWW3'!$BN$167)</f>
        <v>##BLANK</v>
      </c>
      <c r="N2375" s="1528" t="str">
        <f>IF(ISBLANK('CWW3'!$BY$167),"##BLANK",'CWW3'!$BY$167)</f>
        <v>##BLANK</v>
      </c>
      <c r="O2375" s="1528" t="str">
        <f>IF(ISBLANK('CWW3'!$CJ$167),"##BLANK",'CWW3'!$CJ$167)</f>
        <v>##BLANK</v>
      </c>
    </row>
    <row r="2376" spans="2:15">
      <c r="B2376" s="1516" t="str">
        <f>UPPER('CWW3'!$DE$167)</f>
        <v>CWW3_154SDD_PR24</v>
      </c>
      <c r="C2376" s="1516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16" t="str">
        <f>'CWW3'!$C$167</f>
        <v>£m</v>
      </c>
      <c r="E2376" s="1516" t="s">
        <v>31</v>
      </c>
      <c r="H2376" s="1528" t="str">
        <f>IF(ISBLANK('CWW3'!$L$167),"##BLANK",'CWW3'!$L$167)</f>
        <v>##BLANK</v>
      </c>
      <c r="I2376" s="1528" t="str">
        <f>IF(ISBLANK('CWW3'!$W$167),"##BLANK",'CWW3'!$W$167)</f>
        <v>##BLANK</v>
      </c>
      <c r="J2376" s="1528" t="str">
        <f>IF(ISBLANK('CWW3'!$AH$167),"##BLANK",'CWW3'!$AH$167)</f>
        <v>##BLANK</v>
      </c>
      <c r="K2376" s="1528" t="str">
        <f>IF(ISBLANK('CWW3'!$AS$167),"##BLANK",'CWW3'!$AS$167)</f>
        <v>##BLANK</v>
      </c>
      <c r="L2376" s="1528" t="str">
        <f>IF(ISBLANK('CWW3'!$BD$167),"##BLANK",'CWW3'!$BD$167)</f>
        <v>##BLANK</v>
      </c>
      <c r="M2376" s="1528" t="str">
        <f>IF(ISBLANK('CWW3'!$BO$167),"##BLANK",'CWW3'!$BO$167)</f>
        <v>##BLANK</v>
      </c>
      <c r="N2376" s="1528" t="str">
        <f>IF(ISBLANK('CWW3'!$BZ$167),"##BLANK",'CWW3'!$BZ$167)</f>
        <v>##BLANK</v>
      </c>
      <c r="O2376" s="1528" t="str">
        <f>IF(ISBLANK('CWW3'!$CK$167),"##BLANK",'CWW3'!$CK$167)</f>
        <v>##BLANK</v>
      </c>
    </row>
    <row r="2377" spans="2:15">
      <c r="B2377" s="1516" t="str">
        <f>UPPER('CWW3'!$DF$167)</f>
        <v>CWW3_154ADDN1_PR24</v>
      </c>
      <c r="C2377" s="1516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16" t="str">
        <f>'CWW3'!$C$167</f>
        <v>£m</v>
      </c>
      <c r="E2377" s="1516" t="s">
        <v>31</v>
      </c>
      <c r="H2377" s="1528" t="str">
        <f>IF(ISBLANK('CWW3'!$M$167),"##BLANK",'CWW3'!$M$167)</f>
        <v>##BLANK</v>
      </c>
      <c r="I2377" s="1528" t="str">
        <f>IF(ISBLANK('CWW3'!$X$167),"##BLANK",'CWW3'!$X$167)</f>
        <v>##BLANK</v>
      </c>
      <c r="J2377" s="1528" t="str">
        <f>IF(ISBLANK('CWW3'!$AI$167),"##BLANK",'CWW3'!$AI$167)</f>
        <v>##BLANK</v>
      </c>
      <c r="K2377" s="1528" t="str">
        <f>IF(ISBLANK('CWW3'!$AT$167),"##BLANK",'CWW3'!$AT$167)</f>
        <v>##BLANK</v>
      </c>
      <c r="L2377" s="1528" t="str">
        <f>IF(ISBLANK('CWW3'!$BE$167),"##BLANK",'CWW3'!$BE$167)</f>
        <v>##BLANK</v>
      </c>
      <c r="M2377" s="1528" t="str">
        <f>IF(ISBLANK('CWW3'!$BP$167),"##BLANK",'CWW3'!$BP$167)</f>
        <v>##BLANK</v>
      </c>
      <c r="N2377" s="1528" t="str">
        <f>IF(ISBLANK('CWW3'!$CA$167),"##BLANK",'CWW3'!$CA$167)</f>
        <v>##BLANK</v>
      </c>
      <c r="O2377" s="1528" t="str">
        <f>IF(ISBLANK('CWW3'!$CL$167),"##BLANK",'CWW3'!$CL$167)</f>
        <v>##BLANK</v>
      </c>
    </row>
    <row r="2378" spans="2:15">
      <c r="B2378" s="1516" t="str">
        <f>UPPER('CWW3'!$DG$167)</f>
        <v>CWW3_154ADDN2_PR24</v>
      </c>
      <c r="C2378" s="1516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16" t="str">
        <f>'CWW3'!$C$167</f>
        <v>£m</v>
      </c>
      <c r="E2378" s="1516" t="s">
        <v>31</v>
      </c>
      <c r="H2378" s="1528" t="str">
        <f>IF(ISBLANK('CWW3'!$N$167),"##BLANK",'CWW3'!$N$167)</f>
        <v>##BLANK</v>
      </c>
      <c r="I2378" s="1528" t="str">
        <f>IF(ISBLANK('CWW3'!$Y$167),"##BLANK",'CWW3'!$Y$167)</f>
        <v>##BLANK</v>
      </c>
      <c r="J2378" s="1528" t="str">
        <f>IF(ISBLANK('CWW3'!$AJ$167),"##BLANK",'CWW3'!$AJ$167)</f>
        <v>##BLANK</v>
      </c>
      <c r="K2378" s="1528" t="str">
        <f>IF(ISBLANK('CWW3'!$AU$167),"##BLANK",'CWW3'!$AU$167)</f>
        <v>##BLANK</v>
      </c>
      <c r="L2378" s="1528" t="str">
        <f>IF(ISBLANK('CWW3'!$BF$167),"##BLANK",'CWW3'!$BF$167)</f>
        <v>##BLANK</v>
      </c>
      <c r="M2378" s="1528" t="str">
        <f>IF(ISBLANK('CWW3'!$BQ$167),"##BLANK",'CWW3'!$BQ$167)</f>
        <v>##BLANK</v>
      </c>
      <c r="N2378" s="1528" t="str">
        <f>IF(ISBLANK('CWW3'!$CB$167),"##BLANK",'CWW3'!$CB$167)</f>
        <v>##BLANK</v>
      </c>
      <c r="O2378" s="1528" t="str">
        <f>IF(ISBLANK('CWW3'!$CM$167),"##BLANK",'CWW3'!$CM$167)</f>
        <v>##BLANK</v>
      </c>
    </row>
    <row r="2379" spans="2:15">
      <c r="B2379" s="1516" t="str">
        <f>UPPER('CWW3'!$DH$167)</f>
        <v>CWW3_154TOT_PR24</v>
      </c>
      <c r="C2379" s="1516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16" t="str">
        <f>'CWW3'!$C$167</f>
        <v>£m</v>
      </c>
      <c r="E2379" s="1516" t="s">
        <v>31</v>
      </c>
      <c r="H2379" s="1528">
        <f>IF(ISBLANK('CWW3'!$O$167),"##BLANK",'CWW3'!$O$167)</f>
        <v>0</v>
      </c>
      <c r="I2379" s="1528">
        <f>IF(ISBLANK('CWW3'!$Z$167),"##BLANK",'CWW3'!$Z$167)</f>
        <v>0</v>
      </c>
      <c r="J2379" s="1528">
        <f>IF(ISBLANK('CWW3'!$AK$167),"##BLANK",'CWW3'!$AK$167)</f>
        <v>0</v>
      </c>
      <c r="K2379" s="1528">
        <f>IF(ISBLANK('CWW3'!$AV$167),"##BLANK",'CWW3'!$AV$167)</f>
        <v>0</v>
      </c>
      <c r="L2379" s="1528">
        <f>IF(ISBLANK('CWW3'!$BG$167),"##BLANK",'CWW3'!$BG$167)</f>
        <v>0</v>
      </c>
      <c r="M2379" s="1528">
        <f>IF(ISBLANK('CWW3'!$BR$167),"##BLANK",'CWW3'!$BR$167)</f>
        <v>0</v>
      </c>
      <c r="N2379" s="1528">
        <f>IF(ISBLANK('CWW3'!$CC$167),"##BLANK",'CWW3'!$CC$167)</f>
        <v>0</v>
      </c>
      <c r="O2379" s="1528">
        <f>IF(ISBLANK('CWW3'!$CN$167),"##BLANK",'CWW3'!$CN$167)</f>
        <v>0</v>
      </c>
    </row>
    <row r="2380" spans="2:15">
      <c r="B2380" s="1516" t="str">
        <f>UPPER('CWW3'!$CX$168)</f>
        <v>CWW3_155FL_PR24</v>
      </c>
      <c r="C2380" s="1516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16" t="str">
        <f>'CWW3'!$C$168</f>
        <v>£m</v>
      </c>
      <c r="E2380" s="1516" t="s">
        <v>31</v>
      </c>
      <c r="H2380" s="1528">
        <f>IF(ISBLANK('CWW3'!$E$168),"##BLANK",'CWW3'!$E$168)</f>
        <v>0</v>
      </c>
      <c r="I2380" s="1528">
        <f>IF(ISBLANK('CWW3'!$P$168),"##BLANK",'CWW3'!$P$168)</f>
        <v>0</v>
      </c>
      <c r="J2380" s="1528">
        <f>IF(ISBLANK('CWW3'!$AA$168),"##BLANK",'CWW3'!$AA$168)</f>
        <v>0</v>
      </c>
      <c r="K2380" s="1528">
        <f>IF(ISBLANK('CWW3'!$AL$168),"##BLANK",'CWW3'!$AL$168)</f>
        <v>0</v>
      </c>
      <c r="L2380" s="1528">
        <f>IF(ISBLANK('CWW3'!$AW$168),"##BLANK",'CWW3'!$AW$168)</f>
        <v>0</v>
      </c>
      <c r="M2380" s="1528">
        <f>IF(ISBLANK('CWW3'!$BH$168),"##BLANK",'CWW3'!$BH$168)</f>
        <v>0</v>
      </c>
      <c r="N2380" s="1528">
        <f>IF(ISBLANK('CWW3'!$BS$168),"##BLANK",'CWW3'!$BS$168)</f>
        <v>0</v>
      </c>
      <c r="O2380" s="1528">
        <f>IF(ISBLANK('CWW3'!$CD$168),"##BLANK",'CWW3'!$CD$168)</f>
        <v>0</v>
      </c>
    </row>
    <row r="2381" spans="2:15">
      <c r="B2381" s="1516" t="str">
        <f>UPPER('CWW3'!$CY$168)</f>
        <v>CWW3_155SWD_PR24</v>
      </c>
      <c r="C2381" s="1516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16" t="str">
        <f>'CWW3'!$C$168</f>
        <v>£m</v>
      </c>
      <c r="E2381" s="1516" t="s">
        <v>31</v>
      </c>
      <c r="H2381" s="1528">
        <f>IF(ISBLANK('CWW3'!$F$168),"##BLANK",'CWW3'!$F$168)</f>
        <v>0</v>
      </c>
      <c r="I2381" s="1528">
        <f>IF(ISBLANK('CWW3'!$Q$168),"##BLANK",'CWW3'!$Q$168)</f>
        <v>0</v>
      </c>
      <c r="J2381" s="1528">
        <f>IF(ISBLANK('CWW3'!$AB$168),"##BLANK",'CWW3'!$AB$168)</f>
        <v>0</v>
      </c>
      <c r="K2381" s="1528">
        <f>IF(ISBLANK('CWW3'!$AM$168),"##BLANK",'CWW3'!$AM$168)</f>
        <v>0</v>
      </c>
      <c r="L2381" s="1528">
        <f>IF(ISBLANK('CWW3'!$AX$168),"##BLANK",'CWW3'!$AX$168)</f>
        <v>0</v>
      </c>
      <c r="M2381" s="1528">
        <f>IF(ISBLANK('CWW3'!$BI$168),"##BLANK",'CWW3'!$BI$168)</f>
        <v>0</v>
      </c>
      <c r="N2381" s="1528">
        <f>IF(ISBLANK('CWW3'!$BT$168),"##BLANK",'CWW3'!$BT$168)</f>
        <v>0</v>
      </c>
      <c r="O2381" s="1528">
        <f>IF(ISBLANK('CWW3'!$CE$168),"##BLANK",'CWW3'!$CE$168)</f>
        <v>0</v>
      </c>
    </row>
    <row r="2382" spans="2:15">
      <c r="B2382" s="1516" t="str">
        <f>UPPER('CWW3'!$CZ$168)</f>
        <v>CWW3_155HD_PR24</v>
      </c>
      <c r="C2382" s="1516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16" t="str">
        <f>'CWW3'!$C$168</f>
        <v>£m</v>
      </c>
      <c r="E2382" s="1516" t="s">
        <v>31</v>
      </c>
      <c r="H2382" s="1528">
        <f>IF(ISBLANK('CWW3'!$G$168),"##BLANK",'CWW3'!$G$168)</f>
        <v>0</v>
      </c>
      <c r="I2382" s="1528">
        <f>IF(ISBLANK('CWW3'!$R$168),"##BLANK",'CWW3'!$R$168)</f>
        <v>0</v>
      </c>
      <c r="J2382" s="1528">
        <f>IF(ISBLANK('CWW3'!$AC$168),"##BLANK",'CWW3'!$AC$168)</f>
        <v>0</v>
      </c>
      <c r="K2382" s="1528">
        <f>IF(ISBLANK('CWW3'!$AN$168),"##BLANK",'CWW3'!$AN$168)</f>
        <v>0</v>
      </c>
      <c r="L2382" s="1528">
        <f>IF(ISBLANK('CWW3'!$AY$168),"##BLANK",'CWW3'!$AY$168)</f>
        <v>0</v>
      </c>
      <c r="M2382" s="1528">
        <f>IF(ISBLANK('CWW3'!$BJ$168),"##BLANK",'CWW3'!$BJ$168)</f>
        <v>0</v>
      </c>
      <c r="N2382" s="1528">
        <f>IF(ISBLANK('CWW3'!$BU$168),"##BLANK",'CWW3'!$BU$168)</f>
        <v>0</v>
      </c>
      <c r="O2382" s="1528">
        <f>IF(ISBLANK('CWW3'!$CF$168),"##BLANK",'CWW3'!$CF$168)</f>
        <v>0</v>
      </c>
    </row>
    <row r="2383" spans="2:15">
      <c r="B2383" s="1516" t="str">
        <f>UPPER('CWW3'!$DA$168)</f>
        <v>CWW3_155STD_PR24</v>
      </c>
      <c r="C2383" s="1516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16" t="str">
        <f>'CWW3'!$C$168</f>
        <v>£m</v>
      </c>
      <c r="E2383" s="1516" t="s">
        <v>31</v>
      </c>
      <c r="H2383" s="1528">
        <f>IF(ISBLANK('CWW3'!$H$168),"##BLANK",'CWW3'!$H$168)</f>
        <v>0</v>
      </c>
      <c r="I2383" s="1528">
        <f>IF(ISBLANK('CWW3'!$S$168),"##BLANK",'CWW3'!$S$168)</f>
        <v>0</v>
      </c>
      <c r="J2383" s="1528">
        <f>IF(ISBLANK('CWW3'!$AD$168),"##BLANK",'CWW3'!$AD$168)</f>
        <v>0</v>
      </c>
      <c r="K2383" s="1528">
        <f>IF(ISBLANK('CWW3'!$AO$168),"##BLANK",'CWW3'!$AO$168)</f>
        <v>0</v>
      </c>
      <c r="L2383" s="1528">
        <f>IF(ISBLANK('CWW3'!$AZ$168),"##BLANK",'CWW3'!$AZ$168)</f>
        <v>0</v>
      </c>
      <c r="M2383" s="1528">
        <f>IF(ISBLANK('CWW3'!$BK$168),"##BLANK",'CWW3'!$BK$168)</f>
        <v>0</v>
      </c>
      <c r="N2383" s="1528">
        <f>IF(ISBLANK('CWW3'!$BV$168),"##BLANK",'CWW3'!$BV$168)</f>
        <v>0</v>
      </c>
      <c r="O2383" s="1528">
        <f>IF(ISBLANK('CWW3'!$CG$168),"##BLANK",'CWW3'!$CG$168)</f>
        <v>0</v>
      </c>
    </row>
    <row r="2384" spans="2:15">
      <c r="B2384" s="1516" t="str">
        <f>UPPER('CWW3'!$DB$168)</f>
        <v>CWW3_155SLT_PR24</v>
      </c>
      <c r="C2384" s="1516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16" t="str">
        <f>'CWW3'!$C$168</f>
        <v>£m</v>
      </c>
      <c r="E2384" s="1516" t="s">
        <v>31</v>
      </c>
      <c r="H2384" s="1528">
        <f>IF(ISBLANK('CWW3'!$I$168),"##BLANK",'CWW3'!$I$168)</f>
        <v>0</v>
      </c>
      <c r="I2384" s="1528">
        <f>IF(ISBLANK('CWW3'!$T$168),"##BLANK",'CWW3'!$T$168)</f>
        <v>0</v>
      </c>
      <c r="J2384" s="1528">
        <f>IF(ISBLANK('CWW3'!$AE$168),"##BLANK",'CWW3'!$AE$168)</f>
        <v>0</v>
      </c>
      <c r="K2384" s="1528">
        <f>IF(ISBLANK('CWW3'!$AP$168),"##BLANK",'CWW3'!$AP$168)</f>
        <v>0</v>
      </c>
      <c r="L2384" s="1528">
        <f>IF(ISBLANK('CWW3'!$BA$168),"##BLANK",'CWW3'!$BA$168)</f>
        <v>0</v>
      </c>
      <c r="M2384" s="1528">
        <f>IF(ISBLANK('CWW3'!$BL$168),"##BLANK",'CWW3'!$BL$168)</f>
        <v>0</v>
      </c>
      <c r="N2384" s="1528">
        <f>IF(ISBLANK('CWW3'!$BW$168),"##BLANK",'CWW3'!$BW$168)</f>
        <v>0</v>
      </c>
      <c r="O2384" s="1528">
        <f>IF(ISBLANK('CWW3'!$CH$168),"##BLANK",'CWW3'!$CH$168)</f>
        <v>0</v>
      </c>
    </row>
    <row r="2385" spans="2:15">
      <c r="B2385" s="1516" t="str">
        <f>UPPER('CWW3'!$DC$168)</f>
        <v>CWW3_155STP_PR24</v>
      </c>
      <c r="C2385" s="1516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16" t="str">
        <f>'CWW3'!$C$168</f>
        <v>£m</v>
      </c>
      <c r="E2385" s="1516" t="s">
        <v>31</v>
      </c>
      <c r="H2385" s="1528">
        <f>IF(ISBLANK('CWW3'!$J$168),"##BLANK",'CWW3'!$J$168)</f>
        <v>0</v>
      </c>
      <c r="I2385" s="1528">
        <f>IF(ISBLANK('CWW3'!$U$168),"##BLANK",'CWW3'!$U$168)</f>
        <v>0</v>
      </c>
      <c r="J2385" s="1528">
        <f>IF(ISBLANK('CWW3'!$AF$168),"##BLANK",'CWW3'!$AF$168)</f>
        <v>0</v>
      </c>
      <c r="K2385" s="1528">
        <f>IF(ISBLANK('CWW3'!$AQ$168),"##BLANK",'CWW3'!$AQ$168)</f>
        <v>0</v>
      </c>
      <c r="L2385" s="1528">
        <f>IF(ISBLANK('CWW3'!$BB$168),"##BLANK",'CWW3'!$BB$168)</f>
        <v>0</v>
      </c>
      <c r="M2385" s="1528">
        <f>IF(ISBLANK('CWW3'!$BM$168),"##BLANK",'CWW3'!$BM$168)</f>
        <v>0</v>
      </c>
      <c r="N2385" s="1528">
        <f>IF(ISBLANK('CWW3'!$BX$168),"##BLANK",'CWW3'!$BX$168)</f>
        <v>0</v>
      </c>
      <c r="O2385" s="1528">
        <f>IF(ISBLANK('CWW3'!$CI$168),"##BLANK",'CWW3'!$CI$168)</f>
        <v>0</v>
      </c>
    </row>
    <row r="2386" spans="2:15">
      <c r="B2386" s="1516" t="str">
        <f>UPPER('CWW3'!$DD$168)</f>
        <v>CWW3_155SDT_PR24</v>
      </c>
      <c r="C2386" s="1516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16" t="str">
        <f>'CWW3'!$C$168</f>
        <v>£m</v>
      </c>
      <c r="E2386" s="1516" t="s">
        <v>31</v>
      </c>
      <c r="H2386" s="1528">
        <f>IF(ISBLANK('CWW3'!$K$168),"##BLANK",'CWW3'!$K$168)</f>
        <v>0</v>
      </c>
      <c r="I2386" s="1528">
        <f>IF(ISBLANK('CWW3'!$V$168),"##BLANK",'CWW3'!$V$168)</f>
        <v>0</v>
      </c>
      <c r="J2386" s="1528">
        <f>IF(ISBLANK('CWW3'!$AG$168),"##BLANK",'CWW3'!$AG$168)</f>
        <v>0</v>
      </c>
      <c r="K2386" s="1528">
        <f>IF(ISBLANK('CWW3'!$AR$168),"##BLANK",'CWW3'!$AR$168)</f>
        <v>0</v>
      </c>
      <c r="L2386" s="1528">
        <f>IF(ISBLANK('CWW3'!$BC$168),"##BLANK",'CWW3'!$BC$168)</f>
        <v>0</v>
      </c>
      <c r="M2386" s="1528">
        <f>IF(ISBLANK('CWW3'!$BN$168),"##BLANK",'CWW3'!$BN$168)</f>
        <v>0</v>
      </c>
      <c r="N2386" s="1528">
        <f>IF(ISBLANK('CWW3'!$BY$168),"##BLANK",'CWW3'!$BY$168)</f>
        <v>0</v>
      </c>
      <c r="O2386" s="1528">
        <f>IF(ISBLANK('CWW3'!$CJ$168),"##BLANK",'CWW3'!$CJ$168)</f>
        <v>0</v>
      </c>
    </row>
    <row r="2387" spans="2:15">
      <c r="B2387" s="1516" t="str">
        <f>UPPER('CWW3'!$DE$168)</f>
        <v>CWW3_155SDD_PR24</v>
      </c>
      <c r="C2387" s="1516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16" t="str">
        <f>'CWW3'!$C$168</f>
        <v>£m</v>
      </c>
      <c r="E2387" s="1516" t="s">
        <v>31</v>
      </c>
      <c r="H2387" s="1528">
        <f>IF(ISBLANK('CWW3'!$L$168),"##BLANK",'CWW3'!$L$168)</f>
        <v>0</v>
      </c>
      <c r="I2387" s="1528">
        <f>IF(ISBLANK('CWW3'!$W$168),"##BLANK",'CWW3'!$W$168)</f>
        <v>0</v>
      </c>
      <c r="J2387" s="1528">
        <f>IF(ISBLANK('CWW3'!$AH$168),"##BLANK",'CWW3'!$AH$168)</f>
        <v>0</v>
      </c>
      <c r="K2387" s="1528">
        <f>IF(ISBLANK('CWW3'!$AS$168),"##BLANK",'CWW3'!$AS$168)</f>
        <v>0</v>
      </c>
      <c r="L2387" s="1528">
        <f>IF(ISBLANK('CWW3'!$BD$168),"##BLANK",'CWW3'!$BD$168)</f>
        <v>0</v>
      </c>
      <c r="M2387" s="1528">
        <f>IF(ISBLANK('CWW3'!$BO$168),"##BLANK",'CWW3'!$BO$168)</f>
        <v>0</v>
      </c>
      <c r="N2387" s="1528">
        <f>IF(ISBLANK('CWW3'!$BZ$168),"##BLANK",'CWW3'!$BZ$168)</f>
        <v>0</v>
      </c>
      <c r="O2387" s="1528">
        <f>IF(ISBLANK('CWW3'!$CK$168),"##BLANK",'CWW3'!$CK$168)</f>
        <v>0</v>
      </c>
    </row>
    <row r="2388" spans="2:15">
      <c r="B2388" s="1516" t="str">
        <f>UPPER('CWW3'!$DF$168)</f>
        <v>CWW3_155ADDN1_PR24</v>
      </c>
      <c r="C2388" s="1516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16" t="str">
        <f>'CWW3'!$C$168</f>
        <v>£m</v>
      </c>
      <c r="E2388" s="1516" t="s">
        <v>31</v>
      </c>
      <c r="H2388" s="1528">
        <f>IF(ISBLANK('CWW3'!$M$168),"##BLANK",'CWW3'!$M$168)</f>
        <v>0</v>
      </c>
      <c r="I2388" s="1528">
        <f>IF(ISBLANK('CWW3'!$X$168),"##BLANK",'CWW3'!$X$168)</f>
        <v>0</v>
      </c>
      <c r="J2388" s="1528">
        <f>IF(ISBLANK('CWW3'!$AI$168),"##BLANK",'CWW3'!$AI$168)</f>
        <v>0</v>
      </c>
      <c r="K2388" s="1528">
        <f>IF(ISBLANK('CWW3'!$AT$168),"##BLANK",'CWW3'!$AT$168)</f>
        <v>0</v>
      </c>
      <c r="L2388" s="1528">
        <f>IF(ISBLANK('CWW3'!$BE$168),"##BLANK",'CWW3'!$BE$168)</f>
        <v>0</v>
      </c>
      <c r="M2388" s="1528">
        <f>IF(ISBLANK('CWW3'!$BP$168),"##BLANK",'CWW3'!$BP$168)</f>
        <v>0</v>
      </c>
      <c r="N2388" s="1528">
        <f>IF(ISBLANK('CWW3'!$CA$168),"##BLANK",'CWW3'!$CA$168)</f>
        <v>0</v>
      </c>
      <c r="O2388" s="1528">
        <f>IF(ISBLANK('CWW3'!$CL$168),"##BLANK",'CWW3'!$CL$168)</f>
        <v>0</v>
      </c>
    </row>
    <row r="2389" spans="2:15">
      <c r="B2389" s="1516" t="str">
        <f>UPPER('CWW3'!$DG$168)</f>
        <v>CWW3_155ADDN2_PR24</v>
      </c>
      <c r="C2389" s="1516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16" t="str">
        <f>'CWW3'!$C$168</f>
        <v>£m</v>
      </c>
      <c r="E2389" s="1516" t="s">
        <v>31</v>
      </c>
      <c r="H2389" s="1528">
        <f>IF(ISBLANK('CWW3'!$N$168),"##BLANK",'CWW3'!$N$168)</f>
        <v>0</v>
      </c>
      <c r="I2389" s="1528">
        <f>IF(ISBLANK('CWW3'!$Y$168),"##BLANK",'CWW3'!$Y$168)</f>
        <v>0</v>
      </c>
      <c r="J2389" s="1528">
        <f>IF(ISBLANK('CWW3'!$AJ$168),"##BLANK",'CWW3'!$AJ$168)</f>
        <v>0</v>
      </c>
      <c r="K2389" s="1528">
        <f>IF(ISBLANK('CWW3'!$AU$168),"##BLANK",'CWW3'!$AU$168)</f>
        <v>0</v>
      </c>
      <c r="L2389" s="1528">
        <f>IF(ISBLANK('CWW3'!$BF$168),"##BLANK",'CWW3'!$BF$168)</f>
        <v>0</v>
      </c>
      <c r="M2389" s="1528">
        <f>IF(ISBLANK('CWW3'!$BQ$168),"##BLANK",'CWW3'!$BQ$168)</f>
        <v>0</v>
      </c>
      <c r="N2389" s="1528">
        <f>IF(ISBLANK('CWW3'!$CB$168),"##BLANK",'CWW3'!$CB$168)</f>
        <v>0</v>
      </c>
      <c r="O2389" s="1528">
        <f>IF(ISBLANK('CWW3'!$CM$168),"##BLANK",'CWW3'!$CM$168)</f>
        <v>0</v>
      </c>
    </row>
    <row r="2390" spans="2:15">
      <c r="B2390" s="1516" t="str">
        <f>UPPER('CWW3'!$DH$168)</f>
        <v>CWW3_155TOT_PR24</v>
      </c>
      <c r="C2390" s="1516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16" t="str">
        <f>'CWW3'!$C$168</f>
        <v>£m</v>
      </c>
      <c r="E2390" s="1516" t="s">
        <v>31</v>
      </c>
      <c r="H2390" s="1528">
        <f>IF(ISBLANK('CWW3'!$O$168),"##BLANK",'CWW3'!$O$168)</f>
        <v>0</v>
      </c>
      <c r="I2390" s="1528">
        <f>IF(ISBLANK('CWW3'!$Z$168),"##BLANK",'CWW3'!$Z$168)</f>
        <v>0</v>
      </c>
      <c r="J2390" s="1528">
        <f>IF(ISBLANK('CWW3'!$AK$168),"##BLANK",'CWW3'!$AK$168)</f>
        <v>0</v>
      </c>
      <c r="K2390" s="1528">
        <f>IF(ISBLANK('CWW3'!$AV$168),"##BLANK",'CWW3'!$AV$168)</f>
        <v>0</v>
      </c>
      <c r="L2390" s="1528">
        <f>IF(ISBLANK('CWW3'!$BG$168),"##BLANK",'CWW3'!$BG$168)</f>
        <v>0</v>
      </c>
      <c r="M2390" s="1528">
        <f>IF(ISBLANK('CWW3'!$BR$168),"##BLANK",'CWW3'!$BR$168)</f>
        <v>0</v>
      </c>
      <c r="N2390" s="1528">
        <f>IF(ISBLANK('CWW3'!$CC$168),"##BLANK",'CWW3'!$CC$168)</f>
        <v>0</v>
      </c>
      <c r="O2390" s="1528">
        <f>IF(ISBLANK('CWW3'!$CN$168),"##BLANK",'CWW3'!$CN$168)</f>
        <v>0</v>
      </c>
    </row>
    <row r="2391" spans="2:15">
      <c r="B2391" s="1516" t="str">
        <f>UPPER('CWW3'!$CX$169)</f>
        <v>CWW3_156FL_PR24</v>
      </c>
      <c r="C2391" s="1516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16" t="str">
        <f>'CWW3'!$C$169</f>
        <v>£m</v>
      </c>
      <c r="E2391" s="1516" t="s">
        <v>31</v>
      </c>
      <c r="H2391" s="1528" t="str">
        <f>IF(ISBLANK('CWW3'!$E$169),"##BLANK",'CWW3'!$E$169)</f>
        <v>##BLANK</v>
      </c>
      <c r="I2391" s="1528" t="str">
        <f>IF(ISBLANK('CWW3'!$P$169),"##BLANK",'CWW3'!$P$169)</f>
        <v>##BLANK</v>
      </c>
      <c r="J2391" s="1528" t="str">
        <f>IF(ISBLANK('CWW3'!$AA$169),"##BLANK",'CWW3'!$AA$169)</f>
        <v>##BLANK</v>
      </c>
      <c r="K2391" s="1528" t="str">
        <f>IF(ISBLANK('CWW3'!$AL$169),"##BLANK",'CWW3'!$AL$169)</f>
        <v>##BLANK</v>
      </c>
      <c r="L2391" s="1528" t="str">
        <f>IF(ISBLANK('CWW3'!$AW$169),"##BLANK",'CWW3'!$AW$169)</f>
        <v>##BLANK</v>
      </c>
      <c r="M2391" s="1528" t="str">
        <f>IF(ISBLANK('CWW3'!$BH$169),"##BLANK",'CWW3'!$BH$169)</f>
        <v>##BLANK</v>
      </c>
      <c r="N2391" s="1528" t="str">
        <f>IF(ISBLANK('CWW3'!$BS$169),"##BLANK",'CWW3'!$BS$169)</f>
        <v>##BLANK</v>
      </c>
      <c r="O2391" s="1528" t="str">
        <f>IF(ISBLANK('CWW3'!$CD$169),"##BLANK",'CWW3'!$CD$169)</f>
        <v>##BLANK</v>
      </c>
    </row>
    <row r="2392" spans="2:15">
      <c r="B2392" s="1516" t="str">
        <f>UPPER('CWW3'!$CY$169)</f>
        <v>CWW3_156SWD_PR24</v>
      </c>
      <c r="C2392" s="1516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16" t="str">
        <f>'CWW3'!$C$169</f>
        <v>£m</v>
      </c>
      <c r="E2392" s="1516" t="s">
        <v>31</v>
      </c>
      <c r="H2392" s="1528" t="str">
        <f>IF(ISBLANK('CWW3'!$F$169),"##BLANK",'CWW3'!$F$169)</f>
        <v>##BLANK</v>
      </c>
      <c r="I2392" s="1528" t="str">
        <f>IF(ISBLANK('CWW3'!$Q$169),"##BLANK",'CWW3'!$Q$169)</f>
        <v>##BLANK</v>
      </c>
      <c r="J2392" s="1528" t="str">
        <f>IF(ISBLANK('CWW3'!$AB$169),"##BLANK",'CWW3'!$AB$169)</f>
        <v>##BLANK</v>
      </c>
      <c r="K2392" s="1528" t="str">
        <f>IF(ISBLANK('CWW3'!$AM$169),"##BLANK",'CWW3'!$AM$169)</f>
        <v>##BLANK</v>
      </c>
      <c r="L2392" s="1528" t="str">
        <f>IF(ISBLANK('CWW3'!$AX$169),"##BLANK",'CWW3'!$AX$169)</f>
        <v>##BLANK</v>
      </c>
      <c r="M2392" s="1528" t="str">
        <f>IF(ISBLANK('CWW3'!$BI$169),"##BLANK",'CWW3'!$BI$169)</f>
        <v>##BLANK</v>
      </c>
      <c r="N2392" s="1528" t="str">
        <f>IF(ISBLANK('CWW3'!$BT$169),"##BLANK",'CWW3'!$BT$169)</f>
        <v>##BLANK</v>
      </c>
      <c r="O2392" s="1528" t="str">
        <f>IF(ISBLANK('CWW3'!$CE$169),"##BLANK",'CWW3'!$CE$169)</f>
        <v>##BLANK</v>
      </c>
    </row>
    <row r="2393" spans="2:15">
      <c r="B2393" s="1516" t="str">
        <f>UPPER('CWW3'!$CZ$169)</f>
        <v>CWW3_156HD_PR24</v>
      </c>
      <c r="C2393" s="1516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16" t="str">
        <f>'CWW3'!$C$169</f>
        <v>£m</v>
      </c>
      <c r="E2393" s="1516" t="s">
        <v>31</v>
      </c>
      <c r="H2393" s="1528" t="str">
        <f>IF(ISBLANK('CWW3'!$G$169),"##BLANK",'CWW3'!$G$169)</f>
        <v>##BLANK</v>
      </c>
      <c r="I2393" s="1528" t="str">
        <f>IF(ISBLANK('CWW3'!$R$169),"##BLANK",'CWW3'!$R$169)</f>
        <v>##BLANK</v>
      </c>
      <c r="J2393" s="1528" t="str">
        <f>IF(ISBLANK('CWW3'!$AC$169),"##BLANK",'CWW3'!$AC$169)</f>
        <v>##BLANK</v>
      </c>
      <c r="K2393" s="1528" t="str">
        <f>IF(ISBLANK('CWW3'!$AN$169),"##BLANK",'CWW3'!$AN$169)</f>
        <v>##BLANK</v>
      </c>
      <c r="L2393" s="1528" t="str">
        <f>IF(ISBLANK('CWW3'!$AY$169),"##BLANK",'CWW3'!$AY$169)</f>
        <v>##BLANK</v>
      </c>
      <c r="M2393" s="1528" t="str">
        <f>IF(ISBLANK('CWW3'!$BJ$169),"##BLANK",'CWW3'!$BJ$169)</f>
        <v>##BLANK</v>
      </c>
      <c r="N2393" s="1528" t="str">
        <f>IF(ISBLANK('CWW3'!$BU$169),"##BLANK",'CWW3'!$BU$169)</f>
        <v>##BLANK</v>
      </c>
      <c r="O2393" s="1528" t="str">
        <f>IF(ISBLANK('CWW3'!$CF$169),"##BLANK",'CWW3'!$CF$169)</f>
        <v>##BLANK</v>
      </c>
    </row>
    <row r="2394" spans="2:15">
      <c r="B2394" s="1516" t="str">
        <f>UPPER('CWW3'!$DA$169)</f>
        <v>CWW3_156STD_PR24</v>
      </c>
      <c r="C2394" s="1516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16" t="str">
        <f>'CWW3'!$C$169</f>
        <v>£m</v>
      </c>
      <c r="E2394" s="1516" t="s">
        <v>31</v>
      </c>
      <c r="H2394" s="1528" t="str">
        <f>IF(ISBLANK('CWW3'!$H$169),"##BLANK",'CWW3'!$H$169)</f>
        <v>##BLANK</v>
      </c>
      <c r="I2394" s="1528" t="str">
        <f>IF(ISBLANK('CWW3'!$S$169),"##BLANK",'CWW3'!$S$169)</f>
        <v>##BLANK</v>
      </c>
      <c r="J2394" s="1528" t="str">
        <f>IF(ISBLANK('CWW3'!$AD$169),"##BLANK",'CWW3'!$AD$169)</f>
        <v>##BLANK</v>
      </c>
      <c r="K2394" s="1528" t="str">
        <f>IF(ISBLANK('CWW3'!$AO$169),"##BLANK",'CWW3'!$AO$169)</f>
        <v>##BLANK</v>
      </c>
      <c r="L2394" s="1528" t="str">
        <f>IF(ISBLANK('CWW3'!$AZ$169),"##BLANK",'CWW3'!$AZ$169)</f>
        <v>##BLANK</v>
      </c>
      <c r="M2394" s="1528" t="str">
        <f>IF(ISBLANK('CWW3'!$BK$169),"##BLANK",'CWW3'!$BK$169)</f>
        <v>##BLANK</v>
      </c>
      <c r="N2394" s="1528" t="str">
        <f>IF(ISBLANK('CWW3'!$BV$169),"##BLANK",'CWW3'!$BV$169)</f>
        <v>##BLANK</v>
      </c>
      <c r="O2394" s="1528" t="str">
        <f>IF(ISBLANK('CWW3'!$CG$169),"##BLANK",'CWW3'!$CG$169)</f>
        <v>##BLANK</v>
      </c>
    </row>
    <row r="2395" spans="2:15">
      <c r="B2395" s="1516" t="str">
        <f>UPPER('CWW3'!$DB$169)</f>
        <v>CWW3_156SLT_PR24</v>
      </c>
      <c r="C2395" s="1516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16" t="str">
        <f>'CWW3'!$C$169</f>
        <v>£m</v>
      </c>
      <c r="E2395" s="1516" t="s">
        <v>31</v>
      </c>
      <c r="H2395" s="1528" t="str">
        <f>IF(ISBLANK('CWW3'!$I$169),"##BLANK",'CWW3'!$I$169)</f>
        <v>##BLANK</v>
      </c>
      <c r="I2395" s="1528" t="str">
        <f>IF(ISBLANK('CWW3'!$T$169),"##BLANK",'CWW3'!$T$169)</f>
        <v>##BLANK</v>
      </c>
      <c r="J2395" s="1528" t="str">
        <f>IF(ISBLANK('CWW3'!$AE$169),"##BLANK",'CWW3'!$AE$169)</f>
        <v>##BLANK</v>
      </c>
      <c r="K2395" s="1528" t="str">
        <f>IF(ISBLANK('CWW3'!$AP$169),"##BLANK",'CWW3'!$AP$169)</f>
        <v>##BLANK</v>
      </c>
      <c r="L2395" s="1528" t="str">
        <f>IF(ISBLANK('CWW3'!$BA$169),"##BLANK",'CWW3'!$BA$169)</f>
        <v>##BLANK</v>
      </c>
      <c r="M2395" s="1528" t="str">
        <f>IF(ISBLANK('CWW3'!$BL$169),"##BLANK",'CWW3'!$BL$169)</f>
        <v>##BLANK</v>
      </c>
      <c r="N2395" s="1528" t="str">
        <f>IF(ISBLANK('CWW3'!$BW$169),"##BLANK",'CWW3'!$BW$169)</f>
        <v>##BLANK</v>
      </c>
      <c r="O2395" s="1528" t="str">
        <f>IF(ISBLANK('CWW3'!$CH$169),"##BLANK",'CWW3'!$CH$169)</f>
        <v>##BLANK</v>
      </c>
    </row>
    <row r="2396" spans="2:15">
      <c r="B2396" s="1516" t="str">
        <f>UPPER('CWW3'!$DC$169)</f>
        <v>CWW3_156STP_PR24</v>
      </c>
      <c r="C2396" s="1516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16" t="str">
        <f>'CWW3'!$C$169</f>
        <v>£m</v>
      </c>
      <c r="E2396" s="1516" t="s">
        <v>31</v>
      </c>
      <c r="H2396" s="1528" t="str">
        <f>IF(ISBLANK('CWW3'!$J$169),"##BLANK",'CWW3'!$J$169)</f>
        <v>##BLANK</v>
      </c>
      <c r="I2396" s="1528" t="str">
        <f>IF(ISBLANK('CWW3'!$U$169),"##BLANK",'CWW3'!$U$169)</f>
        <v>##BLANK</v>
      </c>
      <c r="J2396" s="1528" t="str">
        <f>IF(ISBLANK('CWW3'!$AF$169),"##BLANK",'CWW3'!$AF$169)</f>
        <v>##BLANK</v>
      </c>
      <c r="K2396" s="1528" t="str">
        <f>IF(ISBLANK('CWW3'!$AQ$169),"##BLANK",'CWW3'!$AQ$169)</f>
        <v>##BLANK</v>
      </c>
      <c r="L2396" s="1528" t="str">
        <f>IF(ISBLANK('CWW3'!$BB$169),"##BLANK",'CWW3'!$BB$169)</f>
        <v>##BLANK</v>
      </c>
      <c r="M2396" s="1528" t="str">
        <f>IF(ISBLANK('CWW3'!$BM$169),"##BLANK",'CWW3'!$BM$169)</f>
        <v>##BLANK</v>
      </c>
      <c r="N2396" s="1528" t="str">
        <f>IF(ISBLANK('CWW3'!$BX$169),"##BLANK",'CWW3'!$BX$169)</f>
        <v>##BLANK</v>
      </c>
      <c r="O2396" s="1528" t="str">
        <f>IF(ISBLANK('CWW3'!$CI$169),"##BLANK",'CWW3'!$CI$169)</f>
        <v>##BLANK</v>
      </c>
    </row>
    <row r="2397" spans="2:15">
      <c r="B2397" s="1516" t="str">
        <f>UPPER('CWW3'!$DD$169)</f>
        <v>CWW3_156SDT_PR24</v>
      </c>
      <c r="C2397" s="1516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16" t="str">
        <f>'CWW3'!$C$169</f>
        <v>£m</v>
      </c>
      <c r="E2397" s="1516" t="s">
        <v>31</v>
      </c>
      <c r="H2397" s="1528" t="str">
        <f>IF(ISBLANK('CWW3'!$K$169),"##BLANK",'CWW3'!$K$169)</f>
        <v>##BLANK</v>
      </c>
      <c r="I2397" s="1528" t="str">
        <f>IF(ISBLANK('CWW3'!$V$169),"##BLANK",'CWW3'!$V$169)</f>
        <v>##BLANK</v>
      </c>
      <c r="J2397" s="1528" t="str">
        <f>IF(ISBLANK('CWW3'!$AG$169),"##BLANK",'CWW3'!$AG$169)</f>
        <v>##BLANK</v>
      </c>
      <c r="K2397" s="1528" t="str">
        <f>IF(ISBLANK('CWW3'!$AR$169),"##BLANK",'CWW3'!$AR$169)</f>
        <v>##BLANK</v>
      </c>
      <c r="L2397" s="1528" t="str">
        <f>IF(ISBLANK('CWW3'!$BC$169),"##BLANK",'CWW3'!$BC$169)</f>
        <v>##BLANK</v>
      </c>
      <c r="M2397" s="1528" t="str">
        <f>IF(ISBLANK('CWW3'!$BN$169),"##BLANK",'CWW3'!$BN$169)</f>
        <v>##BLANK</v>
      </c>
      <c r="N2397" s="1528" t="str">
        <f>IF(ISBLANK('CWW3'!$BY$169),"##BLANK",'CWW3'!$BY$169)</f>
        <v>##BLANK</v>
      </c>
      <c r="O2397" s="1528" t="str">
        <f>IF(ISBLANK('CWW3'!$CJ$169),"##BLANK",'CWW3'!$CJ$169)</f>
        <v>##BLANK</v>
      </c>
    </row>
    <row r="2398" spans="2:15">
      <c r="B2398" s="1516" t="str">
        <f>UPPER('CWW3'!$DE$169)</f>
        <v>CWW3_156SDD_PR24</v>
      </c>
      <c r="C2398" s="1516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16" t="str">
        <f>'CWW3'!$C$169</f>
        <v>£m</v>
      </c>
      <c r="E2398" s="1516" t="s">
        <v>31</v>
      </c>
      <c r="H2398" s="1528" t="str">
        <f>IF(ISBLANK('CWW3'!$L$169),"##BLANK",'CWW3'!$L$169)</f>
        <v>##BLANK</v>
      </c>
      <c r="I2398" s="1528" t="str">
        <f>IF(ISBLANK('CWW3'!$W$169),"##BLANK",'CWW3'!$W$169)</f>
        <v>##BLANK</v>
      </c>
      <c r="J2398" s="1528" t="str">
        <f>IF(ISBLANK('CWW3'!$AH$169),"##BLANK",'CWW3'!$AH$169)</f>
        <v>##BLANK</v>
      </c>
      <c r="K2398" s="1528" t="str">
        <f>IF(ISBLANK('CWW3'!$AS$169),"##BLANK",'CWW3'!$AS$169)</f>
        <v>##BLANK</v>
      </c>
      <c r="L2398" s="1528" t="str">
        <f>IF(ISBLANK('CWW3'!$BD$169),"##BLANK",'CWW3'!$BD$169)</f>
        <v>##BLANK</v>
      </c>
      <c r="M2398" s="1528" t="str">
        <f>IF(ISBLANK('CWW3'!$BO$169),"##BLANK",'CWW3'!$BO$169)</f>
        <v>##BLANK</v>
      </c>
      <c r="N2398" s="1528" t="str">
        <f>IF(ISBLANK('CWW3'!$BZ$169),"##BLANK",'CWW3'!$BZ$169)</f>
        <v>##BLANK</v>
      </c>
      <c r="O2398" s="1528" t="str">
        <f>IF(ISBLANK('CWW3'!$CK$169),"##BLANK",'CWW3'!$CK$169)</f>
        <v>##BLANK</v>
      </c>
    </row>
    <row r="2399" spans="2:15">
      <c r="B2399" s="1516" t="str">
        <f>UPPER('CWW3'!$DF$169)</f>
        <v>CWW3_156ADDN1_PR24</v>
      </c>
      <c r="C2399" s="1516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16" t="str">
        <f>'CWW3'!$C$169</f>
        <v>£m</v>
      </c>
      <c r="E2399" s="1516" t="s">
        <v>31</v>
      </c>
      <c r="H2399" s="1528" t="str">
        <f>IF(ISBLANK('CWW3'!$M$169),"##BLANK",'CWW3'!$M$169)</f>
        <v>##BLANK</v>
      </c>
      <c r="I2399" s="1528" t="str">
        <f>IF(ISBLANK('CWW3'!$X$169),"##BLANK",'CWW3'!$X$169)</f>
        <v>##BLANK</v>
      </c>
      <c r="J2399" s="1528" t="str">
        <f>IF(ISBLANK('CWW3'!$AI$169),"##BLANK",'CWW3'!$AI$169)</f>
        <v>##BLANK</v>
      </c>
      <c r="K2399" s="1528" t="str">
        <f>IF(ISBLANK('CWW3'!$AT$169),"##BLANK",'CWW3'!$AT$169)</f>
        <v>##BLANK</v>
      </c>
      <c r="L2399" s="1528" t="str">
        <f>IF(ISBLANK('CWW3'!$BE$169),"##BLANK",'CWW3'!$BE$169)</f>
        <v>##BLANK</v>
      </c>
      <c r="M2399" s="1528" t="str">
        <f>IF(ISBLANK('CWW3'!$BP$169),"##BLANK",'CWW3'!$BP$169)</f>
        <v>##BLANK</v>
      </c>
      <c r="N2399" s="1528" t="str">
        <f>IF(ISBLANK('CWW3'!$CA$169),"##BLANK",'CWW3'!$CA$169)</f>
        <v>##BLANK</v>
      </c>
      <c r="O2399" s="1528" t="str">
        <f>IF(ISBLANK('CWW3'!$CL$169),"##BLANK",'CWW3'!$CL$169)</f>
        <v>##BLANK</v>
      </c>
    </row>
    <row r="2400" spans="2:15">
      <c r="B2400" s="1516" t="str">
        <f>UPPER('CWW3'!$DG$169)</f>
        <v>CWW3_156ADDN2_PR24</v>
      </c>
      <c r="C2400" s="1516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16" t="str">
        <f>'CWW3'!$C$169</f>
        <v>£m</v>
      </c>
      <c r="E2400" s="1516" t="s">
        <v>31</v>
      </c>
      <c r="H2400" s="1528" t="str">
        <f>IF(ISBLANK('CWW3'!$N$169),"##BLANK",'CWW3'!$N$169)</f>
        <v>##BLANK</v>
      </c>
      <c r="I2400" s="1528" t="str">
        <f>IF(ISBLANK('CWW3'!$Y$169),"##BLANK",'CWW3'!$Y$169)</f>
        <v>##BLANK</v>
      </c>
      <c r="J2400" s="1528" t="str">
        <f>IF(ISBLANK('CWW3'!$AJ$169),"##BLANK",'CWW3'!$AJ$169)</f>
        <v>##BLANK</v>
      </c>
      <c r="K2400" s="1528" t="str">
        <f>IF(ISBLANK('CWW3'!$AU$169),"##BLANK",'CWW3'!$AU$169)</f>
        <v>##BLANK</v>
      </c>
      <c r="L2400" s="1528" t="str">
        <f>IF(ISBLANK('CWW3'!$BF$169),"##BLANK",'CWW3'!$BF$169)</f>
        <v>##BLANK</v>
      </c>
      <c r="M2400" s="1528" t="str">
        <f>IF(ISBLANK('CWW3'!$BQ$169),"##BLANK",'CWW3'!$BQ$169)</f>
        <v>##BLANK</v>
      </c>
      <c r="N2400" s="1528" t="str">
        <f>IF(ISBLANK('CWW3'!$CB$169),"##BLANK",'CWW3'!$CB$169)</f>
        <v>##BLANK</v>
      </c>
      <c r="O2400" s="1528" t="str">
        <f>IF(ISBLANK('CWW3'!$CM$169),"##BLANK",'CWW3'!$CM$169)</f>
        <v>##BLANK</v>
      </c>
    </row>
    <row r="2401" spans="2:15">
      <c r="B2401" s="1516" t="str">
        <f>UPPER('CWW3'!$DH$169)</f>
        <v>CWW3_156TOT_PR24</v>
      </c>
      <c r="C2401" s="1516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16" t="str">
        <f>'CWW3'!$C$169</f>
        <v>£m</v>
      </c>
      <c r="E2401" s="1516" t="s">
        <v>31</v>
      </c>
      <c r="H2401" s="1528">
        <f>IF(ISBLANK('CWW3'!$O$169),"##BLANK",'CWW3'!$O$169)</f>
        <v>0</v>
      </c>
      <c r="I2401" s="1528">
        <f>IF(ISBLANK('CWW3'!$Z$169),"##BLANK",'CWW3'!$Z$169)</f>
        <v>0</v>
      </c>
      <c r="J2401" s="1528">
        <f>IF(ISBLANK('CWW3'!$AK$169),"##BLANK",'CWW3'!$AK$169)</f>
        <v>0</v>
      </c>
      <c r="K2401" s="1528">
        <f>IF(ISBLANK('CWW3'!$AV$169),"##BLANK",'CWW3'!$AV$169)</f>
        <v>0</v>
      </c>
      <c r="L2401" s="1528">
        <f>IF(ISBLANK('CWW3'!$BG$169),"##BLANK",'CWW3'!$BG$169)</f>
        <v>0</v>
      </c>
      <c r="M2401" s="1528">
        <f>IF(ISBLANK('CWW3'!$BR$169),"##BLANK",'CWW3'!$BR$169)</f>
        <v>0</v>
      </c>
      <c r="N2401" s="1528">
        <f>IF(ISBLANK('CWW3'!$CC$169),"##BLANK",'CWW3'!$CC$169)</f>
        <v>0</v>
      </c>
      <c r="O2401" s="1528">
        <f>IF(ISBLANK('CWW3'!$CN$169),"##BLANK",'CWW3'!$CN$169)</f>
        <v>0</v>
      </c>
    </row>
    <row r="2402" spans="2:15">
      <c r="B2402" s="1516" t="str">
        <f>UPPER('CWW3'!$CX$170)</f>
        <v>CWW3_157FL_PR24</v>
      </c>
      <c r="C2402" s="1516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16" t="str">
        <f>'CWW3'!$C$170</f>
        <v>£m</v>
      </c>
      <c r="E2402" s="1516" t="s">
        <v>31</v>
      </c>
      <c r="H2402" s="1528" t="str">
        <f>IF(ISBLANK('CWW3'!$E$170),"##BLANK",'CWW3'!$E$170)</f>
        <v>##BLANK</v>
      </c>
      <c r="I2402" s="1528" t="str">
        <f>IF(ISBLANK('CWW3'!$P$170),"##BLANK",'CWW3'!$P$170)</f>
        <v>##BLANK</v>
      </c>
      <c r="J2402" s="1528" t="str">
        <f>IF(ISBLANK('CWW3'!$AA$170),"##BLANK",'CWW3'!$AA$170)</f>
        <v>##BLANK</v>
      </c>
      <c r="K2402" s="1528" t="str">
        <f>IF(ISBLANK('CWW3'!$AL$170),"##BLANK",'CWW3'!$AL$170)</f>
        <v>##BLANK</v>
      </c>
      <c r="L2402" s="1528" t="str">
        <f>IF(ISBLANK('CWW3'!$AW$170),"##BLANK",'CWW3'!$AW$170)</f>
        <v>##BLANK</v>
      </c>
      <c r="M2402" s="1528" t="str">
        <f>IF(ISBLANK('CWW3'!$BH$170),"##BLANK",'CWW3'!$BH$170)</f>
        <v>##BLANK</v>
      </c>
      <c r="N2402" s="1528" t="str">
        <f>IF(ISBLANK('CWW3'!$BS$170),"##BLANK",'CWW3'!$BS$170)</f>
        <v>##BLANK</v>
      </c>
      <c r="O2402" s="1528" t="str">
        <f>IF(ISBLANK('CWW3'!$CD$170),"##BLANK",'CWW3'!$CD$170)</f>
        <v>##BLANK</v>
      </c>
    </row>
    <row r="2403" spans="2:15">
      <c r="B2403" s="1516" t="str">
        <f>UPPER('CWW3'!$CY$170)</f>
        <v>CWW3_157SWD_PR24</v>
      </c>
      <c r="C2403" s="1516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16" t="str">
        <f>'CWW3'!$C$170</f>
        <v>£m</v>
      </c>
      <c r="E2403" s="1516" t="s">
        <v>31</v>
      </c>
      <c r="H2403" s="1528" t="str">
        <f>IF(ISBLANK('CWW3'!$F$170),"##BLANK",'CWW3'!$F$170)</f>
        <v>##BLANK</v>
      </c>
      <c r="I2403" s="1528" t="str">
        <f>IF(ISBLANK('CWW3'!$Q$170),"##BLANK",'CWW3'!$Q$170)</f>
        <v>##BLANK</v>
      </c>
      <c r="J2403" s="1528" t="str">
        <f>IF(ISBLANK('CWW3'!$AB$170),"##BLANK",'CWW3'!$AB$170)</f>
        <v>##BLANK</v>
      </c>
      <c r="K2403" s="1528" t="str">
        <f>IF(ISBLANK('CWW3'!$AM$170),"##BLANK",'CWW3'!$AM$170)</f>
        <v>##BLANK</v>
      </c>
      <c r="L2403" s="1528" t="str">
        <f>IF(ISBLANK('CWW3'!$AX$170),"##BLANK",'CWW3'!$AX$170)</f>
        <v>##BLANK</v>
      </c>
      <c r="M2403" s="1528" t="str">
        <f>IF(ISBLANK('CWW3'!$BI$170),"##BLANK",'CWW3'!$BI$170)</f>
        <v>##BLANK</v>
      </c>
      <c r="N2403" s="1528" t="str">
        <f>IF(ISBLANK('CWW3'!$BT$170),"##BLANK",'CWW3'!$BT$170)</f>
        <v>##BLANK</v>
      </c>
      <c r="O2403" s="1528" t="str">
        <f>IF(ISBLANK('CWW3'!$CE$170),"##BLANK",'CWW3'!$CE$170)</f>
        <v>##BLANK</v>
      </c>
    </row>
    <row r="2404" spans="2:15">
      <c r="B2404" s="1516" t="str">
        <f>UPPER('CWW3'!$CZ$170)</f>
        <v>CWW3_157HD_PR24</v>
      </c>
      <c r="C2404" s="1516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16" t="str">
        <f>'CWW3'!$C$170</f>
        <v>£m</v>
      </c>
      <c r="E2404" s="1516" t="s">
        <v>31</v>
      </c>
      <c r="H2404" s="1528" t="str">
        <f>IF(ISBLANK('CWW3'!$G$170),"##BLANK",'CWW3'!$G$170)</f>
        <v>##BLANK</v>
      </c>
      <c r="I2404" s="1528" t="str">
        <f>IF(ISBLANK('CWW3'!$R$170),"##BLANK",'CWW3'!$R$170)</f>
        <v>##BLANK</v>
      </c>
      <c r="J2404" s="1528" t="str">
        <f>IF(ISBLANK('CWW3'!$AC$170),"##BLANK",'CWW3'!$AC$170)</f>
        <v>##BLANK</v>
      </c>
      <c r="K2404" s="1528" t="str">
        <f>IF(ISBLANK('CWW3'!$AN$170),"##BLANK",'CWW3'!$AN$170)</f>
        <v>##BLANK</v>
      </c>
      <c r="L2404" s="1528" t="str">
        <f>IF(ISBLANK('CWW3'!$AY$170),"##BLANK",'CWW3'!$AY$170)</f>
        <v>##BLANK</v>
      </c>
      <c r="M2404" s="1528" t="str">
        <f>IF(ISBLANK('CWW3'!$BJ$170),"##BLANK",'CWW3'!$BJ$170)</f>
        <v>##BLANK</v>
      </c>
      <c r="N2404" s="1528" t="str">
        <f>IF(ISBLANK('CWW3'!$BU$170),"##BLANK",'CWW3'!$BU$170)</f>
        <v>##BLANK</v>
      </c>
      <c r="O2404" s="1528" t="str">
        <f>IF(ISBLANK('CWW3'!$CF$170),"##BLANK",'CWW3'!$CF$170)</f>
        <v>##BLANK</v>
      </c>
    </row>
    <row r="2405" spans="2:15">
      <c r="B2405" s="1516" t="str">
        <f>UPPER('CWW3'!$DA$170)</f>
        <v>CWW3_157STD_PR24</v>
      </c>
      <c r="C2405" s="1516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16" t="str">
        <f>'CWW3'!$C$170</f>
        <v>£m</v>
      </c>
      <c r="E2405" s="1516" t="s">
        <v>31</v>
      </c>
      <c r="H2405" s="1528" t="str">
        <f>IF(ISBLANK('CWW3'!$H$170),"##BLANK",'CWW3'!$H$170)</f>
        <v>##BLANK</v>
      </c>
      <c r="I2405" s="1528" t="str">
        <f>IF(ISBLANK('CWW3'!$S$170),"##BLANK",'CWW3'!$S$170)</f>
        <v>##BLANK</v>
      </c>
      <c r="J2405" s="1528" t="str">
        <f>IF(ISBLANK('CWW3'!$AD$170),"##BLANK",'CWW3'!$AD$170)</f>
        <v>##BLANK</v>
      </c>
      <c r="K2405" s="1528" t="str">
        <f>IF(ISBLANK('CWW3'!$AO$170),"##BLANK",'CWW3'!$AO$170)</f>
        <v>##BLANK</v>
      </c>
      <c r="L2405" s="1528" t="str">
        <f>IF(ISBLANK('CWW3'!$AZ$170),"##BLANK",'CWW3'!$AZ$170)</f>
        <v>##BLANK</v>
      </c>
      <c r="M2405" s="1528" t="str">
        <f>IF(ISBLANK('CWW3'!$BK$170),"##BLANK",'CWW3'!$BK$170)</f>
        <v>##BLANK</v>
      </c>
      <c r="N2405" s="1528" t="str">
        <f>IF(ISBLANK('CWW3'!$BV$170),"##BLANK",'CWW3'!$BV$170)</f>
        <v>##BLANK</v>
      </c>
      <c r="O2405" s="1528" t="str">
        <f>IF(ISBLANK('CWW3'!$CG$170),"##BLANK",'CWW3'!$CG$170)</f>
        <v>##BLANK</v>
      </c>
    </row>
    <row r="2406" spans="2:15">
      <c r="B2406" s="1516" t="str">
        <f>UPPER('CWW3'!$DB$170)</f>
        <v>CWW3_157SLT_PR24</v>
      </c>
      <c r="C2406" s="1516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16" t="str">
        <f>'CWW3'!$C$170</f>
        <v>£m</v>
      </c>
      <c r="E2406" s="1516" t="s">
        <v>31</v>
      </c>
      <c r="H2406" s="1528" t="str">
        <f>IF(ISBLANK('CWW3'!$I$170),"##BLANK",'CWW3'!$I$170)</f>
        <v>##BLANK</v>
      </c>
      <c r="I2406" s="1528" t="str">
        <f>IF(ISBLANK('CWW3'!$T$170),"##BLANK",'CWW3'!$T$170)</f>
        <v>##BLANK</v>
      </c>
      <c r="J2406" s="1528" t="str">
        <f>IF(ISBLANK('CWW3'!$AE$170),"##BLANK",'CWW3'!$AE$170)</f>
        <v>##BLANK</v>
      </c>
      <c r="K2406" s="1528" t="str">
        <f>IF(ISBLANK('CWW3'!$AP$170),"##BLANK",'CWW3'!$AP$170)</f>
        <v>##BLANK</v>
      </c>
      <c r="L2406" s="1528" t="str">
        <f>IF(ISBLANK('CWW3'!$BA$170),"##BLANK",'CWW3'!$BA$170)</f>
        <v>##BLANK</v>
      </c>
      <c r="M2406" s="1528" t="str">
        <f>IF(ISBLANK('CWW3'!$BL$170),"##BLANK",'CWW3'!$BL$170)</f>
        <v>##BLANK</v>
      </c>
      <c r="N2406" s="1528" t="str">
        <f>IF(ISBLANK('CWW3'!$BW$170),"##BLANK",'CWW3'!$BW$170)</f>
        <v>##BLANK</v>
      </c>
      <c r="O2406" s="1528" t="str">
        <f>IF(ISBLANK('CWW3'!$CH$170),"##BLANK",'CWW3'!$CH$170)</f>
        <v>##BLANK</v>
      </c>
    </row>
    <row r="2407" spans="2:15">
      <c r="B2407" s="1516" t="str">
        <f>UPPER('CWW3'!$DC$170)</f>
        <v>CWW3_157STP_PR24</v>
      </c>
      <c r="C2407" s="1516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16" t="str">
        <f>'CWW3'!$C$170</f>
        <v>£m</v>
      </c>
      <c r="E2407" s="1516" t="s">
        <v>31</v>
      </c>
      <c r="H2407" s="1528" t="str">
        <f>IF(ISBLANK('CWW3'!$J$170),"##BLANK",'CWW3'!$J$170)</f>
        <v>##BLANK</v>
      </c>
      <c r="I2407" s="1528" t="str">
        <f>IF(ISBLANK('CWW3'!$U$170),"##BLANK",'CWW3'!$U$170)</f>
        <v>##BLANK</v>
      </c>
      <c r="J2407" s="1528" t="str">
        <f>IF(ISBLANK('CWW3'!$AF$170),"##BLANK",'CWW3'!$AF$170)</f>
        <v>##BLANK</v>
      </c>
      <c r="K2407" s="1528" t="str">
        <f>IF(ISBLANK('CWW3'!$AQ$170),"##BLANK",'CWW3'!$AQ$170)</f>
        <v>##BLANK</v>
      </c>
      <c r="L2407" s="1528" t="str">
        <f>IF(ISBLANK('CWW3'!$BB$170),"##BLANK",'CWW3'!$BB$170)</f>
        <v>##BLANK</v>
      </c>
      <c r="M2407" s="1528" t="str">
        <f>IF(ISBLANK('CWW3'!$BM$170),"##BLANK",'CWW3'!$BM$170)</f>
        <v>##BLANK</v>
      </c>
      <c r="N2407" s="1528" t="str">
        <f>IF(ISBLANK('CWW3'!$BX$170),"##BLANK",'CWW3'!$BX$170)</f>
        <v>##BLANK</v>
      </c>
      <c r="O2407" s="1528" t="str">
        <f>IF(ISBLANK('CWW3'!$CI$170),"##BLANK",'CWW3'!$CI$170)</f>
        <v>##BLANK</v>
      </c>
    </row>
    <row r="2408" spans="2:15">
      <c r="B2408" s="1516" t="str">
        <f>UPPER('CWW3'!$DD$170)</f>
        <v>CWW3_157SDT_PR24</v>
      </c>
      <c r="C2408" s="1516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16" t="str">
        <f>'CWW3'!$C$170</f>
        <v>£m</v>
      </c>
      <c r="E2408" s="1516" t="s">
        <v>31</v>
      </c>
      <c r="H2408" s="1528" t="str">
        <f>IF(ISBLANK('CWW3'!$K$170),"##BLANK",'CWW3'!$K$170)</f>
        <v>##BLANK</v>
      </c>
      <c r="I2408" s="1528" t="str">
        <f>IF(ISBLANK('CWW3'!$V$170),"##BLANK",'CWW3'!$V$170)</f>
        <v>##BLANK</v>
      </c>
      <c r="J2408" s="1528" t="str">
        <f>IF(ISBLANK('CWW3'!$AG$170),"##BLANK",'CWW3'!$AG$170)</f>
        <v>##BLANK</v>
      </c>
      <c r="K2408" s="1528" t="str">
        <f>IF(ISBLANK('CWW3'!$AR$170),"##BLANK",'CWW3'!$AR$170)</f>
        <v>##BLANK</v>
      </c>
      <c r="L2408" s="1528" t="str">
        <f>IF(ISBLANK('CWW3'!$BC$170),"##BLANK",'CWW3'!$BC$170)</f>
        <v>##BLANK</v>
      </c>
      <c r="M2408" s="1528" t="str">
        <f>IF(ISBLANK('CWW3'!$BN$170),"##BLANK",'CWW3'!$BN$170)</f>
        <v>##BLANK</v>
      </c>
      <c r="N2408" s="1528" t="str">
        <f>IF(ISBLANK('CWW3'!$BY$170),"##BLANK",'CWW3'!$BY$170)</f>
        <v>##BLANK</v>
      </c>
      <c r="O2408" s="1528" t="str">
        <f>IF(ISBLANK('CWW3'!$CJ$170),"##BLANK",'CWW3'!$CJ$170)</f>
        <v>##BLANK</v>
      </c>
    </row>
    <row r="2409" spans="2:15">
      <c r="B2409" s="1516" t="str">
        <f>UPPER('CWW3'!$DE$170)</f>
        <v>CWW3_157SDD_PR24</v>
      </c>
      <c r="C2409" s="1516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16" t="str">
        <f>'CWW3'!$C$170</f>
        <v>£m</v>
      </c>
      <c r="E2409" s="1516" t="s">
        <v>31</v>
      </c>
      <c r="H2409" s="1528" t="str">
        <f>IF(ISBLANK('CWW3'!$L$170),"##BLANK",'CWW3'!$L$170)</f>
        <v>##BLANK</v>
      </c>
      <c r="I2409" s="1528" t="str">
        <f>IF(ISBLANK('CWW3'!$W$170),"##BLANK",'CWW3'!$W$170)</f>
        <v>##BLANK</v>
      </c>
      <c r="J2409" s="1528" t="str">
        <f>IF(ISBLANK('CWW3'!$AH$170),"##BLANK",'CWW3'!$AH$170)</f>
        <v>##BLANK</v>
      </c>
      <c r="K2409" s="1528" t="str">
        <f>IF(ISBLANK('CWW3'!$AS$170),"##BLANK",'CWW3'!$AS$170)</f>
        <v>##BLANK</v>
      </c>
      <c r="L2409" s="1528" t="str">
        <f>IF(ISBLANK('CWW3'!$BD$170),"##BLANK",'CWW3'!$BD$170)</f>
        <v>##BLANK</v>
      </c>
      <c r="M2409" s="1528" t="str">
        <f>IF(ISBLANK('CWW3'!$BO$170),"##BLANK",'CWW3'!$BO$170)</f>
        <v>##BLANK</v>
      </c>
      <c r="N2409" s="1528" t="str">
        <f>IF(ISBLANK('CWW3'!$BZ$170),"##BLANK",'CWW3'!$BZ$170)</f>
        <v>##BLANK</v>
      </c>
      <c r="O2409" s="1528" t="str">
        <f>IF(ISBLANK('CWW3'!$CK$170),"##BLANK",'CWW3'!$CK$170)</f>
        <v>##BLANK</v>
      </c>
    </row>
    <row r="2410" spans="2:15">
      <c r="B2410" s="1516" t="str">
        <f>UPPER('CWW3'!$DF$170)</f>
        <v>CWW3_157ADDN1_PR24</v>
      </c>
      <c r="C2410" s="1516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16" t="str">
        <f>'CWW3'!$C$170</f>
        <v>£m</v>
      </c>
      <c r="E2410" s="1516" t="s">
        <v>31</v>
      </c>
      <c r="H2410" s="1528" t="str">
        <f>IF(ISBLANK('CWW3'!$M$170),"##BLANK",'CWW3'!$M$170)</f>
        <v>##BLANK</v>
      </c>
      <c r="I2410" s="1528" t="str">
        <f>IF(ISBLANK('CWW3'!$X$170),"##BLANK",'CWW3'!$X$170)</f>
        <v>##BLANK</v>
      </c>
      <c r="J2410" s="1528" t="str">
        <f>IF(ISBLANK('CWW3'!$AI$170),"##BLANK",'CWW3'!$AI$170)</f>
        <v>##BLANK</v>
      </c>
      <c r="K2410" s="1528" t="str">
        <f>IF(ISBLANK('CWW3'!$AT$170),"##BLANK",'CWW3'!$AT$170)</f>
        <v>##BLANK</v>
      </c>
      <c r="L2410" s="1528" t="str">
        <f>IF(ISBLANK('CWW3'!$BE$170),"##BLANK",'CWW3'!$BE$170)</f>
        <v>##BLANK</v>
      </c>
      <c r="M2410" s="1528" t="str">
        <f>IF(ISBLANK('CWW3'!$BP$170),"##BLANK",'CWW3'!$BP$170)</f>
        <v>##BLANK</v>
      </c>
      <c r="N2410" s="1528" t="str">
        <f>IF(ISBLANK('CWW3'!$CA$170),"##BLANK",'CWW3'!$CA$170)</f>
        <v>##BLANK</v>
      </c>
      <c r="O2410" s="1528" t="str">
        <f>IF(ISBLANK('CWW3'!$CL$170),"##BLANK",'CWW3'!$CL$170)</f>
        <v>##BLANK</v>
      </c>
    </row>
    <row r="2411" spans="2:15">
      <c r="B2411" s="1516" t="str">
        <f>UPPER('CWW3'!$DG$170)</f>
        <v>CWW3_157ADDN2_PR24</v>
      </c>
      <c r="C2411" s="1516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16" t="str">
        <f>'CWW3'!$C$170</f>
        <v>£m</v>
      </c>
      <c r="E2411" s="1516" t="s">
        <v>31</v>
      </c>
      <c r="H2411" s="1528" t="str">
        <f>IF(ISBLANK('CWW3'!$N$170),"##BLANK",'CWW3'!$N$170)</f>
        <v>##BLANK</v>
      </c>
      <c r="I2411" s="1528" t="str">
        <f>IF(ISBLANK('CWW3'!$Y$170),"##BLANK",'CWW3'!$Y$170)</f>
        <v>##BLANK</v>
      </c>
      <c r="J2411" s="1528" t="str">
        <f>IF(ISBLANK('CWW3'!$AJ$170),"##BLANK",'CWW3'!$AJ$170)</f>
        <v>##BLANK</v>
      </c>
      <c r="K2411" s="1528" t="str">
        <f>IF(ISBLANK('CWW3'!$AU$170),"##BLANK",'CWW3'!$AU$170)</f>
        <v>##BLANK</v>
      </c>
      <c r="L2411" s="1528" t="str">
        <f>IF(ISBLANK('CWW3'!$BF$170),"##BLANK",'CWW3'!$BF$170)</f>
        <v>##BLANK</v>
      </c>
      <c r="M2411" s="1528" t="str">
        <f>IF(ISBLANK('CWW3'!$BQ$170),"##BLANK",'CWW3'!$BQ$170)</f>
        <v>##BLANK</v>
      </c>
      <c r="N2411" s="1528" t="str">
        <f>IF(ISBLANK('CWW3'!$CB$170),"##BLANK",'CWW3'!$CB$170)</f>
        <v>##BLANK</v>
      </c>
      <c r="O2411" s="1528" t="str">
        <f>IF(ISBLANK('CWW3'!$CM$170),"##BLANK",'CWW3'!$CM$170)</f>
        <v>##BLANK</v>
      </c>
    </row>
    <row r="2412" spans="2:15">
      <c r="B2412" s="1516" t="str">
        <f>UPPER('CWW3'!$DH$170)</f>
        <v>CWW3_157TOT_PR24</v>
      </c>
      <c r="C2412" s="1516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16" t="str">
        <f>'CWW3'!$C$170</f>
        <v>£m</v>
      </c>
      <c r="E2412" s="1516" t="s">
        <v>31</v>
      </c>
      <c r="H2412" s="1528">
        <f>IF(ISBLANK('CWW3'!$O$170),"##BLANK",'CWW3'!$O$170)</f>
        <v>0</v>
      </c>
      <c r="I2412" s="1528">
        <f>IF(ISBLANK('CWW3'!$Z$170),"##BLANK",'CWW3'!$Z$170)</f>
        <v>0</v>
      </c>
      <c r="J2412" s="1528">
        <f>IF(ISBLANK('CWW3'!$AK$170),"##BLANK",'CWW3'!$AK$170)</f>
        <v>0</v>
      </c>
      <c r="K2412" s="1528">
        <f>IF(ISBLANK('CWW3'!$AV$170),"##BLANK",'CWW3'!$AV$170)</f>
        <v>0</v>
      </c>
      <c r="L2412" s="1528">
        <f>IF(ISBLANK('CWW3'!$BG$170),"##BLANK",'CWW3'!$BG$170)</f>
        <v>0</v>
      </c>
      <c r="M2412" s="1528">
        <f>IF(ISBLANK('CWW3'!$BR$170),"##BLANK",'CWW3'!$BR$170)</f>
        <v>0</v>
      </c>
      <c r="N2412" s="1528">
        <f>IF(ISBLANK('CWW3'!$CC$170),"##BLANK",'CWW3'!$CC$170)</f>
        <v>0</v>
      </c>
      <c r="O2412" s="1528">
        <f>IF(ISBLANK('CWW3'!$CN$170),"##BLANK",'CWW3'!$CN$170)</f>
        <v>0</v>
      </c>
    </row>
    <row r="2413" spans="2:15">
      <c r="B2413" s="1516" t="str">
        <f>UPPER('CWW3'!$CX$171)</f>
        <v>CWW3_158FL_PR24</v>
      </c>
      <c r="C2413" s="1516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16" t="str">
        <f>'CWW3'!$C$171</f>
        <v>£m</v>
      </c>
      <c r="E2413" s="1516" t="s">
        <v>31</v>
      </c>
      <c r="H2413" s="1528">
        <f>IF(ISBLANK('CWW3'!$E$171),"##BLANK",'CWW3'!$E$171)</f>
        <v>0</v>
      </c>
      <c r="I2413" s="1528">
        <f>IF(ISBLANK('CWW3'!$P$171),"##BLANK",'CWW3'!$P$171)</f>
        <v>0</v>
      </c>
      <c r="J2413" s="1528">
        <f>IF(ISBLANK('CWW3'!$AA$171),"##BLANK",'CWW3'!$AA$171)</f>
        <v>0</v>
      </c>
      <c r="K2413" s="1528">
        <f>IF(ISBLANK('CWW3'!$AL$171),"##BLANK",'CWW3'!$AL$171)</f>
        <v>0</v>
      </c>
      <c r="L2413" s="1528">
        <f>IF(ISBLANK('CWW3'!$AW$171),"##BLANK",'CWW3'!$AW$171)</f>
        <v>0</v>
      </c>
      <c r="M2413" s="1528">
        <f>IF(ISBLANK('CWW3'!$BH$171),"##BLANK",'CWW3'!$BH$171)</f>
        <v>0</v>
      </c>
      <c r="N2413" s="1528">
        <f>IF(ISBLANK('CWW3'!$BS$171),"##BLANK",'CWW3'!$BS$171)</f>
        <v>0</v>
      </c>
      <c r="O2413" s="1528">
        <f>IF(ISBLANK('CWW3'!$CD$171),"##BLANK",'CWW3'!$CD$171)</f>
        <v>0</v>
      </c>
    </row>
    <row r="2414" spans="2:15">
      <c r="B2414" s="1516" t="str">
        <f>UPPER('CWW3'!$CY$171)</f>
        <v>CWW3_158SWD_PR24</v>
      </c>
      <c r="C2414" s="1516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16" t="str">
        <f>'CWW3'!$C$171</f>
        <v>£m</v>
      </c>
      <c r="E2414" s="1516" t="s">
        <v>31</v>
      </c>
      <c r="H2414" s="1528">
        <f>IF(ISBLANK('CWW3'!$F$171),"##BLANK",'CWW3'!$F$171)</f>
        <v>0</v>
      </c>
      <c r="I2414" s="1528">
        <f>IF(ISBLANK('CWW3'!$Q$171),"##BLANK",'CWW3'!$Q$171)</f>
        <v>0</v>
      </c>
      <c r="J2414" s="1528">
        <f>IF(ISBLANK('CWW3'!$AB$171),"##BLANK",'CWW3'!$AB$171)</f>
        <v>0</v>
      </c>
      <c r="K2414" s="1528">
        <f>IF(ISBLANK('CWW3'!$AM$171),"##BLANK",'CWW3'!$AM$171)</f>
        <v>0</v>
      </c>
      <c r="L2414" s="1528">
        <f>IF(ISBLANK('CWW3'!$AX$171),"##BLANK",'CWW3'!$AX$171)</f>
        <v>0</v>
      </c>
      <c r="M2414" s="1528">
        <f>IF(ISBLANK('CWW3'!$BI$171),"##BLANK",'CWW3'!$BI$171)</f>
        <v>0</v>
      </c>
      <c r="N2414" s="1528">
        <f>IF(ISBLANK('CWW3'!$BT$171),"##BLANK",'CWW3'!$BT$171)</f>
        <v>0</v>
      </c>
      <c r="O2414" s="1528">
        <f>IF(ISBLANK('CWW3'!$CE$171),"##BLANK",'CWW3'!$CE$171)</f>
        <v>0</v>
      </c>
    </row>
    <row r="2415" spans="2:15">
      <c r="B2415" s="1516" t="str">
        <f>UPPER('CWW3'!$CZ$171)</f>
        <v>CWW3_158HD_PR24</v>
      </c>
      <c r="C2415" s="1516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16" t="str">
        <f>'CWW3'!$C$171</f>
        <v>£m</v>
      </c>
      <c r="E2415" s="1516" t="s">
        <v>31</v>
      </c>
      <c r="H2415" s="1528">
        <f>IF(ISBLANK('CWW3'!$G$171),"##BLANK",'CWW3'!$G$171)</f>
        <v>0</v>
      </c>
      <c r="I2415" s="1528">
        <f>IF(ISBLANK('CWW3'!$R$171),"##BLANK",'CWW3'!$R$171)</f>
        <v>0</v>
      </c>
      <c r="J2415" s="1528">
        <f>IF(ISBLANK('CWW3'!$AC$171),"##BLANK",'CWW3'!$AC$171)</f>
        <v>0</v>
      </c>
      <c r="K2415" s="1528">
        <f>IF(ISBLANK('CWW3'!$AN$171),"##BLANK",'CWW3'!$AN$171)</f>
        <v>0</v>
      </c>
      <c r="L2415" s="1528">
        <f>IF(ISBLANK('CWW3'!$AY$171),"##BLANK",'CWW3'!$AY$171)</f>
        <v>0</v>
      </c>
      <c r="M2415" s="1528">
        <f>IF(ISBLANK('CWW3'!$BJ$171),"##BLANK",'CWW3'!$BJ$171)</f>
        <v>0</v>
      </c>
      <c r="N2415" s="1528">
        <f>IF(ISBLANK('CWW3'!$BU$171),"##BLANK",'CWW3'!$BU$171)</f>
        <v>0</v>
      </c>
      <c r="O2415" s="1528">
        <f>IF(ISBLANK('CWW3'!$CF$171),"##BLANK",'CWW3'!$CF$171)</f>
        <v>0</v>
      </c>
    </row>
    <row r="2416" spans="2:15">
      <c r="B2416" s="1516" t="str">
        <f>UPPER('CWW3'!$DA$171)</f>
        <v>CWW3_158STD_PR24</v>
      </c>
      <c r="C2416" s="1516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16" t="str">
        <f>'CWW3'!$C$171</f>
        <v>£m</v>
      </c>
      <c r="E2416" s="1516" t="s">
        <v>31</v>
      </c>
      <c r="H2416" s="1528">
        <f>IF(ISBLANK('CWW3'!$H$171),"##BLANK",'CWW3'!$H$171)</f>
        <v>0</v>
      </c>
      <c r="I2416" s="1528">
        <f>IF(ISBLANK('CWW3'!$S$171),"##BLANK",'CWW3'!$S$171)</f>
        <v>0</v>
      </c>
      <c r="J2416" s="1528">
        <f>IF(ISBLANK('CWW3'!$AD$171),"##BLANK",'CWW3'!$AD$171)</f>
        <v>0</v>
      </c>
      <c r="K2416" s="1528">
        <f>IF(ISBLANK('CWW3'!$AO$171),"##BLANK",'CWW3'!$AO$171)</f>
        <v>0</v>
      </c>
      <c r="L2416" s="1528">
        <f>IF(ISBLANK('CWW3'!$AZ$171),"##BLANK",'CWW3'!$AZ$171)</f>
        <v>0</v>
      </c>
      <c r="M2416" s="1528">
        <f>IF(ISBLANK('CWW3'!$BK$171),"##BLANK",'CWW3'!$BK$171)</f>
        <v>0</v>
      </c>
      <c r="N2416" s="1528">
        <f>IF(ISBLANK('CWW3'!$BV$171),"##BLANK",'CWW3'!$BV$171)</f>
        <v>0</v>
      </c>
      <c r="O2416" s="1528">
        <f>IF(ISBLANK('CWW3'!$CG$171),"##BLANK",'CWW3'!$CG$171)</f>
        <v>0</v>
      </c>
    </row>
    <row r="2417" spans="2:15">
      <c r="B2417" s="1516" t="str">
        <f>UPPER('CWW3'!$DB$171)</f>
        <v>CWW3_158SLT_PR24</v>
      </c>
      <c r="C2417" s="1516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16" t="str">
        <f>'CWW3'!$C$171</f>
        <v>£m</v>
      </c>
      <c r="E2417" s="1516" t="s">
        <v>31</v>
      </c>
      <c r="H2417" s="1528">
        <f>IF(ISBLANK('CWW3'!$I$171),"##BLANK",'CWW3'!$I$171)</f>
        <v>0</v>
      </c>
      <c r="I2417" s="1528">
        <f>IF(ISBLANK('CWW3'!$T$171),"##BLANK",'CWW3'!$T$171)</f>
        <v>0</v>
      </c>
      <c r="J2417" s="1528">
        <f>IF(ISBLANK('CWW3'!$AE$171),"##BLANK",'CWW3'!$AE$171)</f>
        <v>0</v>
      </c>
      <c r="K2417" s="1528">
        <f>IF(ISBLANK('CWW3'!$AP$171),"##BLANK",'CWW3'!$AP$171)</f>
        <v>0</v>
      </c>
      <c r="L2417" s="1528">
        <f>IF(ISBLANK('CWW3'!$BA$171),"##BLANK",'CWW3'!$BA$171)</f>
        <v>0</v>
      </c>
      <c r="M2417" s="1528">
        <f>IF(ISBLANK('CWW3'!$BL$171),"##BLANK",'CWW3'!$BL$171)</f>
        <v>0</v>
      </c>
      <c r="N2417" s="1528">
        <f>IF(ISBLANK('CWW3'!$BW$171),"##BLANK",'CWW3'!$BW$171)</f>
        <v>0</v>
      </c>
      <c r="O2417" s="1528">
        <f>IF(ISBLANK('CWW3'!$CH$171),"##BLANK",'CWW3'!$CH$171)</f>
        <v>0</v>
      </c>
    </row>
    <row r="2418" spans="2:15">
      <c r="B2418" s="1516" t="str">
        <f>UPPER('CWW3'!$DC$171)</f>
        <v>CWW3_158STP_PR24</v>
      </c>
      <c r="C2418" s="1516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16" t="str">
        <f>'CWW3'!$C$171</f>
        <v>£m</v>
      </c>
      <c r="E2418" s="1516" t="s">
        <v>31</v>
      </c>
      <c r="H2418" s="1528">
        <f>IF(ISBLANK('CWW3'!$J$171),"##BLANK",'CWW3'!$J$171)</f>
        <v>0</v>
      </c>
      <c r="I2418" s="1528">
        <f>IF(ISBLANK('CWW3'!$U$171),"##BLANK",'CWW3'!$U$171)</f>
        <v>0</v>
      </c>
      <c r="J2418" s="1528">
        <f>IF(ISBLANK('CWW3'!$AF$171),"##BLANK",'CWW3'!$AF$171)</f>
        <v>0</v>
      </c>
      <c r="K2418" s="1528">
        <f>IF(ISBLANK('CWW3'!$AQ$171),"##BLANK",'CWW3'!$AQ$171)</f>
        <v>0</v>
      </c>
      <c r="L2418" s="1528">
        <f>IF(ISBLANK('CWW3'!$BB$171),"##BLANK",'CWW3'!$BB$171)</f>
        <v>0</v>
      </c>
      <c r="M2418" s="1528">
        <f>IF(ISBLANK('CWW3'!$BM$171),"##BLANK",'CWW3'!$BM$171)</f>
        <v>0</v>
      </c>
      <c r="N2418" s="1528">
        <f>IF(ISBLANK('CWW3'!$BX$171),"##BLANK",'CWW3'!$BX$171)</f>
        <v>0</v>
      </c>
      <c r="O2418" s="1528">
        <f>IF(ISBLANK('CWW3'!$CI$171),"##BLANK",'CWW3'!$CI$171)</f>
        <v>0</v>
      </c>
    </row>
    <row r="2419" spans="2:15">
      <c r="B2419" s="1516" t="str">
        <f>UPPER('CWW3'!$DD$171)</f>
        <v>CWW3_158SDT_PR24</v>
      </c>
      <c r="C2419" s="1516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16" t="str">
        <f>'CWW3'!$C$171</f>
        <v>£m</v>
      </c>
      <c r="E2419" s="1516" t="s">
        <v>31</v>
      </c>
      <c r="H2419" s="1528">
        <f>IF(ISBLANK('CWW3'!$K$171),"##BLANK",'CWW3'!$K$171)</f>
        <v>0</v>
      </c>
      <c r="I2419" s="1528">
        <f>IF(ISBLANK('CWW3'!$V$171),"##BLANK",'CWW3'!$V$171)</f>
        <v>0</v>
      </c>
      <c r="J2419" s="1528">
        <f>IF(ISBLANK('CWW3'!$AG$171),"##BLANK",'CWW3'!$AG$171)</f>
        <v>0</v>
      </c>
      <c r="K2419" s="1528">
        <f>IF(ISBLANK('CWW3'!$AR$171),"##BLANK",'CWW3'!$AR$171)</f>
        <v>0</v>
      </c>
      <c r="L2419" s="1528">
        <f>IF(ISBLANK('CWW3'!$BC$171),"##BLANK",'CWW3'!$BC$171)</f>
        <v>0</v>
      </c>
      <c r="M2419" s="1528">
        <f>IF(ISBLANK('CWW3'!$BN$171),"##BLANK",'CWW3'!$BN$171)</f>
        <v>0</v>
      </c>
      <c r="N2419" s="1528">
        <f>IF(ISBLANK('CWW3'!$BY$171),"##BLANK",'CWW3'!$BY$171)</f>
        <v>0</v>
      </c>
      <c r="O2419" s="1528">
        <f>IF(ISBLANK('CWW3'!$CJ$171),"##BLANK",'CWW3'!$CJ$171)</f>
        <v>0</v>
      </c>
    </row>
    <row r="2420" spans="2:15">
      <c r="B2420" s="1516" t="str">
        <f>UPPER('CWW3'!$DE$171)</f>
        <v>CWW3_158SDD_PR24</v>
      </c>
      <c r="C2420" s="1516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16" t="str">
        <f>'CWW3'!$C$171</f>
        <v>£m</v>
      </c>
      <c r="E2420" s="1516" t="s">
        <v>31</v>
      </c>
      <c r="H2420" s="1528">
        <f>IF(ISBLANK('CWW3'!$L$171),"##BLANK",'CWW3'!$L$171)</f>
        <v>0</v>
      </c>
      <c r="I2420" s="1528">
        <f>IF(ISBLANK('CWW3'!$W$171),"##BLANK",'CWW3'!$W$171)</f>
        <v>0</v>
      </c>
      <c r="J2420" s="1528">
        <f>IF(ISBLANK('CWW3'!$AH$171),"##BLANK",'CWW3'!$AH$171)</f>
        <v>0</v>
      </c>
      <c r="K2420" s="1528">
        <f>IF(ISBLANK('CWW3'!$AS$171),"##BLANK",'CWW3'!$AS$171)</f>
        <v>0</v>
      </c>
      <c r="L2420" s="1528">
        <f>IF(ISBLANK('CWW3'!$BD$171),"##BLANK",'CWW3'!$BD$171)</f>
        <v>0</v>
      </c>
      <c r="M2420" s="1528">
        <f>IF(ISBLANK('CWW3'!$BO$171),"##BLANK",'CWW3'!$BO$171)</f>
        <v>0</v>
      </c>
      <c r="N2420" s="1528">
        <f>IF(ISBLANK('CWW3'!$BZ$171),"##BLANK",'CWW3'!$BZ$171)</f>
        <v>0</v>
      </c>
      <c r="O2420" s="1528">
        <f>IF(ISBLANK('CWW3'!$CK$171),"##BLANK",'CWW3'!$CK$171)</f>
        <v>0</v>
      </c>
    </row>
    <row r="2421" spans="2:15">
      <c r="B2421" s="1516" t="str">
        <f>UPPER('CWW3'!$DF$171)</f>
        <v>CWW3_158ADDN1_PR24</v>
      </c>
      <c r="C2421" s="1516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16" t="str">
        <f>'CWW3'!$C$171</f>
        <v>£m</v>
      </c>
      <c r="E2421" s="1516" t="s">
        <v>31</v>
      </c>
      <c r="H2421" s="1528">
        <f>IF(ISBLANK('CWW3'!$M$171),"##BLANK",'CWW3'!$M$171)</f>
        <v>0</v>
      </c>
      <c r="I2421" s="1528">
        <f>IF(ISBLANK('CWW3'!$X$171),"##BLANK",'CWW3'!$X$171)</f>
        <v>0</v>
      </c>
      <c r="J2421" s="1528">
        <f>IF(ISBLANK('CWW3'!$AI$171),"##BLANK",'CWW3'!$AI$171)</f>
        <v>0</v>
      </c>
      <c r="K2421" s="1528">
        <f>IF(ISBLANK('CWW3'!$AT$171),"##BLANK",'CWW3'!$AT$171)</f>
        <v>0</v>
      </c>
      <c r="L2421" s="1528">
        <f>IF(ISBLANK('CWW3'!$BE$171),"##BLANK",'CWW3'!$BE$171)</f>
        <v>0</v>
      </c>
      <c r="M2421" s="1528">
        <f>IF(ISBLANK('CWW3'!$BP$171),"##BLANK",'CWW3'!$BP$171)</f>
        <v>0</v>
      </c>
      <c r="N2421" s="1528">
        <f>IF(ISBLANK('CWW3'!$CA$171),"##BLANK",'CWW3'!$CA$171)</f>
        <v>0</v>
      </c>
      <c r="O2421" s="1528">
        <f>IF(ISBLANK('CWW3'!$CL$171),"##BLANK",'CWW3'!$CL$171)</f>
        <v>0</v>
      </c>
    </row>
    <row r="2422" spans="2:15">
      <c r="B2422" s="1516" t="str">
        <f>UPPER('CWW3'!$DG$171)</f>
        <v>CWW3_158ADDN2_PR24</v>
      </c>
      <c r="C2422" s="1516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16" t="str">
        <f>'CWW3'!$C$171</f>
        <v>£m</v>
      </c>
      <c r="E2422" s="1516" t="s">
        <v>31</v>
      </c>
      <c r="H2422" s="1528">
        <f>IF(ISBLANK('CWW3'!$N$171),"##BLANK",'CWW3'!$N$171)</f>
        <v>0</v>
      </c>
      <c r="I2422" s="1528">
        <f>IF(ISBLANK('CWW3'!$Y$171),"##BLANK",'CWW3'!$Y$171)</f>
        <v>0</v>
      </c>
      <c r="J2422" s="1528">
        <f>IF(ISBLANK('CWW3'!$AJ$171),"##BLANK",'CWW3'!$AJ$171)</f>
        <v>0</v>
      </c>
      <c r="K2422" s="1528">
        <f>IF(ISBLANK('CWW3'!$AU$171),"##BLANK",'CWW3'!$AU$171)</f>
        <v>0</v>
      </c>
      <c r="L2422" s="1528">
        <f>IF(ISBLANK('CWW3'!$BF$171),"##BLANK",'CWW3'!$BF$171)</f>
        <v>0</v>
      </c>
      <c r="M2422" s="1528">
        <f>IF(ISBLANK('CWW3'!$BQ$171),"##BLANK",'CWW3'!$BQ$171)</f>
        <v>0</v>
      </c>
      <c r="N2422" s="1528">
        <f>IF(ISBLANK('CWW3'!$CB$171),"##BLANK",'CWW3'!$CB$171)</f>
        <v>0</v>
      </c>
      <c r="O2422" s="1528">
        <f>IF(ISBLANK('CWW3'!$CM$171),"##BLANK",'CWW3'!$CM$171)</f>
        <v>0</v>
      </c>
    </row>
    <row r="2423" spans="2:15">
      <c r="B2423" s="1516" t="str">
        <f>UPPER('CWW3'!$DH$171)</f>
        <v>CWW3_158TOT_PR24</v>
      </c>
      <c r="C2423" s="1516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16" t="str">
        <f>'CWW3'!$C$171</f>
        <v>£m</v>
      </c>
      <c r="E2423" s="1516" t="s">
        <v>31</v>
      </c>
      <c r="H2423" s="1528">
        <f>IF(ISBLANK('CWW3'!$O$171),"##BLANK",'CWW3'!$O$171)</f>
        <v>0</v>
      </c>
      <c r="I2423" s="1528">
        <f>IF(ISBLANK('CWW3'!$Z$171),"##BLANK",'CWW3'!$Z$171)</f>
        <v>0</v>
      </c>
      <c r="J2423" s="1528">
        <f>IF(ISBLANK('CWW3'!$AK$171),"##BLANK",'CWW3'!$AK$171)</f>
        <v>0</v>
      </c>
      <c r="K2423" s="1528">
        <f>IF(ISBLANK('CWW3'!$AV$171),"##BLANK",'CWW3'!$AV$171)</f>
        <v>0</v>
      </c>
      <c r="L2423" s="1528">
        <f>IF(ISBLANK('CWW3'!$BG$171),"##BLANK",'CWW3'!$BG$171)</f>
        <v>0</v>
      </c>
      <c r="M2423" s="1528">
        <f>IF(ISBLANK('CWW3'!$BR$171),"##BLANK",'CWW3'!$BR$171)</f>
        <v>0</v>
      </c>
      <c r="N2423" s="1528">
        <f>IF(ISBLANK('CWW3'!$CC$171),"##BLANK",'CWW3'!$CC$171)</f>
        <v>0</v>
      </c>
      <c r="O2423" s="1528">
        <f>IF(ISBLANK('CWW3'!$CN$171),"##BLANK",'CWW3'!$CN$171)</f>
        <v>0</v>
      </c>
    </row>
    <row r="2424" spans="2:15">
      <c r="B2424" s="1516" t="str">
        <f>UPPER('CWW3'!$CX$172)</f>
        <v>CWW3_159FL_PR24</v>
      </c>
      <c r="C2424" s="1516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16" t="str">
        <f>'CWW3'!$C$172</f>
        <v>£m</v>
      </c>
      <c r="E2424" s="1516" t="s">
        <v>31</v>
      </c>
      <c r="H2424" s="1528" t="str">
        <f>IF(ISBLANK('CWW3'!$E$172),"##BLANK",'CWW3'!$E$172)</f>
        <v>##BLANK</v>
      </c>
      <c r="I2424" s="1528" t="str">
        <f>IF(ISBLANK('CWW3'!$P$172),"##BLANK",'CWW3'!$P$172)</f>
        <v>##BLANK</v>
      </c>
      <c r="J2424" s="1528" t="str">
        <f>IF(ISBLANK('CWW3'!$AA$172),"##BLANK",'CWW3'!$AA$172)</f>
        <v>##BLANK</v>
      </c>
      <c r="K2424" s="1528" t="str">
        <f>IF(ISBLANK('CWW3'!$AL$172),"##BLANK",'CWW3'!$AL$172)</f>
        <v>##BLANK</v>
      </c>
      <c r="L2424" s="1528" t="str">
        <f>IF(ISBLANK('CWW3'!$AW$172),"##BLANK",'CWW3'!$AW$172)</f>
        <v>##BLANK</v>
      </c>
      <c r="M2424" s="1528" t="str">
        <f>IF(ISBLANK('CWW3'!$BH$172),"##BLANK",'CWW3'!$BH$172)</f>
        <v>##BLANK</v>
      </c>
      <c r="N2424" s="1528" t="str">
        <f>IF(ISBLANK('CWW3'!$BS$172),"##BLANK",'CWW3'!$BS$172)</f>
        <v>##BLANK</v>
      </c>
      <c r="O2424" s="1528" t="str">
        <f>IF(ISBLANK('CWW3'!$CD$172),"##BLANK",'CWW3'!$CD$172)</f>
        <v>##BLANK</v>
      </c>
    </row>
    <row r="2425" spans="2:15">
      <c r="B2425" s="1516" t="str">
        <f>UPPER('CWW3'!$CY$172)</f>
        <v>CWW3_159SWD_PR24</v>
      </c>
      <c r="C2425" s="1516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16" t="str">
        <f>'CWW3'!$C$172</f>
        <v>£m</v>
      </c>
      <c r="E2425" s="1516" t="s">
        <v>31</v>
      </c>
      <c r="H2425" s="1528" t="str">
        <f>IF(ISBLANK('CWW3'!$F$172),"##BLANK",'CWW3'!$F$172)</f>
        <v>##BLANK</v>
      </c>
      <c r="I2425" s="1528" t="str">
        <f>IF(ISBLANK('CWW3'!$Q$172),"##BLANK",'CWW3'!$Q$172)</f>
        <v>##BLANK</v>
      </c>
      <c r="J2425" s="1528" t="str">
        <f>IF(ISBLANK('CWW3'!$AB$172),"##BLANK",'CWW3'!$AB$172)</f>
        <v>##BLANK</v>
      </c>
      <c r="K2425" s="1528" t="str">
        <f>IF(ISBLANK('CWW3'!$AM$172),"##BLANK",'CWW3'!$AM$172)</f>
        <v>##BLANK</v>
      </c>
      <c r="L2425" s="1528" t="str">
        <f>IF(ISBLANK('CWW3'!$AX$172),"##BLANK",'CWW3'!$AX$172)</f>
        <v>##BLANK</v>
      </c>
      <c r="M2425" s="1528" t="str">
        <f>IF(ISBLANK('CWW3'!$BI$172),"##BLANK",'CWW3'!$BI$172)</f>
        <v>##BLANK</v>
      </c>
      <c r="N2425" s="1528" t="str">
        <f>IF(ISBLANK('CWW3'!$BT$172),"##BLANK",'CWW3'!$BT$172)</f>
        <v>##BLANK</v>
      </c>
      <c r="O2425" s="1528" t="str">
        <f>IF(ISBLANK('CWW3'!$CE$172),"##BLANK",'CWW3'!$CE$172)</f>
        <v>##BLANK</v>
      </c>
    </row>
    <row r="2426" spans="2:15">
      <c r="B2426" s="1516" t="str">
        <f>UPPER('CWW3'!$CZ$172)</f>
        <v>CWW3_159HD_PR24</v>
      </c>
      <c r="C2426" s="1516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16" t="str">
        <f>'CWW3'!$C$172</f>
        <v>£m</v>
      </c>
      <c r="E2426" s="1516" t="s">
        <v>31</v>
      </c>
      <c r="H2426" s="1528" t="str">
        <f>IF(ISBLANK('CWW3'!$G$172),"##BLANK",'CWW3'!$G$172)</f>
        <v>##BLANK</v>
      </c>
      <c r="I2426" s="1528" t="str">
        <f>IF(ISBLANK('CWW3'!$R$172),"##BLANK",'CWW3'!$R$172)</f>
        <v>##BLANK</v>
      </c>
      <c r="J2426" s="1528" t="str">
        <f>IF(ISBLANK('CWW3'!$AC$172),"##BLANK",'CWW3'!$AC$172)</f>
        <v>##BLANK</v>
      </c>
      <c r="K2426" s="1528" t="str">
        <f>IF(ISBLANK('CWW3'!$AN$172),"##BLANK",'CWW3'!$AN$172)</f>
        <v>##BLANK</v>
      </c>
      <c r="L2426" s="1528" t="str">
        <f>IF(ISBLANK('CWW3'!$AY$172),"##BLANK",'CWW3'!$AY$172)</f>
        <v>##BLANK</v>
      </c>
      <c r="M2426" s="1528" t="str">
        <f>IF(ISBLANK('CWW3'!$BJ$172),"##BLANK",'CWW3'!$BJ$172)</f>
        <v>##BLANK</v>
      </c>
      <c r="N2426" s="1528" t="str">
        <f>IF(ISBLANK('CWW3'!$BU$172),"##BLANK",'CWW3'!$BU$172)</f>
        <v>##BLANK</v>
      </c>
      <c r="O2426" s="1528" t="str">
        <f>IF(ISBLANK('CWW3'!$CF$172),"##BLANK",'CWW3'!$CF$172)</f>
        <v>##BLANK</v>
      </c>
    </row>
    <row r="2427" spans="2:15">
      <c r="B2427" s="1516" t="str">
        <f>UPPER('CWW3'!$DA$172)</f>
        <v>CWW3_159STD_PR24</v>
      </c>
      <c r="C2427" s="1516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16" t="str">
        <f>'CWW3'!$C$172</f>
        <v>£m</v>
      </c>
      <c r="E2427" s="1516" t="s">
        <v>31</v>
      </c>
      <c r="H2427" s="1528" t="str">
        <f>IF(ISBLANK('CWW3'!$H$172),"##BLANK",'CWW3'!$H$172)</f>
        <v>##BLANK</v>
      </c>
      <c r="I2427" s="1528" t="str">
        <f>IF(ISBLANK('CWW3'!$S$172),"##BLANK",'CWW3'!$S$172)</f>
        <v>##BLANK</v>
      </c>
      <c r="J2427" s="1528" t="str">
        <f>IF(ISBLANK('CWW3'!$AD$172),"##BLANK",'CWW3'!$AD$172)</f>
        <v>##BLANK</v>
      </c>
      <c r="K2427" s="1528" t="str">
        <f>IF(ISBLANK('CWW3'!$AO$172),"##BLANK",'CWW3'!$AO$172)</f>
        <v>##BLANK</v>
      </c>
      <c r="L2427" s="1528" t="str">
        <f>IF(ISBLANK('CWW3'!$AZ$172),"##BLANK",'CWW3'!$AZ$172)</f>
        <v>##BLANK</v>
      </c>
      <c r="M2427" s="1528" t="str">
        <f>IF(ISBLANK('CWW3'!$BK$172),"##BLANK",'CWW3'!$BK$172)</f>
        <v>##BLANK</v>
      </c>
      <c r="N2427" s="1528" t="str">
        <f>IF(ISBLANK('CWW3'!$BV$172),"##BLANK",'CWW3'!$BV$172)</f>
        <v>##BLANK</v>
      </c>
      <c r="O2427" s="1528" t="str">
        <f>IF(ISBLANK('CWW3'!$CG$172),"##BLANK",'CWW3'!$CG$172)</f>
        <v>##BLANK</v>
      </c>
    </row>
    <row r="2428" spans="2:15">
      <c r="B2428" s="1516" t="str">
        <f>UPPER('CWW3'!$DB$172)</f>
        <v>CWW3_159SLT_PR24</v>
      </c>
      <c r="C2428" s="1516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16" t="str">
        <f>'CWW3'!$C$172</f>
        <v>£m</v>
      </c>
      <c r="E2428" s="1516" t="s">
        <v>31</v>
      </c>
      <c r="H2428" s="1528" t="str">
        <f>IF(ISBLANK('CWW3'!$I$172),"##BLANK",'CWW3'!$I$172)</f>
        <v>##BLANK</v>
      </c>
      <c r="I2428" s="1528" t="str">
        <f>IF(ISBLANK('CWW3'!$T$172),"##BLANK",'CWW3'!$T$172)</f>
        <v>##BLANK</v>
      </c>
      <c r="J2428" s="1528" t="str">
        <f>IF(ISBLANK('CWW3'!$AE$172),"##BLANK",'CWW3'!$AE$172)</f>
        <v>##BLANK</v>
      </c>
      <c r="K2428" s="1528" t="str">
        <f>IF(ISBLANK('CWW3'!$AP$172),"##BLANK",'CWW3'!$AP$172)</f>
        <v>##BLANK</v>
      </c>
      <c r="L2428" s="1528" t="str">
        <f>IF(ISBLANK('CWW3'!$BA$172),"##BLANK",'CWW3'!$BA$172)</f>
        <v>##BLANK</v>
      </c>
      <c r="M2428" s="1528" t="str">
        <f>IF(ISBLANK('CWW3'!$BL$172),"##BLANK",'CWW3'!$BL$172)</f>
        <v>##BLANK</v>
      </c>
      <c r="N2428" s="1528" t="str">
        <f>IF(ISBLANK('CWW3'!$BW$172),"##BLANK",'CWW3'!$BW$172)</f>
        <v>##BLANK</v>
      </c>
      <c r="O2428" s="1528" t="str">
        <f>IF(ISBLANK('CWW3'!$CH$172),"##BLANK",'CWW3'!$CH$172)</f>
        <v>##BLANK</v>
      </c>
    </row>
    <row r="2429" spans="2:15">
      <c r="B2429" s="1516" t="str">
        <f>UPPER('CWW3'!$DC$172)</f>
        <v>CWW3_159STP_PR24</v>
      </c>
      <c r="C2429" s="1516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16" t="str">
        <f>'CWW3'!$C$172</f>
        <v>£m</v>
      </c>
      <c r="E2429" s="1516" t="s">
        <v>31</v>
      </c>
      <c r="H2429" s="1528" t="str">
        <f>IF(ISBLANK('CWW3'!$J$172),"##BLANK",'CWW3'!$J$172)</f>
        <v>##BLANK</v>
      </c>
      <c r="I2429" s="1528" t="str">
        <f>IF(ISBLANK('CWW3'!$U$172),"##BLANK",'CWW3'!$U$172)</f>
        <v>##BLANK</v>
      </c>
      <c r="J2429" s="1528" t="str">
        <f>IF(ISBLANK('CWW3'!$AF$172),"##BLANK",'CWW3'!$AF$172)</f>
        <v>##BLANK</v>
      </c>
      <c r="K2429" s="1528" t="str">
        <f>IF(ISBLANK('CWW3'!$AQ$172),"##BLANK",'CWW3'!$AQ$172)</f>
        <v>##BLANK</v>
      </c>
      <c r="L2429" s="1528" t="str">
        <f>IF(ISBLANK('CWW3'!$BB$172),"##BLANK",'CWW3'!$BB$172)</f>
        <v>##BLANK</v>
      </c>
      <c r="M2429" s="1528" t="str">
        <f>IF(ISBLANK('CWW3'!$BM$172),"##BLANK",'CWW3'!$BM$172)</f>
        <v>##BLANK</v>
      </c>
      <c r="N2429" s="1528" t="str">
        <f>IF(ISBLANK('CWW3'!$BX$172),"##BLANK",'CWW3'!$BX$172)</f>
        <v>##BLANK</v>
      </c>
      <c r="O2429" s="1528" t="str">
        <f>IF(ISBLANK('CWW3'!$CI$172),"##BLANK",'CWW3'!$CI$172)</f>
        <v>##BLANK</v>
      </c>
    </row>
    <row r="2430" spans="2:15">
      <c r="B2430" s="1516" t="str">
        <f>UPPER('CWW3'!$DD$172)</f>
        <v>CWW3_159SDT_PR24</v>
      </c>
      <c r="C2430" s="1516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16" t="str">
        <f>'CWW3'!$C$172</f>
        <v>£m</v>
      </c>
      <c r="E2430" s="1516" t="s">
        <v>31</v>
      </c>
      <c r="H2430" s="1528" t="str">
        <f>IF(ISBLANK('CWW3'!$K$172),"##BLANK",'CWW3'!$K$172)</f>
        <v>##BLANK</v>
      </c>
      <c r="I2430" s="1528" t="str">
        <f>IF(ISBLANK('CWW3'!$V$172),"##BLANK",'CWW3'!$V$172)</f>
        <v>##BLANK</v>
      </c>
      <c r="J2430" s="1528" t="str">
        <f>IF(ISBLANK('CWW3'!$AG$172),"##BLANK",'CWW3'!$AG$172)</f>
        <v>##BLANK</v>
      </c>
      <c r="K2430" s="1528" t="str">
        <f>IF(ISBLANK('CWW3'!$AR$172),"##BLANK",'CWW3'!$AR$172)</f>
        <v>##BLANK</v>
      </c>
      <c r="L2430" s="1528" t="str">
        <f>IF(ISBLANK('CWW3'!$BC$172),"##BLANK",'CWW3'!$BC$172)</f>
        <v>##BLANK</v>
      </c>
      <c r="M2430" s="1528" t="str">
        <f>IF(ISBLANK('CWW3'!$BN$172),"##BLANK",'CWW3'!$BN$172)</f>
        <v>##BLANK</v>
      </c>
      <c r="N2430" s="1528" t="str">
        <f>IF(ISBLANK('CWW3'!$BY$172),"##BLANK",'CWW3'!$BY$172)</f>
        <v>##BLANK</v>
      </c>
      <c r="O2430" s="1528" t="str">
        <f>IF(ISBLANK('CWW3'!$CJ$172),"##BLANK",'CWW3'!$CJ$172)</f>
        <v>##BLANK</v>
      </c>
    </row>
    <row r="2431" spans="2:15">
      <c r="B2431" s="1516" t="str">
        <f>UPPER('CWW3'!$DE$172)</f>
        <v>CWW3_159SDD_PR24</v>
      </c>
      <c r="C2431" s="1516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16" t="str">
        <f>'CWW3'!$C$172</f>
        <v>£m</v>
      </c>
      <c r="E2431" s="1516" t="s">
        <v>31</v>
      </c>
      <c r="H2431" s="1528" t="str">
        <f>IF(ISBLANK('CWW3'!$L$172),"##BLANK",'CWW3'!$L$172)</f>
        <v>##BLANK</v>
      </c>
      <c r="I2431" s="1528" t="str">
        <f>IF(ISBLANK('CWW3'!$W$172),"##BLANK",'CWW3'!$W$172)</f>
        <v>##BLANK</v>
      </c>
      <c r="J2431" s="1528" t="str">
        <f>IF(ISBLANK('CWW3'!$AH$172),"##BLANK",'CWW3'!$AH$172)</f>
        <v>##BLANK</v>
      </c>
      <c r="K2431" s="1528" t="str">
        <f>IF(ISBLANK('CWW3'!$AS$172),"##BLANK",'CWW3'!$AS$172)</f>
        <v>##BLANK</v>
      </c>
      <c r="L2431" s="1528" t="str">
        <f>IF(ISBLANK('CWW3'!$BD$172),"##BLANK",'CWW3'!$BD$172)</f>
        <v>##BLANK</v>
      </c>
      <c r="M2431" s="1528" t="str">
        <f>IF(ISBLANK('CWW3'!$BO$172),"##BLANK",'CWW3'!$BO$172)</f>
        <v>##BLANK</v>
      </c>
      <c r="N2431" s="1528" t="str">
        <f>IF(ISBLANK('CWW3'!$BZ$172),"##BLANK",'CWW3'!$BZ$172)</f>
        <v>##BLANK</v>
      </c>
      <c r="O2431" s="1528" t="str">
        <f>IF(ISBLANK('CWW3'!$CK$172),"##BLANK",'CWW3'!$CK$172)</f>
        <v>##BLANK</v>
      </c>
    </row>
    <row r="2432" spans="2:15">
      <c r="B2432" s="1516" t="str">
        <f>UPPER('CWW3'!$DF$172)</f>
        <v>CWW3_159ADDN1_PR24</v>
      </c>
      <c r="C2432" s="1516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16" t="str">
        <f>'CWW3'!$C$172</f>
        <v>£m</v>
      </c>
      <c r="E2432" s="1516" t="s">
        <v>31</v>
      </c>
      <c r="H2432" s="1528" t="str">
        <f>IF(ISBLANK('CWW3'!$M$172),"##BLANK",'CWW3'!$M$172)</f>
        <v>##BLANK</v>
      </c>
      <c r="I2432" s="1528" t="str">
        <f>IF(ISBLANK('CWW3'!$X$172),"##BLANK",'CWW3'!$X$172)</f>
        <v>##BLANK</v>
      </c>
      <c r="J2432" s="1528" t="str">
        <f>IF(ISBLANK('CWW3'!$AI$172),"##BLANK",'CWW3'!$AI$172)</f>
        <v>##BLANK</v>
      </c>
      <c r="K2432" s="1528" t="str">
        <f>IF(ISBLANK('CWW3'!$AT$172),"##BLANK",'CWW3'!$AT$172)</f>
        <v>##BLANK</v>
      </c>
      <c r="L2432" s="1528" t="str">
        <f>IF(ISBLANK('CWW3'!$BE$172),"##BLANK",'CWW3'!$BE$172)</f>
        <v>##BLANK</v>
      </c>
      <c r="M2432" s="1528" t="str">
        <f>IF(ISBLANK('CWW3'!$BP$172),"##BLANK",'CWW3'!$BP$172)</f>
        <v>##BLANK</v>
      </c>
      <c r="N2432" s="1528" t="str">
        <f>IF(ISBLANK('CWW3'!$CA$172),"##BLANK",'CWW3'!$CA$172)</f>
        <v>##BLANK</v>
      </c>
      <c r="O2432" s="1528" t="str">
        <f>IF(ISBLANK('CWW3'!$CL$172),"##BLANK",'CWW3'!$CL$172)</f>
        <v>##BLANK</v>
      </c>
    </row>
    <row r="2433" spans="2:15">
      <c r="B2433" s="1516" t="str">
        <f>UPPER('CWW3'!$DG$172)</f>
        <v>CWW3_159ADDN2_PR24</v>
      </c>
      <c r="C2433" s="1516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16" t="str">
        <f>'CWW3'!$C$172</f>
        <v>£m</v>
      </c>
      <c r="E2433" s="1516" t="s">
        <v>31</v>
      </c>
      <c r="H2433" s="1528" t="str">
        <f>IF(ISBLANK('CWW3'!$N$172),"##BLANK",'CWW3'!$N$172)</f>
        <v>##BLANK</v>
      </c>
      <c r="I2433" s="1528" t="str">
        <f>IF(ISBLANK('CWW3'!$Y$172),"##BLANK",'CWW3'!$Y$172)</f>
        <v>##BLANK</v>
      </c>
      <c r="J2433" s="1528" t="str">
        <f>IF(ISBLANK('CWW3'!$AJ$172),"##BLANK",'CWW3'!$AJ$172)</f>
        <v>##BLANK</v>
      </c>
      <c r="K2433" s="1528" t="str">
        <f>IF(ISBLANK('CWW3'!$AU$172),"##BLANK",'CWW3'!$AU$172)</f>
        <v>##BLANK</v>
      </c>
      <c r="L2433" s="1528" t="str">
        <f>IF(ISBLANK('CWW3'!$BF$172),"##BLANK",'CWW3'!$BF$172)</f>
        <v>##BLANK</v>
      </c>
      <c r="M2433" s="1528" t="str">
        <f>IF(ISBLANK('CWW3'!$BQ$172),"##BLANK",'CWW3'!$BQ$172)</f>
        <v>##BLANK</v>
      </c>
      <c r="N2433" s="1528" t="str">
        <f>IF(ISBLANK('CWW3'!$CB$172),"##BLANK",'CWW3'!$CB$172)</f>
        <v>##BLANK</v>
      </c>
      <c r="O2433" s="1528" t="str">
        <f>IF(ISBLANK('CWW3'!$CM$172),"##BLANK",'CWW3'!$CM$172)</f>
        <v>##BLANK</v>
      </c>
    </row>
    <row r="2434" spans="2:15">
      <c r="B2434" s="1516" t="str">
        <f>UPPER('CWW3'!$DH$172)</f>
        <v>CWW3_159TOT_PR24</v>
      </c>
      <c r="C2434" s="1516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16" t="str">
        <f>'CWW3'!$C$172</f>
        <v>£m</v>
      </c>
      <c r="E2434" s="1516" t="s">
        <v>31</v>
      </c>
      <c r="H2434" s="1528">
        <f>IF(ISBLANK('CWW3'!$O$172),"##BLANK",'CWW3'!$O$172)</f>
        <v>0</v>
      </c>
      <c r="I2434" s="1528">
        <f>IF(ISBLANK('CWW3'!$Z$172),"##BLANK",'CWW3'!$Z$172)</f>
        <v>0</v>
      </c>
      <c r="J2434" s="1528">
        <f>IF(ISBLANK('CWW3'!$AK$172),"##BLANK",'CWW3'!$AK$172)</f>
        <v>0</v>
      </c>
      <c r="K2434" s="1528">
        <f>IF(ISBLANK('CWW3'!$AV$172),"##BLANK",'CWW3'!$AV$172)</f>
        <v>0</v>
      </c>
      <c r="L2434" s="1528">
        <f>IF(ISBLANK('CWW3'!$BG$172),"##BLANK",'CWW3'!$BG$172)</f>
        <v>0</v>
      </c>
      <c r="M2434" s="1528">
        <f>IF(ISBLANK('CWW3'!$BR$172),"##BLANK",'CWW3'!$BR$172)</f>
        <v>0</v>
      </c>
      <c r="N2434" s="1528">
        <f>IF(ISBLANK('CWW3'!$CC$172),"##BLANK",'CWW3'!$CC$172)</f>
        <v>0</v>
      </c>
      <c r="O2434" s="1528">
        <f>IF(ISBLANK('CWW3'!$CN$172),"##BLANK",'CWW3'!$CN$172)</f>
        <v>0</v>
      </c>
    </row>
    <row r="2435" spans="2:15">
      <c r="B2435" s="1516" t="str">
        <f>UPPER('CWW3'!$CX$173)</f>
        <v>CWW3_160FL_PR24</v>
      </c>
      <c r="C2435" s="1516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16" t="str">
        <f>'CWW3'!$C$173</f>
        <v>£m</v>
      </c>
      <c r="E2435" s="1516" t="s">
        <v>31</v>
      </c>
      <c r="H2435" s="1528" t="str">
        <f>IF(ISBLANK('CWW3'!$E$173),"##BLANK",'CWW3'!$E$173)</f>
        <v>##BLANK</v>
      </c>
      <c r="I2435" s="1528" t="str">
        <f>IF(ISBLANK('CWW3'!$P$173),"##BLANK",'CWW3'!$P$173)</f>
        <v>##BLANK</v>
      </c>
      <c r="J2435" s="1528" t="str">
        <f>IF(ISBLANK('CWW3'!$AA$173),"##BLANK",'CWW3'!$AA$173)</f>
        <v>##BLANK</v>
      </c>
      <c r="K2435" s="1528" t="str">
        <f>IF(ISBLANK('CWW3'!$AL$173),"##BLANK",'CWW3'!$AL$173)</f>
        <v>##BLANK</v>
      </c>
      <c r="L2435" s="1528" t="str">
        <f>IF(ISBLANK('CWW3'!$AW$173),"##BLANK",'CWW3'!$AW$173)</f>
        <v>##BLANK</v>
      </c>
      <c r="M2435" s="1528" t="str">
        <f>IF(ISBLANK('CWW3'!$BH$173),"##BLANK",'CWW3'!$BH$173)</f>
        <v>##BLANK</v>
      </c>
      <c r="N2435" s="1528" t="str">
        <f>IF(ISBLANK('CWW3'!$BS$173),"##BLANK",'CWW3'!$BS$173)</f>
        <v>##BLANK</v>
      </c>
      <c r="O2435" s="1528" t="str">
        <f>IF(ISBLANK('CWW3'!$CD$173),"##BLANK",'CWW3'!$CD$173)</f>
        <v>##BLANK</v>
      </c>
    </row>
    <row r="2436" spans="2:15">
      <c r="B2436" s="1516" t="str">
        <f>UPPER('CWW3'!$CY$173)</f>
        <v>CWW3_160SWD_PR24</v>
      </c>
      <c r="C2436" s="1516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16" t="str">
        <f>'CWW3'!$C$173</f>
        <v>£m</v>
      </c>
      <c r="E2436" s="1516" t="s">
        <v>31</v>
      </c>
      <c r="H2436" s="1528" t="str">
        <f>IF(ISBLANK('CWW3'!$F$173),"##BLANK",'CWW3'!$F$173)</f>
        <v>##BLANK</v>
      </c>
      <c r="I2436" s="1528" t="str">
        <f>IF(ISBLANK('CWW3'!$Q$173),"##BLANK",'CWW3'!$Q$173)</f>
        <v>##BLANK</v>
      </c>
      <c r="J2436" s="1528" t="str">
        <f>IF(ISBLANK('CWW3'!$AB$173),"##BLANK",'CWW3'!$AB$173)</f>
        <v>##BLANK</v>
      </c>
      <c r="K2436" s="1528" t="str">
        <f>IF(ISBLANK('CWW3'!$AM$173),"##BLANK",'CWW3'!$AM$173)</f>
        <v>##BLANK</v>
      </c>
      <c r="L2436" s="1528" t="str">
        <f>IF(ISBLANK('CWW3'!$AX$173),"##BLANK",'CWW3'!$AX$173)</f>
        <v>##BLANK</v>
      </c>
      <c r="M2436" s="1528" t="str">
        <f>IF(ISBLANK('CWW3'!$BI$173),"##BLANK",'CWW3'!$BI$173)</f>
        <v>##BLANK</v>
      </c>
      <c r="N2436" s="1528" t="str">
        <f>IF(ISBLANK('CWW3'!$BT$173),"##BLANK",'CWW3'!$BT$173)</f>
        <v>##BLANK</v>
      </c>
      <c r="O2436" s="1528" t="str">
        <f>IF(ISBLANK('CWW3'!$CE$173),"##BLANK",'CWW3'!$CE$173)</f>
        <v>##BLANK</v>
      </c>
    </row>
    <row r="2437" spans="2:15">
      <c r="B2437" s="1516" t="str">
        <f>UPPER('CWW3'!$CZ$173)</f>
        <v>CWW3_160HD_PR24</v>
      </c>
      <c r="C2437" s="1516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16" t="str">
        <f>'CWW3'!$C$173</f>
        <v>£m</v>
      </c>
      <c r="E2437" s="1516" t="s">
        <v>31</v>
      </c>
      <c r="H2437" s="1528" t="str">
        <f>IF(ISBLANK('CWW3'!$G$173),"##BLANK",'CWW3'!$G$173)</f>
        <v>##BLANK</v>
      </c>
      <c r="I2437" s="1528" t="str">
        <f>IF(ISBLANK('CWW3'!$R$173),"##BLANK",'CWW3'!$R$173)</f>
        <v>##BLANK</v>
      </c>
      <c r="J2437" s="1528" t="str">
        <f>IF(ISBLANK('CWW3'!$AC$173),"##BLANK",'CWW3'!$AC$173)</f>
        <v>##BLANK</v>
      </c>
      <c r="K2437" s="1528" t="str">
        <f>IF(ISBLANK('CWW3'!$AN$173),"##BLANK",'CWW3'!$AN$173)</f>
        <v>##BLANK</v>
      </c>
      <c r="L2437" s="1528" t="str">
        <f>IF(ISBLANK('CWW3'!$AY$173),"##BLANK",'CWW3'!$AY$173)</f>
        <v>##BLANK</v>
      </c>
      <c r="M2437" s="1528" t="str">
        <f>IF(ISBLANK('CWW3'!$BJ$173),"##BLANK",'CWW3'!$BJ$173)</f>
        <v>##BLANK</v>
      </c>
      <c r="N2437" s="1528" t="str">
        <f>IF(ISBLANK('CWW3'!$BU$173),"##BLANK",'CWW3'!$BU$173)</f>
        <v>##BLANK</v>
      </c>
      <c r="O2437" s="1528" t="str">
        <f>IF(ISBLANK('CWW3'!$CF$173),"##BLANK",'CWW3'!$CF$173)</f>
        <v>##BLANK</v>
      </c>
    </row>
    <row r="2438" spans="2:15">
      <c r="B2438" s="1516" t="str">
        <f>UPPER('CWW3'!$DA$173)</f>
        <v>CWW3_160STD_PR24</v>
      </c>
      <c r="C2438" s="1516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16" t="str">
        <f>'CWW3'!$C$173</f>
        <v>£m</v>
      </c>
      <c r="E2438" s="1516" t="s">
        <v>31</v>
      </c>
      <c r="H2438" s="1528" t="str">
        <f>IF(ISBLANK('CWW3'!$H$173),"##BLANK",'CWW3'!$H$173)</f>
        <v>##BLANK</v>
      </c>
      <c r="I2438" s="1528" t="str">
        <f>IF(ISBLANK('CWW3'!$S$173),"##BLANK",'CWW3'!$S$173)</f>
        <v>##BLANK</v>
      </c>
      <c r="J2438" s="1528" t="str">
        <f>IF(ISBLANK('CWW3'!$AD$173),"##BLANK",'CWW3'!$AD$173)</f>
        <v>##BLANK</v>
      </c>
      <c r="K2438" s="1528" t="str">
        <f>IF(ISBLANK('CWW3'!$AO$173),"##BLANK",'CWW3'!$AO$173)</f>
        <v>##BLANK</v>
      </c>
      <c r="L2438" s="1528" t="str">
        <f>IF(ISBLANK('CWW3'!$AZ$173),"##BLANK",'CWW3'!$AZ$173)</f>
        <v>##BLANK</v>
      </c>
      <c r="M2438" s="1528" t="str">
        <f>IF(ISBLANK('CWW3'!$BK$173),"##BLANK",'CWW3'!$BK$173)</f>
        <v>##BLANK</v>
      </c>
      <c r="N2438" s="1528" t="str">
        <f>IF(ISBLANK('CWW3'!$BV$173),"##BLANK",'CWW3'!$BV$173)</f>
        <v>##BLANK</v>
      </c>
      <c r="O2438" s="1528" t="str">
        <f>IF(ISBLANK('CWW3'!$CG$173),"##BLANK",'CWW3'!$CG$173)</f>
        <v>##BLANK</v>
      </c>
    </row>
    <row r="2439" spans="2:15">
      <c r="B2439" s="1516" t="str">
        <f>UPPER('CWW3'!$DB$173)</f>
        <v>CWW3_160SLT_PR24</v>
      </c>
      <c r="C2439" s="1516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16" t="str">
        <f>'CWW3'!$C$173</f>
        <v>£m</v>
      </c>
      <c r="E2439" s="1516" t="s">
        <v>31</v>
      </c>
      <c r="H2439" s="1528" t="str">
        <f>IF(ISBLANK('CWW3'!$I$173),"##BLANK",'CWW3'!$I$173)</f>
        <v>##BLANK</v>
      </c>
      <c r="I2439" s="1528" t="str">
        <f>IF(ISBLANK('CWW3'!$T$173),"##BLANK",'CWW3'!$T$173)</f>
        <v>##BLANK</v>
      </c>
      <c r="J2439" s="1528" t="str">
        <f>IF(ISBLANK('CWW3'!$AE$173),"##BLANK",'CWW3'!$AE$173)</f>
        <v>##BLANK</v>
      </c>
      <c r="K2439" s="1528" t="str">
        <f>IF(ISBLANK('CWW3'!$AP$173),"##BLANK",'CWW3'!$AP$173)</f>
        <v>##BLANK</v>
      </c>
      <c r="L2439" s="1528" t="str">
        <f>IF(ISBLANK('CWW3'!$BA$173),"##BLANK",'CWW3'!$BA$173)</f>
        <v>##BLANK</v>
      </c>
      <c r="M2439" s="1528" t="str">
        <f>IF(ISBLANK('CWW3'!$BL$173),"##BLANK",'CWW3'!$BL$173)</f>
        <v>##BLANK</v>
      </c>
      <c r="N2439" s="1528" t="str">
        <f>IF(ISBLANK('CWW3'!$BW$173),"##BLANK",'CWW3'!$BW$173)</f>
        <v>##BLANK</v>
      </c>
      <c r="O2439" s="1528" t="str">
        <f>IF(ISBLANK('CWW3'!$CH$173),"##BLANK",'CWW3'!$CH$173)</f>
        <v>##BLANK</v>
      </c>
    </row>
    <row r="2440" spans="2:15">
      <c r="B2440" s="1516" t="str">
        <f>UPPER('CWW3'!$DC$173)</f>
        <v>CWW3_160STP_PR24</v>
      </c>
      <c r="C2440" s="1516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16" t="str">
        <f>'CWW3'!$C$173</f>
        <v>£m</v>
      </c>
      <c r="E2440" s="1516" t="s">
        <v>31</v>
      </c>
      <c r="H2440" s="1528" t="str">
        <f>IF(ISBLANK('CWW3'!$J$173),"##BLANK",'CWW3'!$J$173)</f>
        <v>##BLANK</v>
      </c>
      <c r="I2440" s="1528" t="str">
        <f>IF(ISBLANK('CWW3'!$U$173),"##BLANK",'CWW3'!$U$173)</f>
        <v>##BLANK</v>
      </c>
      <c r="J2440" s="1528" t="str">
        <f>IF(ISBLANK('CWW3'!$AF$173),"##BLANK",'CWW3'!$AF$173)</f>
        <v>##BLANK</v>
      </c>
      <c r="K2440" s="1528" t="str">
        <f>IF(ISBLANK('CWW3'!$AQ$173),"##BLANK",'CWW3'!$AQ$173)</f>
        <v>##BLANK</v>
      </c>
      <c r="L2440" s="1528" t="str">
        <f>IF(ISBLANK('CWW3'!$BB$173),"##BLANK",'CWW3'!$BB$173)</f>
        <v>##BLANK</v>
      </c>
      <c r="M2440" s="1528" t="str">
        <f>IF(ISBLANK('CWW3'!$BM$173),"##BLANK",'CWW3'!$BM$173)</f>
        <v>##BLANK</v>
      </c>
      <c r="N2440" s="1528" t="str">
        <f>IF(ISBLANK('CWW3'!$BX$173),"##BLANK",'CWW3'!$BX$173)</f>
        <v>##BLANK</v>
      </c>
      <c r="O2440" s="1528" t="str">
        <f>IF(ISBLANK('CWW3'!$CI$173),"##BLANK",'CWW3'!$CI$173)</f>
        <v>##BLANK</v>
      </c>
    </row>
    <row r="2441" spans="2:15">
      <c r="B2441" s="1516" t="str">
        <f>UPPER('CWW3'!$DD$173)</f>
        <v>CWW3_160SDT_PR24</v>
      </c>
      <c r="C2441" s="1516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16" t="str">
        <f>'CWW3'!$C$173</f>
        <v>£m</v>
      </c>
      <c r="E2441" s="1516" t="s">
        <v>31</v>
      </c>
      <c r="H2441" s="1528" t="str">
        <f>IF(ISBLANK('CWW3'!$K$173),"##BLANK",'CWW3'!$K$173)</f>
        <v>##BLANK</v>
      </c>
      <c r="I2441" s="1528" t="str">
        <f>IF(ISBLANK('CWW3'!$V$173),"##BLANK",'CWW3'!$V$173)</f>
        <v>##BLANK</v>
      </c>
      <c r="J2441" s="1528" t="str">
        <f>IF(ISBLANK('CWW3'!$AG$173),"##BLANK",'CWW3'!$AG$173)</f>
        <v>##BLANK</v>
      </c>
      <c r="K2441" s="1528" t="str">
        <f>IF(ISBLANK('CWW3'!$AR$173),"##BLANK",'CWW3'!$AR$173)</f>
        <v>##BLANK</v>
      </c>
      <c r="L2441" s="1528" t="str">
        <f>IF(ISBLANK('CWW3'!$BC$173),"##BLANK",'CWW3'!$BC$173)</f>
        <v>##BLANK</v>
      </c>
      <c r="M2441" s="1528" t="str">
        <f>IF(ISBLANK('CWW3'!$BN$173),"##BLANK",'CWW3'!$BN$173)</f>
        <v>##BLANK</v>
      </c>
      <c r="N2441" s="1528" t="str">
        <f>IF(ISBLANK('CWW3'!$BY$173),"##BLANK",'CWW3'!$BY$173)</f>
        <v>##BLANK</v>
      </c>
      <c r="O2441" s="1528" t="str">
        <f>IF(ISBLANK('CWW3'!$CJ$173),"##BLANK",'CWW3'!$CJ$173)</f>
        <v>##BLANK</v>
      </c>
    </row>
    <row r="2442" spans="2:15">
      <c r="B2442" s="1516" t="str">
        <f>UPPER('CWW3'!$DE$173)</f>
        <v>CWW3_160SDD_PR24</v>
      </c>
      <c r="C2442" s="1516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16" t="str">
        <f>'CWW3'!$C$173</f>
        <v>£m</v>
      </c>
      <c r="E2442" s="1516" t="s">
        <v>31</v>
      </c>
      <c r="H2442" s="1528" t="str">
        <f>IF(ISBLANK('CWW3'!$L$173),"##BLANK",'CWW3'!$L$173)</f>
        <v>##BLANK</v>
      </c>
      <c r="I2442" s="1528" t="str">
        <f>IF(ISBLANK('CWW3'!$W$173),"##BLANK",'CWW3'!$W$173)</f>
        <v>##BLANK</v>
      </c>
      <c r="J2442" s="1528" t="str">
        <f>IF(ISBLANK('CWW3'!$AH$173),"##BLANK",'CWW3'!$AH$173)</f>
        <v>##BLANK</v>
      </c>
      <c r="K2442" s="1528" t="str">
        <f>IF(ISBLANK('CWW3'!$AS$173),"##BLANK",'CWW3'!$AS$173)</f>
        <v>##BLANK</v>
      </c>
      <c r="L2442" s="1528" t="str">
        <f>IF(ISBLANK('CWW3'!$BD$173),"##BLANK",'CWW3'!$BD$173)</f>
        <v>##BLANK</v>
      </c>
      <c r="M2442" s="1528" t="str">
        <f>IF(ISBLANK('CWW3'!$BO$173),"##BLANK",'CWW3'!$BO$173)</f>
        <v>##BLANK</v>
      </c>
      <c r="N2442" s="1528" t="str">
        <f>IF(ISBLANK('CWW3'!$BZ$173),"##BLANK",'CWW3'!$BZ$173)</f>
        <v>##BLANK</v>
      </c>
      <c r="O2442" s="1528" t="str">
        <f>IF(ISBLANK('CWW3'!$CK$173),"##BLANK",'CWW3'!$CK$173)</f>
        <v>##BLANK</v>
      </c>
    </row>
    <row r="2443" spans="2:15">
      <c r="B2443" s="1516" t="str">
        <f>UPPER('CWW3'!$DF$173)</f>
        <v>CWW3_160ADDN1_PR24</v>
      </c>
      <c r="C2443" s="1516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16" t="str">
        <f>'CWW3'!$C$173</f>
        <v>£m</v>
      </c>
      <c r="E2443" s="1516" t="s">
        <v>31</v>
      </c>
      <c r="H2443" s="1528" t="str">
        <f>IF(ISBLANK('CWW3'!$M$173),"##BLANK",'CWW3'!$M$173)</f>
        <v>##BLANK</v>
      </c>
      <c r="I2443" s="1528" t="str">
        <f>IF(ISBLANK('CWW3'!$X$173),"##BLANK",'CWW3'!$X$173)</f>
        <v>##BLANK</v>
      </c>
      <c r="J2443" s="1528" t="str">
        <f>IF(ISBLANK('CWW3'!$AI$173),"##BLANK",'CWW3'!$AI$173)</f>
        <v>##BLANK</v>
      </c>
      <c r="K2443" s="1528" t="str">
        <f>IF(ISBLANK('CWW3'!$AT$173),"##BLANK",'CWW3'!$AT$173)</f>
        <v>##BLANK</v>
      </c>
      <c r="L2443" s="1528" t="str">
        <f>IF(ISBLANK('CWW3'!$BE$173),"##BLANK",'CWW3'!$BE$173)</f>
        <v>##BLANK</v>
      </c>
      <c r="M2443" s="1528" t="str">
        <f>IF(ISBLANK('CWW3'!$BP$173),"##BLANK",'CWW3'!$BP$173)</f>
        <v>##BLANK</v>
      </c>
      <c r="N2443" s="1528" t="str">
        <f>IF(ISBLANK('CWW3'!$CA$173),"##BLANK",'CWW3'!$CA$173)</f>
        <v>##BLANK</v>
      </c>
      <c r="O2443" s="1528" t="str">
        <f>IF(ISBLANK('CWW3'!$CL$173),"##BLANK",'CWW3'!$CL$173)</f>
        <v>##BLANK</v>
      </c>
    </row>
    <row r="2444" spans="2:15">
      <c r="B2444" s="1516" t="str">
        <f>UPPER('CWW3'!$DG$173)</f>
        <v>CWW3_160ADDN2_PR24</v>
      </c>
      <c r="C2444" s="1516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16" t="str">
        <f>'CWW3'!$C$173</f>
        <v>£m</v>
      </c>
      <c r="E2444" s="1516" t="s">
        <v>31</v>
      </c>
      <c r="H2444" s="1528" t="str">
        <f>IF(ISBLANK('CWW3'!$N$173),"##BLANK",'CWW3'!$N$173)</f>
        <v>##BLANK</v>
      </c>
      <c r="I2444" s="1528" t="str">
        <f>IF(ISBLANK('CWW3'!$Y$173),"##BLANK",'CWW3'!$Y$173)</f>
        <v>##BLANK</v>
      </c>
      <c r="J2444" s="1528" t="str">
        <f>IF(ISBLANK('CWW3'!$AJ$173),"##BLANK",'CWW3'!$AJ$173)</f>
        <v>##BLANK</v>
      </c>
      <c r="K2444" s="1528" t="str">
        <f>IF(ISBLANK('CWW3'!$AU$173),"##BLANK",'CWW3'!$AU$173)</f>
        <v>##BLANK</v>
      </c>
      <c r="L2444" s="1528" t="str">
        <f>IF(ISBLANK('CWW3'!$BF$173),"##BLANK",'CWW3'!$BF$173)</f>
        <v>##BLANK</v>
      </c>
      <c r="M2444" s="1528" t="str">
        <f>IF(ISBLANK('CWW3'!$BQ$173),"##BLANK",'CWW3'!$BQ$173)</f>
        <v>##BLANK</v>
      </c>
      <c r="N2444" s="1528" t="str">
        <f>IF(ISBLANK('CWW3'!$CB$173),"##BLANK",'CWW3'!$CB$173)</f>
        <v>##BLANK</v>
      </c>
      <c r="O2444" s="1528" t="str">
        <f>IF(ISBLANK('CWW3'!$CM$173),"##BLANK",'CWW3'!$CM$173)</f>
        <v>##BLANK</v>
      </c>
    </row>
    <row r="2445" spans="2:15">
      <c r="B2445" s="1516" t="str">
        <f>UPPER('CWW3'!$DH$173)</f>
        <v>CWW3_160TOT_PR24</v>
      </c>
      <c r="C2445" s="1516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16" t="str">
        <f>'CWW3'!$C$173</f>
        <v>£m</v>
      </c>
      <c r="E2445" s="1516" t="s">
        <v>31</v>
      </c>
      <c r="H2445" s="1528">
        <f>IF(ISBLANK('CWW3'!$O$173),"##BLANK",'CWW3'!$O$173)</f>
        <v>0</v>
      </c>
      <c r="I2445" s="1528">
        <f>IF(ISBLANK('CWW3'!$Z$173),"##BLANK",'CWW3'!$Z$173)</f>
        <v>0</v>
      </c>
      <c r="J2445" s="1528">
        <f>IF(ISBLANK('CWW3'!$AK$173),"##BLANK",'CWW3'!$AK$173)</f>
        <v>0</v>
      </c>
      <c r="K2445" s="1528">
        <f>IF(ISBLANK('CWW3'!$AV$173),"##BLANK",'CWW3'!$AV$173)</f>
        <v>0</v>
      </c>
      <c r="L2445" s="1528">
        <f>IF(ISBLANK('CWW3'!$BG$173),"##BLANK",'CWW3'!$BG$173)</f>
        <v>0</v>
      </c>
      <c r="M2445" s="1528">
        <f>IF(ISBLANK('CWW3'!$BR$173),"##BLANK",'CWW3'!$BR$173)</f>
        <v>0</v>
      </c>
      <c r="N2445" s="1528">
        <f>IF(ISBLANK('CWW3'!$CC$173),"##BLANK",'CWW3'!$CC$173)</f>
        <v>0</v>
      </c>
      <c r="O2445" s="1528">
        <f>IF(ISBLANK('CWW3'!$CN$173),"##BLANK",'CWW3'!$CN$173)</f>
        <v>0</v>
      </c>
    </row>
    <row r="2446" spans="2:15">
      <c r="B2446" s="1516" t="str">
        <f>UPPER('CWW3'!$CX$174)</f>
        <v>CWW3_161FL_PR24</v>
      </c>
      <c r="C2446" s="1516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16" t="str">
        <f>'CWW3'!$C$174</f>
        <v>£m</v>
      </c>
      <c r="E2446" s="1516" t="s">
        <v>31</v>
      </c>
      <c r="H2446" s="1528">
        <f>IF(ISBLANK('CWW3'!$E$174),"##BLANK",'CWW3'!$E$174)</f>
        <v>0</v>
      </c>
      <c r="I2446" s="1528">
        <f>IF(ISBLANK('CWW3'!$P$174),"##BLANK",'CWW3'!$P$174)</f>
        <v>0</v>
      </c>
      <c r="J2446" s="1528">
        <f>IF(ISBLANK('CWW3'!$AA$174),"##BLANK",'CWW3'!$AA$174)</f>
        <v>0</v>
      </c>
      <c r="K2446" s="1528">
        <f>IF(ISBLANK('CWW3'!$AL$174),"##BLANK",'CWW3'!$AL$174)</f>
        <v>0</v>
      </c>
      <c r="L2446" s="1528">
        <f>IF(ISBLANK('CWW3'!$AW$174),"##BLANK",'CWW3'!$AW$174)</f>
        <v>0</v>
      </c>
      <c r="M2446" s="1528">
        <f>IF(ISBLANK('CWW3'!$BH$174),"##BLANK",'CWW3'!$BH$174)</f>
        <v>0</v>
      </c>
      <c r="N2446" s="1528">
        <f>IF(ISBLANK('CWW3'!$BS$174),"##BLANK",'CWW3'!$BS$174)</f>
        <v>0</v>
      </c>
      <c r="O2446" s="1528">
        <f>IF(ISBLANK('CWW3'!$CD$174),"##BLANK",'CWW3'!$CD$174)</f>
        <v>0</v>
      </c>
    </row>
    <row r="2447" spans="2:15">
      <c r="B2447" s="1516" t="str">
        <f>UPPER('CWW3'!$CY$174)</f>
        <v>CWW3_161SWD_PR24</v>
      </c>
      <c r="C2447" s="1516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16" t="str">
        <f>'CWW3'!$C$174</f>
        <v>£m</v>
      </c>
      <c r="E2447" s="1516" t="s">
        <v>31</v>
      </c>
      <c r="H2447" s="1528">
        <f>IF(ISBLANK('CWW3'!$F$174),"##BLANK",'CWW3'!$F$174)</f>
        <v>0</v>
      </c>
      <c r="I2447" s="1528">
        <f>IF(ISBLANK('CWW3'!$Q$174),"##BLANK",'CWW3'!$Q$174)</f>
        <v>0</v>
      </c>
      <c r="J2447" s="1528">
        <f>IF(ISBLANK('CWW3'!$AB$174),"##BLANK",'CWW3'!$AB$174)</f>
        <v>0</v>
      </c>
      <c r="K2447" s="1528">
        <f>IF(ISBLANK('CWW3'!$AM$174),"##BLANK",'CWW3'!$AM$174)</f>
        <v>0</v>
      </c>
      <c r="L2447" s="1528">
        <f>IF(ISBLANK('CWW3'!$AX$174),"##BLANK",'CWW3'!$AX$174)</f>
        <v>0</v>
      </c>
      <c r="M2447" s="1528">
        <f>IF(ISBLANK('CWW3'!$BI$174),"##BLANK",'CWW3'!$BI$174)</f>
        <v>0</v>
      </c>
      <c r="N2447" s="1528">
        <f>IF(ISBLANK('CWW3'!$BT$174),"##BLANK",'CWW3'!$BT$174)</f>
        <v>0</v>
      </c>
      <c r="O2447" s="1528">
        <f>IF(ISBLANK('CWW3'!$CE$174),"##BLANK",'CWW3'!$CE$174)</f>
        <v>0</v>
      </c>
    </row>
    <row r="2448" spans="2:15">
      <c r="B2448" s="1516" t="str">
        <f>UPPER('CWW3'!$CZ$174)</f>
        <v>CWW3_161HD_PR24</v>
      </c>
      <c r="C2448" s="1516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16" t="str">
        <f>'CWW3'!$C$174</f>
        <v>£m</v>
      </c>
      <c r="E2448" s="1516" t="s">
        <v>31</v>
      </c>
      <c r="H2448" s="1528">
        <f>IF(ISBLANK('CWW3'!$G$174),"##BLANK",'CWW3'!$G$174)</f>
        <v>0</v>
      </c>
      <c r="I2448" s="1528">
        <f>IF(ISBLANK('CWW3'!$R$174),"##BLANK",'CWW3'!$R$174)</f>
        <v>0</v>
      </c>
      <c r="J2448" s="1528">
        <f>IF(ISBLANK('CWW3'!$AC$174),"##BLANK",'CWW3'!$AC$174)</f>
        <v>0</v>
      </c>
      <c r="K2448" s="1528">
        <f>IF(ISBLANK('CWW3'!$AN$174),"##BLANK",'CWW3'!$AN$174)</f>
        <v>0</v>
      </c>
      <c r="L2448" s="1528">
        <f>IF(ISBLANK('CWW3'!$AY$174),"##BLANK",'CWW3'!$AY$174)</f>
        <v>0</v>
      </c>
      <c r="M2448" s="1528">
        <f>IF(ISBLANK('CWW3'!$BJ$174),"##BLANK",'CWW3'!$BJ$174)</f>
        <v>0</v>
      </c>
      <c r="N2448" s="1528">
        <f>IF(ISBLANK('CWW3'!$BU$174),"##BLANK",'CWW3'!$BU$174)</f>
        <v>0</v>
      </c>
      <c r="O2448" s="1528">
        <f>IF(ISBLANK('CWW3'!$CF$174),"##BLANK",'CWW3'!$CF$174)</f>
        <v>0</v>
      </c>
    </row>
    <row r="2449" spans="2:15">
      <c r="B2449" s="1516" t="str">
        <f>UPPER('CWW3'!$DA$174)</f>
        <v>CWW3_161STD_PR24</v>
      </c>
      <c r="C2449" s="1516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16" t="str">
        <f>'CWW3'!$C$174</f>
        <v>£m</v>
      </c>
      <c r="E2449" s="1516" t="s">
        <v>31</v>
      </c>
      <c r="H2449" s="1528">
        <f>IF(ISBLANK('CWW3'!$H$174),"##BLANK",'CWW3'!$H$174)</f>
        <v>0</v>
      </c>
      <c r="I2449" s="1528">
        <f>IF(ISBLANK('CWW3'!$S$174),"##BLANK",'CWW3'!$S$174)</f>
        <v>0</v>
      </c>
      <c r="J2449" s="1528">
        <f>IF(ISBLANK('CWW3'!$AD$174),"##BLANK",'CWW3'!$AD$174)</f>
        <v>0</v>
      </c>
      <c r="K2449" s="1528">
        <f>IF(ISBLANK('CWW3'!$AO$174),"##BLANK",'CWW3'!$AO$174)</f>
        <v>0</v>
      </c>
      <c r="L2449" s="1528">
        <f>IF(ISBLANK('CWW3'!$AZ$174),"##BLANK",'CWW3'!$AZ$174)</f>
        <v>0</v>
      </c>
      <c r="M2449" s="1528">
        <f>IF(ISBLANK('CWW3'!$BK$174),"##BLANK",'CWW3'!$BK$174)</f>
        <v>0</v>
      </c>
      <c r="N2449" s="1528">
        <f>IF(ISBLANK('CWW3'!$BV$174),"##BLANK",'CWW3'!$BV$174)</f>
        <v>0</v>
      </c>
      <c r="O2449" s="1528">
        <f>IF(ISBLANK('CWW3'!$CG$174),"##BLANK",'CWW3'!$CG$174)</f>
        <v>0</v>
      </c>
    </row>
    <row r="2450" spans="2:15">
      <c r="B2450" s="1516" t="str">
        <f>UPPER('CWW3'!$DB$174)</f>
        <v>CWW3_161SLT_PR24</v>
      </c>
      <c r="C2450" s="1516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16" t="str">
        <f>'CWW3'!$C$174</f>
        <v>£m</v>
      </c>
      <c r="E2450" s="1516" t="s">
        <v>31</v>
      </c>
      <c r="H2450" s="1528">
        <f>IF(ISBLANK('CWW3'!$I$174),"##BLANK",'CWW3'!$I$174)</f>
        <v>0</v>
      </c>
      <c r="I2450" s="1528">
        <f>IF(ISBLANK('CWW3'!$T$174),"##BLANK",'CWW3'!$T$174)</f>
        <v>0</v>
      </c>
      <c r="J2450" s="1528">
        <f>IF(ISBLANK('CWW3'!$AE$174),"##BLANK",'CWW3'!$AE$174)</f>
        <v>0</v>
      </c>
      <c r="K2450" s="1528">
        <f>IF(ISBLANK('CWW3'!$AP$174),"##BLANK",'CWW3'!$AP$174)</f>
        <v>0</v>
      </c>
      <c r="L2450" s="1528">
        <f>IF(ISBLANK('CWW3'!$BA$174),"##BLANK",'CWW3'!$BA$174)</f>
        <v>0</v>
      </c>
      <c r="M2450" s="1528">
        <f>IF(ISBLANK('CWW3'!$BL$174),"##BLANK",'CWW3'!$BL$174)</f>
        <v>0</v>
      </c>
      <c r="N2450" s="1528">
        <f>IF(ISBLANK('CWW3'!$BW$174),"##BLANK",'CWW3'!$BW$174)</f>
        <v>0</v>
      </c>
      <c r="O2450" s="1528">
        <f>IF(ISBLANK('CWW3'!$CH$174),"##BLANK",'CWW3'!$CH$174)</f>
        <v>0</v>
      </c>
    </row>
    <row r="2451" spans="2:15">
      <c r="B2451" s="1516" t="str">
        <f>UPPER('CWW3'!$DC$174)</f>
        <v>CWW3_161STP_PR24</v>
      </c>
      <c r="C2451" s="1516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16" t="str">
        <f>'CWW3'!$C$174</f>
        <v>£m</v>
      </c>
      <c r="E2451" s="1516" t="s">
        <v>31</v>
      </c>
      <c r="H2451" s="1528">
        <f>IF(ISBLANK('CWW3'!$J$174),"##BLANK",'CWW3'!$J$174)</f>
        <v>0</v>
      </c>
      <c r="I2451" s="1528">
        <f>IF(ISBLANK('CWW3'!$U$174),"##BLANK",'CWW3'!$U$174)</f>
        <v>0</v>
      </c>
      <c r="J2451" s="1528">
        <f>IF(ISBLANK('CWW3'!$AF$174),"##BLANK",'CWW3'!$AF$174)</f>
        <v>0</v>
      </c>
      <c r="K2451" s="1528">
        <f>IF(ISBLANK('CWW3'!$AQ$174),"##BLANK",'CWW3'!$AQ$174)</f>
        <v>0</v>
      </c>
      <c r="L2451" s="1528">
        <f>IF(ISBLANK('CWW3'!$BB$174),"##BLANK",'CWW3'!$BB$174)</f>
        <v>0</v>
      </c>
      <c r="M2451" s="1528">
        <f>IF(ISBLANK('CWW3'!$BM$174),"##BLANK",'CWW3'!$BM$174)</f>
        <v>0</v>
      </c>
      <c r="N2451" s="1528">
        <f>IF(ISBLANK('CWW3'!$BX$174),"##BLANK",'CWW3'!$BX$174)</f>
        <v>0</v>
      </c>
      <c r="O2451" s="1528">
        <f>IF(ISBLANK('CWW3'!$CI$174),"##BLANK",'CWW3'!$CI$174)</f>
        <v>0</v>
      </c>
    </row>
    <row r="2452" spans="2:15">
      <c r="B2452" s="1516" t="str">
        <f>UPPER('CWW3'!$DD$174)</f>
        <v>CWW3_161SDT_PR24</v>
      </c>
      <c r="C2452" s="1516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16" t="str">
        <f>'CWW3'!$C$174</f>
        <v>£m</v>
      </c>
      <c r="E2452" s="1516" t="s">
        <v>31</v>
      </c>
      <c r="H2452" s="1528">
        <f>IF(ISBLANK('CWW3'!$K$174),"##BLANK",'CWW3'!$K$174)</f>
        <v>0</v>
      </c>
      <c r="I2452" s="1528">
        <f>IF(ISBLANK('CWW3'!$V$174),"##BLANK",'CWW3'!$V$174)</f>
        <v>0</v>
      </c>
      <c r="J2452" s="1528">
        <f>IF(ISBLANK('CWW3'!$AG$174),"##BLANK",'CWW3'!$AG$174)</f>
        <v>0</v>
      </c>
      <c r="K2452" s="1528">
        <f>IF(ISBLANK('CWW3'!$AR$174),"##BLANK",'CWW3'!$AR$174)</f>
        <v>0</v>
      </c>
      <c r="L2452" s="1528">
        <f>IF(ISBLANK('CWW3'!$BC$174),"##BLANK",'CWW3'!$BC$174)</f>
        <v>0</v>
      </c>
      <c r="M2452" s="1528">
        <f>IF(ISBLANK('CWW3'!$BN$174),"##BLANK",'CWW3'!$BN$174)</f>
        <v>0</v>
      </c>
      <c r="N2452" s="1528">
        <f>IF(ISBLANK('CWW3'!$BY$174),"##BLANK",'CWW3'!$BY$174)</f>
        <v>0</v>
      </c>
      <c r="O2452" s="1528">
        <f>IF(ISBLANK('CWW3'!$CJ$174),"##BLANK",'CWW3'!$CJ$174)</f>
        <v>0</v>
      </c>
    </row>
    <row r="2453" spans="2:15">
      <c r="B2453" s="1516" t="str">
        <f>UPPER('CWW3'!$DE$174)</f>
        <v>CWW3_161SDD_PR24</v>
      </c>
      <c r="C2453" s="1516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16" t="str">
        <f>'CWW3'!$C$174</f>
        <v>£m</v>
      </c>
      <c r="E2453" s="1516" t="s">
        <v>31</v>
      </c>
      <c r="H2453" s="1528">
        <f>IF(ISBLANK('CWW3'!$L$174),"##BLANK",'CWW3'!$L$174)</f>
        <v>0</v>
      </c>
      <c r="I2453" s="1528">
        <f>IF(ISBLANK('CWW3'!$W$174),"##BLANK",'CWW3'!$W$174)</f>
        <v>0</v>
      </c>
      <c r="J2453" s="1528">
        <f>IF(ISBLANK('CWW3'!$AH$174),"##BLANK",'CWW3'!$AH$174)</f>
        <v>0</v>
      </c>
      <c r="K2453" s="1528">
        <f>IF(ISBLANK('CWW3'!$AS$174),"##BLANK",'CWW3'!$AS$174)</f>
        <v>0</v>
      </c>
      <c r="L2453" s="1528">
        <f>IF(ISBLANK('CWW3'!$BD$174),"##BLANK",'CWW3'!$BD$174)</f>
        <v>0</v>
      </c>
      <c r="M2453" s="1528">
        <f>IF(ISBLANK('CWW3'!$BO$174),"##BLANK",'CWW3'!$BO$174)</f>
        <v>0</v>
      </c>
      <c r="N2453" s="1528">
        <f>IF(ISBLANK('CWW3'!$BZ$174),"##BLANK",'CWW3'!$BZ$174)</f>
        <v>0</v>
      </c>
      <c r="O2453" s="1528">
        <f>IF(ISBLANK('CWW3'!$CK$174),"##BLANK",'CWW3'!$CK$174)</f>
        <v>0</v>
      </c>
    </row>
    <row r="2454" spans="2:15">
      <c r="B2454" s="1516" t="str">
        <f>UPPER('CWW3'!$DF$174)</f>
        <v>CWW3_161ADDN1_PR24</v>
      </c>
      <c r="C2454" s="1516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16" t="str">
        <f>'CWW3'!$C$174</f>
        <v>£m</v>
      </c>
      <c r="E2454" s="1516" t="s">
        <v>31</v>
      </c>
      <c r="H2454" s="1528">
        <f>IF(ISBLANK('CWW3'!$M$174),"##BLANK",'CWW3'!$M$174)</f>
        <v>0</v>
      </c>
      <c r="I2454" s="1528">
        <f>IF(ISBLANK('CWW3'!$X$174),"##BLANK",'CWW3'!$X$174)</f>
        <v>0</v>
      </c>
      <c r="J2454" s="1528">
        <f>IF(ISBLANK('CWW3'!$AI$174),"##BLANK",'CWW3'!$AI$174)</f>
        <v>0</v>
      </c>
      <c r="K2454" s="1528">
        <f>IF(ISBLANK('CWW3'!$AT$174),"##BLANK",'CWW3'!$AT$174)</f>
        <v>0</v>
      </c>
      <c r="L2454" s="1528">
        <f>IF(ISBLANK('CWW3'!$BE$174),"##BLANK",'CWW3'!$BE$174)</f>
        <v>0</v>
      </c>
      <c r="M2454" s="1528">
        <f>IF(ISBLANK('CWW3'!$BP$174),"##BLANK",'CWW3'!$BP$174)</f>
        <v>0</v>
      </c>
      <c r="N2454" s="1528">
        <f>IF(ISBLANK('CWW3'!$CA$174),"##BLANK",'CWW3'!$CA$174)</f>
        <v>0</v>
      </c>
      <c r="O2454" s="1528">
        <f>IF(ISBLANK('CWW3'!$CL$174),"##BLANK",'CWW3'!$CL$174)</f>
        <v>0</v>
      </c>
    </row>
    <row r="2455" spans="2:15">
      <c r="B2455" s="1516" t="str">
        <f>UPPER('CWW3'!$DG$174)</f>
        <v>CWW3_161ADDN2_PR24</v>
      </c>
      <c r="C2455" s="1516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16" t="str">
        <f>'CWW3'!$C$174</f>
        <v>£m</v>
      </c>
      <c r="E2455" s="1516" t="s">
        <v>31</v>
      </c>
      <c r="H2455" s="1528">
        <f>IF(ISBLANK('CWW3'!$N$174),"##BLANK",'CWW3'!$N$174)</f>
        <v>0</v>
      </c>
      <c r="I2455" s="1528">
        <f>IF(ISBLANK('CWW3'!$Y$174),"##BLANK",'CWW3'!$Y$174)</f>
        <v>0</v>
      </c>
      <c r="J2455" s="1528">
        <f>IF(ISBLANK('CWW3'!$AJ$174),"##BLANK",'CWW3'!$AJ$174)</f>
        <v>0</v>
      </c>
      <c r="K2455" s="1528">
        <f>IF(ISBLANK('CWW3'!$AU$174),"##BLANK",'CWW3'!$AU$174)</f>
        <v>0</v>
      </c>
      <c r="L2455" s="1528">
        <f>IF(ISBLANK('CWW3'!$BF$174),"##BLANK",'CWW3'!$BF$174)</f>
        <v>0</v>
      </c>
      <c r="M2455" s="1528">
        <f>IF(ISBLANK('CWW3'!$BQ$174),"##BLANK",'CWW3'!$BQ$174)</f>
        <v>0</v>
      </c>
      <c r="N2455" s="1528">
        <f>IF(ISBLANK('CWW3'!$CB$174),"##BLANK",'CWW3'!$CB$174)</f>
        <v>0</v>
      </c>
      <c r="O2455" s="1528">
        <f>IF(ISBLANK('CWW3'!$CM$174),"##BLANK",'CWW3'!$CM$174)</f>
        <v>0</v>
      </c>
    </row>
    <row r="2456" spans="2:15">
      <c r="B2456" s="1516" t="str">
        <f>UPPER('CWW3'!$DH$174)</f>
        <v>CWW3_161TOT_PR24</v>
      </c>
      <c r="C2456" s="1516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16" t="str">
        <f>'CWW3'!$C$174</f>
        <v>£m</v>
      </c>
      <c r="E2456" s="1516" t="s">
        <v>31</v>
      </c>
      <c r="H2456" s="1528">
        <f>IF(ISBLANK('CWW3'!$O$174),"##BLANK",'CWW3'!$O$174)</f>
        <v>0</v>
      </c>
      <c r="I2456" s="1528">
        <f>IF(ISBLANK('CWW3'!$Z$174),"##BLANK",'CWW3'!$Z$174)</f>
        <v>0</v>
      </c>
      <c r="J2456" s="1528">
        <f>IF(ISBLANK('CWW3'!$AK$174),"##BLANK",'CWW3'!$AK$174)</f>
        <v>0</v>
      </c>
      <c r="K2456" s="1528">
        <f>IF(ISBLANK('CWW3'!$AV$174),"##BLANK",'CWW3'!$AV$174)</f>
        <v>0</v>
      </c>
      <c r="L2456" s="1528">
        <f>IF(ISBLANK('CWW3'!$BG$174),"##BLANK",'CWW3'!$BG$174)</f>
        <v>0</v>
      </c>
      <c r="M2456" s="1528">
        <f>IF(ISBLANK('CWW3'!$BR$174),"##BLANK",'CWW3'!$BR$174)</f>
        <v>0</v>
      </c>
      <c r="N2456" s="1528">
        <f>IF(ISBLANK('CWW3'!$CC$174),"##BLANK",'CWW3'!$CC$174)</f>
        <v>0</v>
      </c>
      <c r="O2456" s="1528">
        <f>IF(ISBLANK('CWW3'!$CN$174),"##BLANK",'CWW3'!$CN$174)</f>
        <v>0</v>
      </c>
    </row>
    <row r="2457" spans="2:15">
      <c r="B2457" s="1516" t="str">
        <f>UPPER('CWW3'!$CX$175)</f>
        <v>CWW3_162FL_PR24</v>
      </c>
      <c r="C2457" s="1516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16" t="str">
        <f>'CWW3'!$C$175</f>
        <v>£m</v>
      </c>
      <c r="E2457" s="1516" t="s">
        <v>31</v>
      </c>
      <c r="H2457" s="1528" t="str">
        <f>IF(ISBLANK('CWW3'!$E$175),"##BLANK",'CWW3'!$E$175)</f>
        <v>##BLANK</v>
      </c>
      <c r="I2457" s="1528" t="str">
        <f>IF(ISBLANK('CWW3'!$P$175),"##BLANK",'CWW3'!$P$175)</f>
        <v>##BLANK</v>
      </c>
      <c r="J2457" s="1528" t="str">
        <f>IF(ISBLANK('CWW3'!$AA$175),"##BLANK",'CWW3'!$AA$175)</f>
        <v>##BLANK</v>
      </c>
      <c r="K2457" s="1528" t="str">
        <f>IF(ISBLANK('CWW3'!$AL$175),"##BLANK",'CWW3'!$AL$175)</f>
        <v>##BLANK</v>
      </c>
      <c r="L2457" s="1528" t="str">
        <f>IF(ISBLANK('CWW3'!$AW$175),"##BLANK",'CWW3'!$AW$175)</f>
        <v>##BLANK</v>
      </c>
      <c r="M2457" s="1528" t="str">
        <f>IF(ISBLANK('CWW3'!$BH$175),"##BLANK",'CWW3'!$BH$175)</f>
        <v>##BLANK</v>
      </c>
      <c r="N2457" s="1528" t="str">
        <f>IF(ISBLANK('CWW3'!$BS$175),"##BLANK",'CWW3'!$BS$175)</f>
        <v>##BLANK</v>
      </c>
      <c r="O2457" s="1528" t="str">
        <f>IF(ISBLANK('CWW3'!$CD$175),"##BLANK",'CWW3'!$CD$175)</f>
        <v>##BLANK</v>
      </c>
    </row>
    <row r="2458" spans="2:15">
      <c r="B2458" s="1516" t="str">
        <f>UPPER('CWW3'!$CY$175)</f>
        <v>CWW3_162SWD_PR24</v>
      </c>
      <c r="C2458" s="1516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16" t="str">
        <f>'CWW3'!$C$175</f>
        <v>£m</v>
      </c>
      <c r="E2458" s="1516" t="s">
        <v>31</v>
      </c>
      <c r="H2458" s="1528" t="str">
        <f>IF(ISBLANK('CWW3'!$F$175),"##BLANK",'CWW3'!$F$175)</f>
        <v>##BLANK</v>
      </c>
      <c r="I2458" s="1528" t="str">
        <f>IF(ISBLANK('CWW3'!$Q$175),"##BLANK",'CWW3'!$Q$175)</f>
        <v>##BLANK</v>
      </c>
      <c r="J2458" s="1528" t="str">
        <f>IF(ISBLANK('CWW3'!$AB$175),"##BLANK",'CWW3'!$AB$175)</f>
        <v>##BLANK</v>
      </c>
      <c r="K2458" s="1528" t="str">
        <f>IF(ISBLANK('CWW3'!$AM$175),"##BLANK",'CWW3'!$AM$175)</f>
        <v>##BLANK</v>
      </c>
      <c r="L2458" s="1528" t="str">
        <f>IF(ISBLANK('CWW3'!$AX$175),"##BLANK",'CWW3'!$AX$175)</f>
        <v>##BLANK</v>
      </c>
      <c r="M2458" s="1528" t="str">
        <f>IF(ISBLANK('CWW3'!$BI$175),"##BLANK",'CWW3'!$BI$175)</f>
        <v>##BLANK</v>
      </c>
      <c r="N2458" s="1528" t="str">
        <f>IF(ISBLANK('CWW3'!$BT$175),"##BLANK",'CWW3'!$BT$175)</f>
        <v>##BLANK</v>
      </c>
      <c r="O2458" s="1528" t="str">
        <f>IF(ISBLANK('CWW3'!$CE$175),"##BLANK",'CWW3'!$CE$175)</f>
        <v>##BLANK</v>
      </c>
    </row>
    <row r="2459" spans="2:15">
      <c r="B2459" s="1516" t="str">
        <f>UPPER('CWW3'!$CZ$175)</f>
        <v>CWW3_162HD_PR24</v>
      </c>
      <c r="C2459" s="1516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16" t="str">
        <f>'CWW3'!$C$175</f>
        <v>£m</v>
      </c>
      <c r="E2459" s="1516" t="s">
        <v>31</v>
      </c>
      <c r="H2459" s="1528" t="str">
        <f>IF(ISBLANK('CWW3'!$G$175),"##BLANK",'CWW3'!$G$175)</f>
        <v>##BLANK</v>
      </c>
      <c r="I2459" s="1528" t="str">
        <f>IF(ISBLANK('CWW3'!$R$175),"##BLANK",'CWW3'!$R$175)</f>
        <v>##BLANK</v>
      </c>
      <c r="J2459" s="1528" t="str">
        <f>IF(ISBLANK('CWW3'!$AC$175),"##BLANK",'CWW3'!$AC$175)</f>
        <v>##BLANK</v>
      </c>
      <c r="K2459" s="1528" t="str">
        <f>IF(ISBLANK('CWW3'!$AN$175),"##BLANK",'CWW3'!$AN$175)</f>
        <v>##BLANK</v>
      </c>
      <c r="L2459" s="1528" t="str">
        <f>IF(ISBLANK('CWW3'!$AY$175),"##BLANK",'CWW3'!$AY$175)</f>
        <v>##BLANK</v>
      </c>
      <c r="M2459" s="1528" t="str">
        <f>IF(ISBLANK('CWW3'!$BJ$175),"##BLANK",'CWW3'!$BJ$175)</f>
        <v>##BLANK</v>
      </c>
      <c r="N2459" s="1528" t="str">
        <f>IF(ISBLANK('CWW3'!$BU$175),"##BLANK",'CWW3'!$BU$175)</f>
        <v>##BLANK</v>
      </c>
      <c r="O2459" s="1528" t="str">
        <f>IF(ISBLANK('CWW3'!$CF$175),"##BLANK",'CWW3'!$CF$175)</f>
        <v>##BLANK</v>
      </c>
    </row>
    <row r="2460" spans="2:15">
      <c r="B2460" s="1516" t="str">
        <f>UPPER('CWW3'!$DA$175)</f>
        <v>CWW3_162STD_PR24</v>
      </c>
      <c r="C2460" s="1516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16" t="str">
        <f>'CWW3'!$C$175</f>
        <v>£m</v>
      </c>
      <c r="E2460" s="1516" t="s">
        <v>31</v>
      </c>
      <c r="H2460" s="1528" t="str">
        <f>IF(ISBLANK('CWW3'!$H$175),"##BLANK",'CWW3'!$H$175)</f>
        <v>##BLANK</v>
      </c>
      <c r="I2460" s="1528" t="str">
        <f>IF(ISBLANK('CWW3'!$S$175),"##BLANK",'CWW3'!$S$175)</f>
        <v>##BLANK</v>
      </c>
      <c r="J2460" s="1528" t="str">
        <f>IF(ISBLANK('CWW3'!$AD$175),"##BLANK",'CWW3'!$AD$175)</f>
        <v>##BLANK</v>
      </c>
      <c r="K2460" s="1528" t="str">
        <f>IF(ISBLANK('CWW3'!$AO$175),"##BLANK",'CWW3'!$AO$175)</f>
        <v>##BLANK</v>
      </c>
      <c r="L2460" s="1528" t="str">
        <f>IF(ISBLANK('CWW3'!$AZ$175),"##BLANK",'CWW3'!$AZ$175)</f>
        <v>##BLANK</v>
      </c>
      <c r="M2460" s="1528" t="str">
        <f>IF(ISBLANK('CWW3'!$BK$175),"##BLANK",'CWW3'!$BK$175)</f>
        <v>##BLANK</v>
      </c>
      <c r="N2460" s="1528" t="str">
        <f>IF(ISBLANK('CWW3'!$BV$175),"##BLANK",'CWW3'!$BV$175)</f>
        <v>##BLANK</v>
      </c>
      <c r="O2460" s="1528" t="str">
        <f>IF(ISBLANK('CWW3'!$CG$175),"##BLANK",'CWW3'!$CG$175)</f>
        <v>##BLANK</v>
      </c>
    </row>
    <row r="2461" spans="2:15">
      <c r="B2461" s="1516" t="str">
        <f>UPPER('CWW3'!$DB$175)</f>
        <v>CWW3_162SLT_PR24</v>
      </c>
      <c r="C2461" s="1516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16" t="str">
        <f>'CWW3'!$C$175</f>
        <v>£m</v>
      </c>
      <c r="E2461" s="1516" t="s">
        <v>31</v>
      </c>
      <c r="H2461" s="1528" t="str">
        <f>IF(ISBLANK('CWW3'!$I$175),"##BLANK",'CWW3'!$I$175)</f>
        <v>##BLANK</v>
      </c>
      <c r="I2461" s="1528" t="str">
        <f>IF(ISBLANK('CWW3'!$T$175),"##BLANK",'CWW3'!$T$175)</f>
        <v>##BLANK</v>
      </c>
      <c r="J2461" s="1528" t="str">
        <f>IF(ISBLANK('CWW3'!$AE$175),"##BLANK",'CWW3'!$AE$175)</f>
        <v>##BLANK</v>
      </c>
      <c r="K2461" s="1528" t="str">
        <f>IF(ISBLANK('CWW3'!$AP$175),"##BLANK",'CWW3'!$AP$175)</f>
        <v>##BLANK</v>
      </c>
      <c r="L2461" s="1528" t="str">
        <f>IF(ISBLANK('CWW3'!$BA$175),"##BLANK",'CWW3'!$BA$175)</f>
        <v>##BLANK</v>
      </c>
      <c r="M2461" s="1528" t="str">
        <f>IF(ISBLANK('CWW3'!$BL$175),"##BLANK",'CWW3'!$BL$175)</f>
        <v>##BLANK</v>
      </c>
      <c r="N2461" s="1528" t="str">
        <f>IF(ISBLANK('CWW3'!$BW$175),"##BLANK",'CWW3'!$BW$175)</f>
        <v>##BLANK</v>
      </c>
      <c r="O2461" s="1528" t="str">
        <f>IF(ISBLANK('CWW3'!$CH$175),"##BLANK",'CWW3'!$CH$175)</f>
        <v>##BLANK</v>
      </c>
    </row>
    <row r="2462" spans="2:15">
      <c r="B2462" s="1516" t="str">
        <f>UPPER('CWW3'!$DC$175)</f>
        <v>CWW3_162STP_PR24</v>
      </c>
      <c r="C2462" s="1516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16" t="str">
        <f>'CWW3'!$C$175</f>
        <v>£m</v>
      </c>
      <c r="E2462" s="1516" t="s">
        <v>31</v>
      </c>
      <c r="H2462" s="1528" t="str">
        <f>IF(ISBLANK('CWW3'!$J$175),"##BLANK",'CWW3'!$J$175)</f>
        <v>##BLANK</v>
      </c>
      <c r="I2462" s="1528" t="str">
        <f>IF(ISBLANK('CWW3'!$U$175),"##BLANK",'CWW3'!$U$175)</f>
        <v>##BLANK</v>
      </c>
      <c r="J2462" s="1528" t="str">
        <f>IF(ISBLANK('CWW3'!$AF$175),"##BLANK",'CWW3'!$AF$175)</f>
        <v>##BLANK</v>
      </c>
      <c r="K2462" s="1528" t="str">
        <f>IF(ISBLANK('CWW3'!$AQ$175),"##BLANK",'CWW3'!$AQ$175)</f>
        <v>##BLANK</v>
      </c>
      <c r="L2462" s="1528" t="str">
        <f>IF(ISBLANK('CWW3'!$BB$175),"##BLANK",'CWW3'!$BB$175)</f>
        <v>##BLANK</v>
      </c>
      <c r="M2462" s="1528" t="str">
        <f>IF(ISBLANK('CWW3'!$BM$175),"##BLANK",'CWW3'!$BM$175)</f>
        <v>##BLANK</v>
      </c>
      <c r="N2462" s="1528" t="str">
        <f>IF(ISBLANK('CWW3'!$BX$175),"##BLANK",'CWW3'!$BX$175)</f>
        <v>##BLANK</v>
      </c>
      <c r="O2462" s="1528" t="str">
        <f>IF(ISBLANK('CWW3'!$CI$175),"##BLANK",'CWW3'!$CI$175)</f>
        <v>##BLANK</v>
      </c>
    </row>
    <row r="2463" spans="2:15">
      <c r="B2463" s="1516" t="str">
        <f>UPPER('CWW3'!$DD$175)</f>
        <v>CWW3_162SDT_PR24</v>
      </c>
      <c r="C2463" s="1516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16" t="str">
        <f>'CWW3'!$C$175</f>
        <v>£m</v>
      </c>
      <c r="E2463" s="1516" t="s">
        <v>31</v>
      </c>
      <c r="H2463" s="1528" t="str">
        <f>IF(ISBLANK('CWW3'!$K$175),"##BLANK",'CWW3'!$K$175)</f>
        <v>##BLANK</v>
      </c>
      <c r="I2463" s="1528" t="str">
        <f>IF(ISBLANK('CWW3'!$V$175),"##BLANK",'CWW3'!$V$175)</f>
        <v>##BLANK</v>
      </c>
      <c r="J2463" s="1528" t="str">
        <f>IF(ISBLANK('CWW3'!$AG$175),"##BLANK",'CWW3'!$AG$175)</f>
        <v>##BLANK</v>
      </c>
      <c r="K2463" s="1528" t="str">
        <f>IF(ISBLANK('CWW3'!$AR$175),"##BLANK",'CWW3'!$AR$175)</f>
        <v>##BLANK</v>
      </c>
      <c r="L2463" s="1528" t="str">
        <f>IF(ISBLANK('CWW3'!$BC$175),"##BLANK",'CWW3'!$BC$175)</f>
        <v>##BLANK</v>
      </c>
      <c r="M2463" s="1528" t="str">
        <f>IF(ISBLANK('CWW3'!$BN$175),"##BLANK",'CWW3'!$BN$175)</f>
        <v>##BLANK</v>
      </c>
      <c r="N2463" s="1528" t="str">
        <f>IF(ISBLANK('CWW3'!$BY$175),"##BLANK",'CWW3'!$BY$175)</f>
        <v>##BLANK</v>
      </c>
      <c r="O2463" s="1528" t="str">
        <f>IF(ISBLANK('CWW3'!$CJ$175),"##BLANK",'CWW3'!$CJ$175)</f>
        <v>##BLANK</v>
      </c>
    </row>
    <row r="2464" spans="2:15">
      <c r="B2464" s="1516" t="str">
        <f>UPPER('CWW3'!$DE$175)</f>
        <v>CWW3_162SDD_PR24</v>
      </c>
      <c r="C2464" s="1516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16" t="str">
        <f>'CWW3'!$C$175</f>
        <v>£m</v>
      </c>
      <c r="E2464" s="1516" t="s">
        <v>31</v>
      </c>
      <c r="H2464" s="1528" t="str">
        <f>IF(ISBLANK('CWW3'!$L$175),"##BLANK",'CWW3'!$L$175)</f>
        <v>##BLANK</v>
      </c>
      <c r="I2464" s="1528" t="str">
        <f>IF(ISBLANK('CWW3'!$W$175),"##BLANK",'CWW3'!$W$175)</f>
        <v>##BLANK</v>
      </c>
      <c r="J2464" s="1528" t="str">
        <f>IF(ISBLANK('CWW3'!$AH$175),"##BLANK",'CWW3'!$AH$175)</f>
        <v>##BLANK</v>
      </c>
      <c r="K2464" s="1528" t="str">
        <f>IF(ISBLANK('CWW3'!$AS$175),"##BLANK",'CWW3'!$AS$175)</f>
        <v>##BLANK</v>
      </c>
      <c r="L2464" s="1528" t="str">
        <f>IF(ISBLANK('CWW3'!$BD$175),"##BLANK",'CWW3'!$BD$175)</f>
        <v>##BLANK</v>
      </c>
      <c r="M2464" s="1528" t="str">
        <f>IF(ISBLANK('CWW3'!$BO$175),"##BLANK",'CWW3'!$BO$175)</f>
        <v>##BLANK</v>
      </c>
      <c r="N2464" s="1528" t="str">
        <f>IF(ISBLANK('CWW3'!$BZ$175),"##BLANK",'CWW3'!$BZ$175)</f>
        <v>##BLANK</v>
      </c>
      <c r="O2464" s="1528" t="str">
        <f>IF(ISBLANK('CWW3'!$CK$175),"##BLANK",'CWW3'!$CK$175)</f>
        <v>##BLANK</v>
      </c>
    </row>
    <row r="2465" spans="2:15">
      <c r="B2465" s="1516" t="str">
        <f>UPPER('CWW3'!$DF$175)</f>
        <v>CWW3_162ADDN1_PR24</v>
      </c>
      <c r="C2465" s="1516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16" t="str">
        <f>'CWW3'!$C$175</f>
        <v>£m</v>
      </c>
      <c r="E2465" s="1516" t="s">
        <v>31</v>
      </c>
      <c r="H2465" s="1528" t="str">
        <f>IF(ISBLANK('CWW3'!$M$175),"##BLANK",'CWW3'!$M$175)</f>
        <v>##BLANK</v>
      </c>
      <c r="I2465" s="1528" t="str">
        <f>IF(ISBLANK('CWW3'!$X$175),"##BLANK",'CWW3'!$X$175)</f>
        <v>##BLANK</v>
      </c>
      <c r="J2465" s="1528" t="str">
        <f>IF(ISBLANK('CWW3'!$AI$175),"##BLANK",'CWW3'!$AI$175)</f>
        <v>##BLANK</v>
      </c>
      <c r="K2465" s="1528" t="str">
        <f>IF(ISBLANK('CWW3'!$AT$175),"##BLANK",'CWW3'!$AT$175)</f>
        <v>##BLANK</v>
      </c>
      <c r="L2465" s="1528" t="str">
        <f>IF(ISBLANK('CWW3'!$BE$175),"##BLANK",'CWW3'!$BE$175)</f>
        <v>##BLANK</v>
      </c>
      <c r="M2465" s="1528" t="str">
        <f>IF(ISBLANK('CWW3'!$BP$175),"##BLANK",'CWW3'!$BP$175)</f>
        <v>##BLANK</v>
      </c>
      <c r="N2465" s="1528" t="str">
        <f>IF(ISBLANK('CWW3'!$CA$175),"##BLANK",'CWW3'!$CA$175)</f>
        <v>##BLANK</v>
      </c>
      <c r="O2465" s="1528" t="str">
        <f>IF(ISBLANK('CWW3'!$CL$175),"##BLANK",'CWW3'!$CL$175)</f>
        <v>##BLANK</v>
      </c>
    </row>
    <row r="2466" spans="2:15">
      <c r="B2466" s="1516" t="str">
        <f>UPPER('CWW3'!$DG$175)</f>
        <v>CWW3_162ADDN2_PR24</v>
      </c>
      <c r="C2466" s="1516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16" t="str">
        <f>'CWW3'!$C$175</f>
        <v>£m</v>
      </c>
      <c r="E2466" s="1516" t="s">
        <v>31</v>
      </c>
      <c r="H2466" s="1528" t="str">
        <f>IF(ISBLANK('CWW3'!$N$175),"##BLANK",'CWW3'!$N$175)</f>
        <v>##BLANK</v>
      </c>
      <c r="I2466" s="1528" t="str">
        <f>IF(ISBLANK('CWW3'!$Y$175),"##BLANK",'CWW3'!$Y$175)</f>
        <v>##BLANK</v>
      </c>
      <c r="J2466" s="1528" t="str">
        <f>IF(ISBLANK('CWW3'!$AJ$175),"##BLANK",'CWW3'!$AJ$175)</f>
        <v>##BLANK</v>
      </c>
      <c r="K2466" s="1528" t="str">
        <f>IF(ISBLANK('CWW3'!$AU$175),"##BLANK",'CWW3'!$AU$175)</f>
        <v>##BLANK</v>
      </c>
      <c r="L2466" s="1528" t="str">
        <f>IF(ISBLANK('CWW3'!$BF$175),"##BLANK",'CWW3'!$BF$175)</f>
        <v>##BLANK</v>
      </c>
      <c r="M2466" s="1528" t="str">
        <f>IF(ISBLANK('CWW3'!$BQ$175),"##BLANK",'CWW3'!$BQ$175)</f>
        <v>##BLANK</v>
      </c>
      <c r="N2466" s="1528" t="str">
        <f>IF(ISBLANK('CWW3'!$CB$175),"##BLANK",'CWW3'!$CB$175)</f>
        <v>##BLANK</v>
      </c>
      <c r="O2466" s="1528" t="str">
        <f>IF(ISBLANK('CWW3'!$CM$175),"##BLANK",'CWW3'!$CM$175)</f>
        <v>##BLANK</v>
      </c>
    </row>
    <row r="2467" spans="2:15">
      <c r="B2467" s="1516" t="str">
        <f>UPPER('CWW3'!$DH$175)</f>
        <v>CWW3_162TOT_PR24</v>
      </c>
      <c r="C2467" s="1516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16" t="str">
        <f>'CWW3'!$C$175</f>
        <v>£m</v>
      </c>
      <c r="E2467" s="1516" t="s">
        <v>31</v>
      </c>
      <c r="H2467" s="1528">
        <f>IF(ISBLANK('CWW3'!$O$175),"##BLANK",'CWW3'!$O$175)</f>
        <v>0</v>
      </c>
      <c r="I2467" s="1528">
        <f>IF(ISBLANK('CWW3'!$Z$175),"##BLANK",'CWW3'!$Z$175)</f>
        <v>0</v>
      </c>
      <c r="J2467" s="1528">
        <f>IF(ISBLANK('CWW3'!$AK$175),"##BLANK",'CWW3'!$AK$175)</f>
        <v>0</v>
      </c>
      <c r="K2467" s="1528">
        <f>IF(ISBLANK('CWW3'!$AV$175),"##BLANK",'CWW3'!$AV$175)</f>
        <v>0</v>
      </c>
      <c r="L2467" s="1528">
        <f>IF(ISBLANK('CWW3'!$BG$175),"##BLANK",'CWW3'!$BG$175)</f>
        <v>0</v>
      </c>
      <c r="M2467" s="1528">
        <f>IF(ISBLANK('CWW3'!$BR$175),"##BLANK",'CWW3'!$BR$175)</f>
        <v>0</v>
      </c>
      <c r="N2467" s="1528">
        <f>IF(ISBLANK('CWW3'!$CC$175),"##BLANK",'CWW3'!$CC$175)</f>
        <v>0</v>
      </c>
      <c r="O2467" s="1528">
        <f>IF(ISBLANK('CWW3'!$CN$175),"##BLANK",'CWW3'!$CN$175)</f>
        <v>0</v>
      </c>
    </row>
    <row r="2468" spans="2:15">
      <c r="B2468" s="1516" t="str">
        <f>UPPER('CWW3'!$CX$176)</f>
        <v>CWW3_163FL_PR24</v>
      </c>
      <c r="C2468" s="1516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16" t="str">
        <f>'CWW3'!$C$176</f>
        <v>£m</v>
      </c>
      <c r="E2468" s="1516" t="s">
        <v>31</v>
      </c>
      <c r="H2468" s="1528" t="str">
        <f>IF(ISBLANK('CWW3'!$E$176),"##BLANK",'CWW3'!$E$176)</f>
        <v>##BLANK</v>
      </c>
      <c r="I2468" s="1528" t="str">
        <f>IF(ISBLANK('CWW3'!$P$176),"##BLANK",'CWW3'!$P$176)</f>
        <v>##BLANK</v>
      </c>
      <c r="J2468" s="1528" t="str">
        <f>IF(ISBLANK('CWW3'!$AA$176),"##BLANK",'CWW3'!$AA$176)</f>
        <v>##BLANK</v>
      </c>
      <c r="K2468" s="1528" t="str">
        <f>IF(ISBLANK('CWW3'!$AL$176),"##BLANK",'CWW3'!$AL$176)</f>
        <v>##BLANK</v>
      </c>
      <c r="L2468" s="1528" t="str">
        <f>IF(ISBLANK('CWW3'!$AW$176),"##BLANK",'CWW3'!$AW$176)</f>
        <v>##BLANK</v>
      </c>
      <c r="M2468" s="1528" t="str">
        <f>IF(ISBLANK('CWW3'!$BH$176),"##BLANK",'CWW3'!$BH$176)</f>
        <v>##BLANK</v>
      </c>
      <c r="N2468" s="1528" t="str">
        <f>IF(ISBLANK('CWW3'!$BS$176),"##BLANK",'CWW3'!$BS$176)</f>
        <v>##BLANK</v>
      </c>
      <c r="O2468" s="1528" t="str">
        <f>IF(ISBLANK('CWW3'!$CD$176),"##BLANK",'CWW3'!$CD$176)</f>
        <v>##BLANK</v>
      </c>
    </row>
    <row r="2469" spans="2:15">
      <c r="B2469" s="1516" t="str">
        <f>UPPER('CWW3'!$CY$176)</f>
        <v>CWW3_163SWD_PR24</v>
      </c>
      <c r="C2469" s="1516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16" t="str">
        <f>'CWW3'!$C$176</f>
        <v>£m</v>
      </c>
      <c r="E2469" s="1516" t="s">
        <v>31</v>
      </c>
      <c r="H2469" s="1528" t="str">
        <f>IF(ISBLANK('CWW3'!$F$176),"##BLANK",'CWW3'!$F$176)</f>
        <v>##BLANK</v>
      </c>
      <c r="I2469" s="1528" t="str">
        <f>IF(ISBLANK('CWW3'!$Q$176),"##BLANK",'CWW3'!$Q$176)</f>
        <v>##BLANK</v>
      </c>
      <c r="J2469" s="1528" t="str">
        <f>IF(ISBLANK('CWW3'!$AB$176),"##BLANK",'CWW3'!$AB$176)</f>
        <v>##BLANK</v>
      </c>
      <c r="K2469" s="1528" t="str">
        <f>IF(ISBLANK('CWW3'!$AM$176),"##BLANK",'CWW3'!$AM$176)</f>
        <v>##BLANK</v>
      </c>
      <c r="L2469" s="1528" t="str">
        <f>IF(ISBLANK('CWW3'!$AX$176),"##BLANK",'CWW3'!$AX$176)</f>
        <v>##BLANK</v>
      </c>
      <c r="M2469" s="1528" t="str">
        <f>IF(ISBLANK('CWW3'!$BI$176),"##BLANK",'CWW3'!$BI$176)</f>
        <v>##BLANK</v>
      </c>
      <c r="N2469" s="1528" t="str">
        <f>IF(ISBLANK('CWW3'!$BT$176),"##BLANK",'CWW3'!$BT$176)</f>
        <v>##BLANK</v>
      </c>
      <c r="O2469" s="1528" t="str">
        <f>IF(ISBLANK('CWW3'!$CE$176),"##BLANK",'CWW3'!$CE$176)</f>
        <v>##BLANK</v>
      </c>
    </row>
    <row r="2470" spans="2:15">
      <c r="B2470" s="1516" t="str">
        <f>UPPER('CWW3'!$CZ$176)</f>
        <v>CWW3_163HD_PR24</v>
      </c>
      <c r="C2470" s="1516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16" t="str">
        <f>'CWW3'!$C$176</f>
        <v>£m</v>
      </c>
      <c r="E2470" s="1516" t="s">
        <v>31</v>
      </c>
      <c r="H2470" s="1528" t="str">
        <f>IF(ISBLANK('CWW3'!$G$176),"##BLANK",'CWW3'!$G$176)</f>
        <v>##BLANK</v>
      </c>
      <c r="I2470" s="1528" t="str">
        <f>IF(ISBLANK('CWW3'!$R$176),"##BLANK",'CWW3'!$R$176)</f>
        <v>##BLANK</v>
      </c>
      <c r="J2470" s="1528" t="str">
        <f>IF(ISBLANK('CWW3'!$AC$176),"##BLANK",'CWW3'!$AC$176)</f>
        <v>##BLANK</v>
      </c>
      <c r="K2470" s="1528" t="str">
        <f>IF(ISBLANK('CWW3'!$AN$176),"##BLANK",'CWW3'!$AN$176)</f>
        <v>##BLANK</v>
      </c>
      <c r="L2470" s="1528" t="str">
        <f>IF(ISBLANK('CWW3'!$AY$176),"##BLANK",'CWW3'!$AY$176)</f>
        <v>##BLANK</v>
      </c>
      <c r="M2470" s="1528" t="str">
        <f>IF(ISBLANK('CWW3'!$BJ$176),"##BLANK",'CWW3'!$BJ$176)</f>
        <v>##BLANK</v>
      </c>
      <c r="N2470" s="1528" t="str">
        <f>IF(ISBLANK('CWW3'!$BU$176),"##BLANK",'CWW3'!$BU$176)</f>
        <v>##BLANK</v>
      </c>
      <c r="O2470" s="1528" t="str">
        <f>IF(ISBLANK('CWW3'!$CF$176),"##BLANK",'CWW3'!$CF$176)</f>
        <v>##BLANK</v>
      </c>
    </row>
    <row r="2471" spans="2:15">
      <c r="B2471" s="1516" t="str">
        <f>UPPER('CWW3'!$DA$176)</f>
        <v>CWW3_163STD_PR24</v>
      </c>
      <c r="C2471" s="1516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16" t="str">
        <f>'CWW3'!$C$176</f>
        <v>£m</v>
      </c>
      <c r="E2471" s="1516" t="s">
        <v>31</v>
      </c>
      <c r="H2471" s="1528" t="str">
        <f>IF(ISBLANK('CWW3'!$H$176),"##BLANK",'CWW3'!$H$176)</f>
        <v>##BLANK</v>
      </c>
      <c r="I2471" s="1528" t="str">
        <f>IF(ISBLANK('CWW3'!$S$176),"##BLANK",'CWW3'!$S$176)</f>
        <v>##BLANK</v>
      </c>
      <c r="J2471" s="1528" t="str">
        <f>IF(ISBLANK('CWW3'!$AD$176),"##BLANK",'CWW3'!$AD$176)</f>
        <v>##BLANK</v>
      </c>
      <c r="K2471" s="1528" t="str">
        <f>IF(ISBLANK('CWW3'!$AO$176),"##BLANK",'CWW3'!$AO$176)</f>
        <v>##BLANK</v>
      </c>
      <c r="L2471" s="1528" t="str">
        <f>IF(ISBLANK('CWW3'!$AZ$176),"##BLANK",'CWW3'!$AZ$176)</f>
        <v>##BLANK</v>
      </c>
      <c r="M2471" s="1528" t="str">
        <f>IF(ISBLANK('CWW3'!$BK$176),"##BLANK",'CWW3'!$BK$176)</f>
        <v>##BLANK</v>
      </c>
      <c r="N2471" s="1528" t="str">
        <f>IF(ISBLANK('CWW3'!$BV$176),"##BLANK",'CWW3'!$BV$176)</f>
        <v>##BLANK</v>
      </c>
      <c r="O2471" s="1528" t="str">
        <f>IF(ISBLANK('CWW3'!$CG$176),"##BLANK",'CWW3'!$CG$176)</f>
        <v>##BLANK</v>
      </c>
    </row>
    <row r="2472" spans="2:15">
      <c r="B2472" s="1516" t="str">
        <f>UPPER('CWW3'!$DB$176)</f>
        <v>CWW3_163SLT_PR24</v>
      </c>
      <c r="C2472" s="1516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16" t="str">
        <f>'CWW3'!$C$176</f>
        <v>£m</v>
      </c>
      <c r="E2472" s="1516" t="s">
        <v>31</v>
      </c>
      <c r="H2472" s="1528" t="str">
        <f>IF(ISBLANK('CWW3'!$I$176),"##BLANK",'CWW3'!$I$176)</f>
        <v>##BLANK</v>
      </c>
      <c r="I2472" s="1528" t="str">
        <f>IF(ISBLANK('CWW3'!$T$176),"##BLANK",'CWW3'!$T$176)</f>
        <v>##BLANK</v>
      </c>
      <c r="J2472" s="1528" t="str">
        <f>IF(ISBLANK('CWW3'!$AE$176),"##BLANK",'CWW3'!$AE$176)</f>
        <v>##BLANK</v>
      </c>
      <c r="K2472" s="1528" t="str">
        <f>IF(ISBLANK('CWW3'!$AP$176),"##BLANK",'CWW3'!$AP$176)</f>
        <v>##BLANK</v>
      </c>
      <c r="L2472" s="1528" t="str">
        <f>IF(ISBLANK('CWW3'!$BA$176),"##BLANK",'CWW3'!$BA$176)</f>
        <v>##BLANK</v>
      </c>
      <c r="M2472" s="1528" t="str">
        <f>IF(ISBLANK('CWW3'!$BL$176),"##BLANK",'CWW3'!$BL$176)</f>
        <v>##BLANK</v>
      </c>
      <c r="N2472" s="1528" t="str">
        <f>IF(ISBLANK('CWW3'!$BW$176),"##BLANK",'CWW3'!$BW$176)</f>
        <v>##BLANK</v>
      </c>
      <c r="O2472" s="1528" t="str">
        <f>IF(ISBLANK('CWW3'!$CH$176),"##BLANK",'CWW3'!$CH$176)</f>
        <v>##BLANK</v>
      </c>
    </row>
    <row r="2473" spans="2:15">
      <c r="B2473" s="1516" t="str">
        <f>UPPER('CWW3'!$DC$176)</f>
        <v>CWW3_163STP_PR24</v>
      </c>
      <c r="C2473" s="1516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16" t="str">
        <f>'CWW3'!$C$176</f>
        <v>£m</v>
      </c>
      <c r="E2473" s="1516" t="s">
        <v>31</v>
      </c>
      <c r="H2473" s="1528" t="str">
        <f>IF(ISBLANK('CWW3'!$J$176),"##BLANK",'CWW3'!$J$176)</f>
        <v>##BLANK</v>
      </c>
      <c r="I2473" s="1528" t="str">
        <f>IF(ISBLANK('CWW3'!$U$176),"##BLANK",'CWW3'!$U$176)</f>
        <v>##BLANK</v>
      </c>
      <c r="J2473" s="1528" t="str">
        <f>IF(ISBLANK('CWW3'!$AF$176),"##BLANK",'CWW3'!$AF$176)</f>
        <v>##BLANK</v>
      </c>
      <c r="K2473" s="1528" t="str">
        <f>IF(ISBLANK('CWW3'!$AQ$176),"##BLANK",'CWW3'!$AQ$176)</f>
        <v>##BLANK</v>
      </c>
      <c r="L2473" s="1528" t="str">
        <f>IF(ISBLANK('CWW3'!$BB$176),"##BLANK",'CWW3'!$BB$176)</f>
        <v>##BLANK</v>
      </c>
      <c r="M2473" s="1528" t="str">
        <f>IF(ISBLANK('CWW3'!$BM$176),"##BLANK",'CWW3'!$BM$176)</f>
        <v>##BLANK</v>
      </c>
      <c r="N2473" s="1528" t="str">
        <f>IF(ISBLANK('CWW3'!$BX$176),"##BLANK",'CWW3'!$BX$176)</f>
        <v>##BLANK</v>
      </c>
      <c r="O2473" s="1528" t="str">
        <f>IF(ISBLANK('CWW3'!$CI$176),"##BLANK",'CWW3'!$CI$176)</f>
        <v>##BLANK</v>
      </c>
    </row>
    <row r="2474" spans="2:15">
      <c r="B2474" s="1516" t="str">
        <f>UPPER('CWW3'!$DD$176)</f>
        <v>CWW3_163SDT_PR24</v>
      </c>
      <c r="C2474" s="1516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16" t="str">
        <f>'CWW3'!$C$176</f>
        <v>£m</v>
      </c>
      <c r="E2474" s="1516" t="s">
        <v>31</v>
      </c>
      <c r="H2474" s="1528" t="str">
        <f>IF(ISBLANK('CWW3'!$K$176),"##BLANK",'CWW3'!$K$176)</f>
        <v>##BLANK</v>
      </c>
      <c r="I2474" s="1528" t="str">
        <f>IF(ISBLANK('CWW3'!$V$176),"##BLANK",'CWW3'!$V$176)</f>
        <v>##BLANK</v>
      </c>
      <c r="J2474" s="1528" t="str">
        <f>IF(ISBLANK('CWW3'!$AG$176),"##BLANK",'CWW3'!$AG$176)</f>
        <v>##BLANK</v>
      </c>
      <c r="K2474" s="1528" t="str">
        <f>IF(ISBLANK('CWW3'!$AR$176),"##BLANK",'CWW3'!$AR$176)</f>
        <v>##BLANK</v>
      </c>
      <c r="L2474" s="1528" t="str">
        <f>IF(ISBLANK('CWW3'!$BC$176),"##BLANK",'CWW3'!$BC$176)</f>
        <v>##BLANK</v>
      </c>
      <c r="M2474" s="1528" t="str">
        <f>IF(ISBLANK('CWW3'!$BN$176),"##BLANK",'CWW3'!$BN$176)</f>
        <v>##BLANK</v>
      </c>
      <c r="N2474" s="1528" t="str">
        <f>IF(ISBLANK('CWW3'!$BY$176),"##BLANK",'CWW3'!$BY$176)</f>
        <v>##BLANK</v>
      </c>
      <c r="O2474" s="1528" t="str">
        <f>IF(ISBLANK('CWW3'!$CJ$176),"##BLANK",'CWW3'!$CJ$176)</f>
        <v>##BLANK</v>
      </c>
    </row>
    <row r="2475" spans="2:15">
      <c r="B2475" s="1516" t="str">
        <f>UPPER('CWW3'!$DE$176)</f>
        <v>CWW3_163SDD_PR24</v>
      </c>
      <c r="C2475" s="1516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16" t="str">
        <f>'CWW3'!$C$176</f>
        <v>£m</v>
      </c>
      <c r="E2475" s="1516" t="s">
        <v>31</v>
      </c>
      <c r="H2475" s="1528" t="str">
        <f>IF(ISBLANK('CWW3'!$L$176),"##BLANK",'CWW3'!$L$176)</f>
        <v>##BLANK</v>
      </c>
      <c r="I2475" s="1528" t="str">
        <f>IF(ISBLANK('CWW3'!$W$176),"##BLANK",'CWW3'!$W$176)</f>
        <v>##BLANK</v>
      </c>
      <c r="J2475" s="1528" t="str">
        <f>IF(ISBLANK('CWW3'!$AH$176),"##BLANK",'CWW3'!$AH$176)</f>
        <v>##BLANK</v>
      </c>
      <c r="K2475" s="1528" t="str">
        <f>IF(ISBLANK('CWW3'!$AS$176),"##BLANK",'CWW3'!$AS$176)</f>
        <v>##BLANK</v>
      </c>
      <c r="L2475" s="1528" t="str">
        <f>IF(ISBLANK('CWW3'!$BD$176),"##BLANK",'CWW3'!$BD$176)</f>
        <v>##BLANK</v>
      </c>
      <c r="M2475" s="1528" t="str">
        <f>IF(ISBLANK('CWW3'!$BO$176),"##BLANK",'CWW3'!$BO$176)</f>
        <v>##BLANK</v>
      </c>
      <c r="N2475" s="1528" t="str">
        <f>IF(ISBLANK('CWW3'!$BZ$176),"##BLANK",'CWW3'!$BZ$176)</f>
        <v>##BLANK</v>
      </c>
      <c r="O2475" s="1528" t="str">
        <f>IF(ISBLANK('CWW3'!$CK$176),"##BLANK",'CWW3'!$CK$176)</f>
        <v>##BLANK</v>
      </c>
    </row>
    <row r="2476" spans="2:15">
      <c r="B2476" s="1516" t="str">
        <f>UPPER('CWW3'!$DF$176)</f>
        <v>CWW3_163ADDN1_PR24</v>
      </c>
      <c r="C2476" s="1516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16" t="str">
        <f>'CWW3'!$C$176</f>
        <v>£m</v>
      </c>
      <c r="E2476" s="1516" t="s">
        <v>31</v>
      </c>
      <c r="H2476" s="1528" t="str">
        <f>IF(ISBLANK('CWW3'!$M$176),"##BLANK",'CWW3'!$M$176)</f>
        <v>##BLANK</v>
      </c>
      <c r="I2476" s="1528" t="str">
        <f>IF(ISBLANK('CWW3'!$X$176),"##BLANK",'CWW3'!$X$176)</f>
        <v>##BLANK</v>
      </c>
      <c r="J2476" s="1528" t="str">
        <f>IF(ISBLANK('CWW3'!$AI$176),"##BLANK",'CWW3'!$AI$176)</f>
        <v>##BLANK</v>
      </c>
      <c r="K2476" s="1528" t="str">
        <f>IF(ISBLANK('CWW3'!$AT$176),"##BLANK",'CWW3'!$AT$176)</f>
        <v>##BLANK</v>
      </c>
      <c r="L2476" s="1528" t="str">
        <f>IF(ISBLANK('CWW3'!$BE$176),"##BLANK",'CWW3'!$BE$176)</f>
        <v>##BLANK</v>
      </c>
      <c r="M2476" s="1528" t="str">
        <f>IF(ISBLANK('CWW3'!$BP$176),"##BLANK",'CWW3'!$BP$176)</f>
        <v>##BLANK</v>
      </c>
      <c r="N2476" s="1528" t="str">
        <f>IF(ISBLANK('CWW3'!$CA$176),"##BLANK",'CWW3'!$CA$176)</f>
        <v>##BLANK</v>
      </c>
      <c r="O2476" s="1528" t="str">
        <f>IF(ISBLANK('CWW3'!$CL$176),"##BLANK",'CWW3'!$CL$176)</f>
        <v>##BLANK</v>
      </c>
    </row>
    <row r="2477" spans="2:15">
      <c r="B2477" s="1516" t="str">
        <f>UPPER('CWW3'!$DG$176)</f>
        <v>CWW3_163ADDN2_PR24</v>
      </c>
      <c r="C2477" s="1516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16" t="str">
        <f>'CWW3'!$C$176</f>
        <v>£m</v>
      </c>
      <c r="E2477" s="1516" t="s">
        <v>31</v>
      </c>
      <c r="H2477" s="1528" t="str">
        <f>IF(ISBLANK('CWW3'!$N$176),"##BLANK",'CWW3'!$N$176)</f>
        <v>##BLANK</v>
      </c>
      <c r="I2477" s="1528" t="str">
        <f>IF(ISBLANK('CWW3'!$Y$176),"##BLANK",'CWW3'!$Y$176)</f>
        <v>##BLANK</v>
      </c>
      <c r="J2477" s="1528" t="str">
        <f>IF(ISBLANK('CWW3'!$AJ$176),"##BLANK",'CWW3'!$AJ$176)</f>
        <v>##BLANK</v>
      </c>
      <c r="K2477" s="1528" t="str">
        <f>IF(ISBLANK('CWW3'!$AU$176),"##BLANK",'CWW3'!$AU$176)</f>
        <v>##BLANK</v>
      </c>
      <c r="L2477" s="1528" t="str">
        <f>IF(ISBLANK('CWW3'!$BF$176),"##BLANK",'CWW3'!$BF$176)</f>
        <v>##BLANK</v>
      </c>
      <c r="M2477" s="1528" t="str">
        <f>IF(ISBLANK('CWW3'!$BQ$176),"##BLANK",'CWW3'!$BQ$176)</f>
        <v>##BLANK</v>
      </c>
      <c r="N2477" s="1528" t="str">
        <f>IF(ISBLANK('CWW3'!$CB$176),"##BLANK",'CWW3'!$CB$176)</f>
        <v>##BLANK</v>
      </c>
      <c r="O2477" s="1528" t="str">
        <f>IF(ISBLANK('CWW3'!$CM$176),"##BLANK",'CWW3'!$CM$176)</f>
        <v>##BLANK</v>
      </c>
    </row>
    <row r="2478" spans="2:15">
      <c r="B2478" s="1516" t="str">
        <f>UPPER('CWW3'!$DH$176)</f>
        <v>CWW3_163TOT_PR24</v>
      </c>
      <c r="C2478" s="1516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16" t="str">
        <f>'CWW3'!$C$176</f>
        <v>£m</v>
      </c>
      <c r="E2478" s="1516" t="s">
        <v>31</v>
      </c>
      <c r="H2478" s="1528">
        <f>IF(ISBLANK('CWW3'!$O$176),"##BLANK",'CWW3'!$O$176)</f>
        <v>0</v>
      </c>
      <c r="I2478" s="1528">
        <f>IF(ISBLANK('CWW3'!$Z$176),"##BLANK",'CWW3'!$Z$176)</f>
        <v>0</v>
      </c>
      <c r="J2478" s="1528">
        <f>IF(ISBLANK('CWW3'!$AK$176),"##BLANK",'CWW3'!$AK$176)</f>
        <v>0</v>
      </c>
      <c r="K2478" s="1528">
        <f>IF(ISBLANK('CWW3'!$AV$176),"##BLANK",'CWW3'!$AV$176)</f>
        <v>0</v>
      </c>
      <c r="L2478" s="1528">
        <f>IF(ISBLANK('CWW3'!$BG$176),"##BLANK",'CWW3'!$BG$176)</f>
        <v>0</v>
      </c>
      <c r="M2478" s="1528">
        <f>IF(ISBLANK('CWW3'!$BR$176),"##BLANK",'CWW3'!$BR$176)</f>
        <v>0</v>
      </c>
      <c r="N2478" s="1528">
        <f>IF(ISBLANK('CWW3'!$CC$176),"##BLANK",'CWW3'!$CC$176)</f>
        <v>0</v>
      </c>
      <c r="O2478" s="1528">
        <f>IF(ISBLANK('CWW3'!$CN$176),"##BLANK",'CWW3'!$CN$176)</f>
        <v>0</v>
      </c>
    </row>
    <row r="2479" spans="2:15">
      <c r="B2479" s="1516" t="str">
        <f>UPPER('CWW3'!$CX$177)</f>
        <v>CWW3_164FL_PR24</v>
      </c>
      <c r="C2479" s="1516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16" t="str">
        <f>'CWW3'!$C$177</f>
        <v>£m</v>
      </c>
      <c r="E2479" s="1516" t="s">
        <v>31</v>
      </c>
      <c r="H2479" s="1528">
        <f>IF(ISBLANK('CWW3'!$E$177),"##BLANK",'CWW3'!$E$177)</f>
        <v>0</v>
      </c>
      <c r="I2479" s="1528">
        <f>IF(ISBLANK('CWW3'!$P$177),"##BLANK",'CWW3'!$P$177)</f>
        <v>0</v>
      </c>
      <c r="J2479" s="1528">
        <f>IF(ISBLANK('CWW3'!$AA$177),"##BLANK",'CWW3'!$AA$177)</f>
        <v>0</v>
      </c>
      <c r="K2479" s="1528">
        <f>IF(ISBLANK('CWW3'!$AL$177),"##BLANK",'CWW3'!$AL$177)</f>
        <v>0</v>
      </c>
      <c r="L2479" s="1528">
        <f>IF(ISBLANK('CWW3'!$AW$177),"##BLANK",'CWW3'!$AW$177)</f>
        <v>0</v>
      </c>
      <c r="M2479" s="1528">
        <f>IF(ISBLANK('CWW3'!$BH$177),"##BLANK",'CWW3'!$BH$177)</f>
        <v>0</v>
      </c>
      <c r="N2479" s="1528">
        <f>IF(ISBLANK('CWW3'!$BS$177),"##BLANK",'CWW3'!$BS$177)</f>
        <v>0</v>
      </c>
      <c r="O2479" s="1528">
        <f>IF(ISBLANK('CWW3'!$CD$177),"##BLANK",'CWW3'!$CD$177)</f>
        <v>0</v>
      </c>
    </row>
    <row r="2480" spans="2:15">
      <c r="B2480" s="1516" t="str">
        <f>UPPER('CWW3'!$CY$177)</f>
        <v>CWW3_164SWD_PR24</v>
      </c>
      <c r="C2480" s="1516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16" t="str">
        <f>'CWW3'!$C$177</f>
        <v>£m</v>
      </c>
      <c r="E2480" s="1516" t="s">
        <v>31</v>
      </c>
      <c r="H2480" s="1528">
        <f>IF(ISBLANK('CWW3'!$F$177),"##BLANK",'CWW3'!$F$177)</f>
        <v>0</v>
      </c>
      <c r="I2480" s="1528">
        <f>IF(ISBLANK('CWW3'!$Q$177),"##BLANK",'CWW3'!$Q$177)</f>
        <v>0</v>
      </c>
      <c r="J2480" s="1528">
        <f>IF(ISBLANK('CWW3'!$AB$177),"##BLANK",'CWW3'!$AB$177)</f>
        <v>0</v>
      </c>
      <c r="K2480" s="1528">
        <f>IF(ISBLANK('CWW3'!$AM$177),"##BLANK",'CWW3'!$AM$177)</f>
        <v>0</v>
      </c>
      <c r="L2480" s="1528">
        <f>IF(ISBLANK('CWW3'!$AX$177),"##BLANK",'CWW3'!$AX$177)</f>
        <v>0</v>
      </c>
      <c r="M2480" s="1528">
        <f>IF(ISBLANK('CWW3'!$BI$177),"##BLANK",'CWW3'!$BI$177)</f>
        <v>0</v>
      </c>
      <c r="N2480" s="1528">
        <f>IF(ISBLANK('CWW3'!$BT$177),"##BLANK",'CWW3'!$BT$177)</f>
        <v>0</v>
      </c>
      <c r="O2480" s="1528">
        <f>IF(ISBLANK('CWW3'!$CE$177),"##BLANK",'CWW3'!$CE$177)</f>
        <v>0</v>
      </c>
    </row>
    <row r="2481" spans="2:15">
      <c r="B2481" s="1516" t="str">
        <f>UPPER('CWW3'!$CZ$177)</f>
        <v>CWW3_164HD_PR24</v>
      </c>
      <c r="C2481" s="1516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16" t="str">
        <f>'CWW3'!$C$177</f>
        <v>£m</v>
      </c>
      <c r="E2481" s="1516" t="s">
        <v>31</v>
      </c>
      <c r="H2481" s="1528">
        <f>IF(ISBLANK('CWW3'!$G$177),"##BLANK",'CWW3'!$G$177)</f>
        <v>0</v>
      </c>
      <c r="I2481" s="1528">
        <f>IF(ISBLANK('CWW3'!$R$177),"##BLANK",'CWW3'!$R$177)</f>
        <v>0</v>
      </c>
      <c r="J2481" s="1528">
        <f>IF(ISBLANK('CWW3'!$AC$177),"##BLANK",'CWW3'!$AC$177)</f>
        <v>0</v>
      </c>
      <c r="K2481" s="1528">
        <f>IF(ISBLANK('CWW3'!$AN$177),"##BLANK",'CWW3'!$AN$177)</f>
        <v>0</v>
      </c>
      <c r="L2481" s="1528">
        <f>IF(ISBLANK('CWW3'!$AY$177),"##BLANK",'CWW3'!$AY$177)</f>
        <v>0</v>
      </c>
      <c r="M2481" s="1528">
        <f>IF(ISBLANK('CWW3'!$BJ$177),"##BLANK",'CWW3'!$BJ$177)</f>
        <v>0</v>
      </c>
      <c r="N2481" s="1528">
        <f>IF(ISBLANK('CWW3'!$BU$177),"##BLANK",'CWW3'!$BU$177)</f>
        <v>0</v>
      </c>
      <c r="O2481" s="1528">
        <f>IF(ISBLANK('CWW3'!$CF$177),"##BLANK",'CWW3'!$CF$177)</f>
        <v>0</v>
      </c>
    </row>
    <row r="2482" spans="2:15">
      <c r="B2482" s="1516" t="str">
        <f>UPPER('CWW3'!$DA$177)</f>
        <v>CWW3_164STD_PR24</v>
      </c>
      <c r="C2482" s="1516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16" t="str">
        <f>'CWW3'!$C$177</f>
        <v>£m</v>
      </c>
      <c r="E2482" s="1516" t="s">
        <v>31</v>
      </c>
      <c r="H2482" s="1528">
        <f>IF(ISBLANK('CWW3'!$H$177),"##BLANK",'CWW3'!$H$177)</f>
        <v>0</v>
      </c>
      <c r="I2482" s="1528">
        <f>IF(ISBLANK('CWW3'!$S$177),"##BLANK",'CWW3'!$S$177)</f>
        <v>0</v>
      </c>
      <c r="J2482" s="1528">
        <f>IF(ISBLANK('CWW3'!$AD$177),"##BLANK",'CWW3'!$AD$177)</f>
        <v>0</v>
      </c>
      <c r="K2482" s="1528">
        <f>IF(ISBLANK('CWW3'!$AO$177),"##BLANK",'CWW3'!$AO$177)</f>
        <v>0</v>
      </c>
      <c r="L2482" s="1528">
        <f>IF(ISBLANK('CWW3'!$AZ$177),"##BLANK",'CWW3'!$AZ$177)</f>
        <v>0</v>
      </c>
      <c r="M2482" s="1528">
        <f>IF(ISBLANK('CWW3'!$BK$177),"##BLANK",'CWW3'!$BK$177)</f>
        <v>0</v>
      </c>
      <c r="N2482" s="1528">
        <f>IF(ISBLANK('CWW3'!$BV$177),"##BLANK",'CWW3'!$BV$177)</f>
        <v>0</v>
      </c>
      <c r="O2482" s="1528">
        <f>IF(ISBLANK('CWW3'!$CG$177),"##BLANK",'CWW3'!$CG$177)</f>
        <v>0</v>
      </c>
    </row>
    <row r="2483" spans="2:15">
      <c r="B2483" s="1516" t="str">
        <f>UPPER('CWW3'!$DB$177)</f>
        <v>CWW3_164SLT_PR24</v>
      </c>
      <c r="C2483" s="1516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16" t="str">
        <f>'CWW3'!$C$177</f>
        <v>£m</v>
      </c>
      <c r="E2483" s="1516" t="s">
        <v>31</v>
      </c>
      <c r="H2483" s="1528">
        <f>IF(ISBLANK('CWW3'!$I$177),"##BLANK",'CWW3'!$I$177)</f>
        <v>0</v>
      </c>
      <c r="I2483" s="1528">
        <f>IF(ISBLANK('CWW3'!$T$177),"##BLANK",'CWW3'!$T$177)</f>
        <v>0</v>
      </c>
      <c r="J2483" s="1528">
        <f>IF(ISBLANK('CWW3'!$AE$177),"##BLANK",'CWW3'!$AE$177)</f>
        <v>0</v>
      </c>
      <c r="K2483" s="1528">
        <f>IF(ISBLANK('CWW3'!$AP$177),"##BLANK",'CWW3'!$AP$177)</f>
        <v>0</v>
      </c>
      <c r="L2483" s="1528">
        <f>IF(ISBLANK('CWW3'!$BA$177),"##BLANK",'CWW3'!$BA$177)</f>
        <v>0</v>
      </c>
      <c r="M2483" s="1528">
        <f>IF(ISBLANK('CWW3'!$BL$177),"##BLANK",'CWW3'!$BL$177)</f>
        <v>0</v>
      </c>
      <c r="N2483" s="1528">
        <f>IF(ISBLANK('CWW3'!$BW$177),"##BLANK",'CWW3'!$BW$177)</f>
        <v>0</v>
      </c>
      <c r="O2483" s="1528">
        <f>IF(ISBLANK('CWW3'!$CH$177),"##BLANK",'CWW3'!$CH$177)</f>
        <v>0</v>
      </c>
    </row>
    <row r="2484" spans="2:15">
      <c r="B2484" s="1516" t="str">
        <f>UPPER('CWW3'!$DC$177)</f>
        <v>CWW3_164STP_PR24</v>
      </c>
      <c r="C2484" s="1516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16" t="str">
        <f>'CWW3'!$C$177</f>
        <v>£m</v>
      </c>
      <c r="E2484" s="1516" t="s">
        <v>31</v>
      </c>
      <c r="H2484" s="1528">
        <f>IF(ISBLANK('CWW3'!$J$177),"##BLANK",'CWW3'!$J$177)</f>
        <v>0</v>
      </c>
      <c r="I2484" s="1528">
        <f>IF(ISBLANK('CWW3'!$U$177),"##BLANK",'CWW3'!$U$177)</f>
        <v>0</v>
      </c>
      <c r="J2484" s="1528">
        <f>IF(ISBLANK('CWW3'!$AF$177),"##BLANK",'CWW3'!$AF$177)</f>
        <v>0</v>
      </c>
      <c r="K2484" s="1528">
        <f>IF(ISBLANK('CWW3'!$AQ$177),"##BLANK",'CWW3'!$AQ$177)</f>
        <v>0</v>
      </c>
      <c r="L2484" s="1528">
        <f>IF(ISBLANK('CWW3'!$BB$177),"##BLANK",'CWW3'!$BB$177)</f>
        <v>0</v>
      </c>
      <c r="M2484" s="1528">
        <f>IF(ISBLANK('CWW3'!$BM$177),"##BLANK",'CWW3'!$BM$177)</f>
        <v>0</v>
      </c>
      <c r="N2484" s="1528">
        <f>IF(ISBLANK('CWW3'!$BX$177),"##BLANK",'CWW3'!$BX$177)</f>
        <v>0</v>
      </c>
      <c r="O2484" s="1528">
        <f>IF(ISBLANK('CWW3'!$CI$177),"##BLANK",'CWW3'!$CI$177)</f>
        <v>0</v>
      </c>
    </row>
    <row r="2485" spans="2:15">
      <c r="B2485" s="1516" t="str">
        <f>UPPER('CWW3'!$DD$177)</f>
        <v>CWW3_164SDT_PR24</v>
      </c>
      <c r="C2485" s="1516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16" t="str">
        <f>'CWW3'!$C$177</f>
        <v>£m</v>
      </c>
      <c r="E2485" s="1516" t="s">
        <v>31</v>
      </c>
      <c r="H2485" s="1528">
        <f>IF(ISBLANK('CWW3'!$K$177),"##BLANK",'CWW3'!$K$177)</f>
        <v>0</v>
      </c>
      <c r="I2485" s="1528">
        <f>IF(ISBLANK('CWW3'!$V$177),"##BLANK",'CWW3'!$V$177)</f>
        <v>0</v>
      </c>
      <c r="J2485" s="1528">
        <f>IF(ISBLANK('CWW3'!$AG$177),"##BLANK",'CWW3'!$AG$177)</f>
        <v>0</v>
      </c>
      <c r="K2485" s="1528">
        <f>IF(ISBLANK('CWW3'!$AR$177),"##BLANK",'CWW3'!$AR$177)</f>
        <v>0</v>
      </c>
      <c r="L2485" s="1528">
        <f>IF(ISBLANK('CWW3'!$BC$177),"##BLANK",'CWW3'!$BC$177)</f>
        <v>0</v>
      </c>
      <c r="M2485" s="1528">
        <f>IF(ISBLANK('CWW3'!$BN$177),"##BLANK",'CWW3'!$BN$177)</f>
        <v>0</v>
      </c>
      <c r="N2485" s="1528">
        <f>IF(ISBLANK('CWW3'!$BY$177),"##BLANK",'CWW3'!$BY$177)</f>
        <v>0</v>
      </c>
      <c r="O2485" s="1528">
        <f>IF(ISBLANK('CWW3'!$CJ$177),"##BLANK",'CWW3'!$CJ$177)</f>
        <v>0</v>
      </c>
    </row>
    <row r="2486" spans="2:15">
      <c r="B2486" s="1516" t="str">
        <f>UPPER('CWW3'!$DE$177)</f>
        <v>CWW3_164SDD_PR24</v>
      </c>
      <c r="C2486" s="1516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16" t="str">
        <f>'CWW3'!$C$177</f>
        <v>£m</v>
      </c>
      <c r="E2486" s="1516" t="s">
        <v>31</v>
      </c>
      <c r="H2486" s="1528">
        <f>IF(ISBLANK('CWW3'!$L$177),"##BLANK",'CWW3'!$L$177)</f>
        <v>0</v>
      </c>
      <c r="I2486" s="1528">
        <f>IF(ISBLANK('CWW3'!$W$177),"##BLANK",'CWW3'!$W$177)</f>
        <v>0</v>
      </c>
      <c r="J2486" s="1528">
        <f>IF(ISBLANK('CWW3'!$AH$177),"##BLANK",'CWW3'!$AH$177)</f>
        <v>0</v>
      </c>
      <c r="K2486" s="1528">
        <f>IF(ISBLANK('CWW3'!$AS$177),"##BLANK",'CWW3'!$AS$177)</f>
        <v>0</v>
      </c>
      <c r="L2486" s="1528">
        <f>IF(ISBLANK('CWW3'!$BD$177),"##BLANK",'CWW3'!$BD$177)</f>
        <v>0</v>
      </c>
      <c r="M2486" s="1528">
        <f>IF(ISBLANK('CWW3'!$BO$177),"##BLANK",'CWW3'!$BO$177)</f>
        <v>0</v>
      </c>
      <c r="N2486" s="1528">
        <f>IF(ISBLANK('CWW3'!$BZ$177),"##BLANK",'CWW3'!$BZ$177)</f>
        <v>0</v>
      </c>
      <c r="O2486" s="1528">
        <f>IF(ISBLANK('CWW3'!$CK$177),"##BLANK",'CWW3'!$CK$177)</f>
        <v>0</v>
      </c>
    </row>
    <row r="2487" spans="2:15">
      <c r="B2487" s="1516" t="str">
        <f>UPPER('CWW3'!$DF$177)</f>
        <v>CWW3_164ADDN1_PR24</v>
      </c>
      <c r="C2487" s="1516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16" t="str">
        <f>'CWW3'!$C$177</f>
        <v>£m</v>
      </c>
      <c r="E2487" s="1516" t="s">
        <v>31</v>
      </c>
      <c r="H2487" s="1528">
        <f>IF(ISBLANK('CWW3'!$M$177),"##BLANK",'CWW3'!$M$177)</f>
        <v>0</v>
      </c>
      <c r="I2487" s="1528">
        <f>IF(ISBLANK('CWW3'!$X$177),"##BLANK",'CWW3'!$X$177)</f>
        <v>0</v>
      </c>
      <c r="J2487" s="1528">
        <f>IF(ISBLANK('CWW3'!$AI$177),"##BLANK",'CWW3'!$AI$177)</f>
        <v>0</v>
      </c>
      <c r="K2487" s="1528">
        <f>IF(ISBLANK('CWW3'!$AT$177),"##BLANK",'CWW3'!$AT$177)</f>
        <v>0</v>
      </c>
      <c r="L2487" s="1528">
        <f>IF(ISBLANK('CWW3'!$BE$177),"##BLANK",'CWW3'!$BE$177)</f>
        <v>0</v>
      </c>
      <c r="M2487" s="1528">
        <f>IF(ISBLANK('CWW3'!$BP$177),"##BLANK",'CWW3'!$BP$177)</f>
        <v>0</v>
      </c>
      <c r="N2487" s="1528">
        <f>IF(ISBLANK('CWW3'!$CA$177),"##BLANK",'CWW3'!$CA$177)</f>
        <v>0</v>
      </c>
      <c r="O2487" s="1528">
        <f>IF(ISBLANK('CWW3'!$CL$177),"##BLANK",'CWW3'!$CL$177)</f>
        <v>0</v>
      </c>
    </row>
    <row r="2488" spans="2:15">
      <c r="B2488" s="1516" t="str">
        <f>UPPER('CWW3'!$DG$177)</f>
        <v>CWW3_164ADDN2_PR24</v>
      </c>
      <c r="C2488" s="1516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16" t="str">
        <f>'CWW3'!$C$177</f>
        <v>£m</v>
      </c>
      <c r="E2488" s="1516" t="s">
        <v>31</v>
      </c>
      <c r="H2488" s="1528">
        <f>IF(ISBLANK('CWW3'!$N$177),"##BLANK",'CWW3'!$N$177)</f>
        <v>0</v>
      </c>
      <c r="I2488" s="1528">
        <f>IF(ISBLANK('CWW3'!$Y$177),"##BLANK",'CWW3'!$Y$177)</f>
        <v>0</v>
      </c>
      <c r="J2488" s="1528">
        <f>IF(ISBLANK('CWW3'!$AJ$177),"##BLANK",'CWW3'!$AJ$177)</f>
        <v>0</v>
      </c>
      <c r="K2488" s="1528">
        <f>IF(ISBLANK('CWW3'!$AU$177),"##BLANK",'CWW3'!$AU$177)</f>
        <v>0</v>
      </c>
      <c r="L2488" s="1528">
        <f>IF(ISBLANK('CWW3'!$BF$177),"##BLANK",'CWW3'!$BF$177)</f>
        <v>0</v>
      </c>
      <c r="M2488" s="1528">
        <f>IF(ISBLANK('CWW3'!$BQ$177),"##BLANK",'CWW3'!$BQ$177)</f>
        <v>0</v>
      </c>
      <c r="N2488" s="1528">
        <f>IF(ISBLANK('CWW3'!$CB$177),"##BLANK",'CWW3'!$CB$177)</f>
        <v>0</v>
      </c>
      <c r="O2488" s="1528">
        <f>IF(ISBLANK('CWW3'!$CM$177),"##BLANK",'CWW3'!$CM$177)</f>
        <v>0</v>
      </c>
    </row>
    <row r="2489" spans="2:15">
      <c r="B2489" s="1516" t="str">
        <f>UPPER('CWW3'!$DH$177)</f>
        <v>CWW3_164TOT_PR24</v>
      </c>
      <c r="C2489" s="1516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16" t="str">
        <f>'CWW3'!$C$177</f>
        <v>£m</v>
      </c>
      <c r="E2489" s="1516" t="s">
        <v>31</v>
      </c>
      <c r="H2489" s="1528">
        <f>IF(ISBLANK('CWW3'!$O$177),"##BLANK",'CWW3'!$O$177)</f>
        <v>0</v>
      </c>
      <c r="I2489" s="1528">
        <f>IF(ISBLANK('CWW3'!$Z$177),"##BLANK",'CWW3'!$Z$177)</f>
        <v>0</v>
      </c>
      <c r="J2489" s="1528">
        <f>IF(ISBLANK('CWW3'!$AK$177),"##BLANK",'CWW3'!$AK$177)</f>
        <v>0</v>
      </c>
      <c r="K2489" s="1528">
        <f>IF(ISBLANK('CWW3'!$AV$177),"##BLANK",'CWW3'!$AV$177)</f>
        <v>0</v>
      </c>
      <c r="L2489" s="1528">
        <f>IF(ISBLANK('CWW3'!$BG$177),"##BLANK",'CWW3'!$BG$177)</f>
        <v>0</v>
      </c>
      <c r="M2489" s="1528">
        <f>IF(ISBLANK('CWW3'!$BR$177),"##BLANK",'CWW3'!$BR$177)</f>
        <v>0</v>
      </c>
      <c r="N2489" s="1528">
        <f>IF(ISBLANK('CWW3'!$CC$177),"##BLANK",'CWW3'!$CC$177)</f>
        <v>0</v>
      </c>
      <c r="O2489" s="1528">
        <f>IF(ISBLANK('CWW3'!$CN$177),"##BLANK",'CWW3'!$CN$177)</f>
        <v>0</v>
      </c>
    </row>
    <row r="2490" spans="2:15">
      <c r="B2490" s="1516" t="str">
        <f>UPPER('CWW3'!$CX$178)</f>
        <v>CWW3_165FL_PR24</v>
      </c>
      <c r="C2490" s="1516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16" t="str">
        <f>'CWW3'!$C$178</f>
        <v>£m</v>
      </c>
      <c r="E2490" s="1516" t="s">
        <v>31</v>
      </c>
      <c r="H2490" s="1528" t="str">
        <f>IF(ISBLANK('CWW3'!$E$178),"##BLANK",'CWW3'!$E$178)</f>
        <v>##BLANK</v>
      </c>
      <c r="I2490" s="1528" t="str">
        <f>IF(ISBLANK('CWW3'!$P$178),"##BLANK",'CWW3'!$P$178)</f>
        <v>##BLANK</v>
      </c>
      <c r="J2490" s="1528" t="str">
        <f>IF(ISBLANK('CWW3'!$AA$178),"##BLANK",'CWW3'!$AA$178)</f>
        <v>##BLANK</v>
      </c>
      <c r="K2490" s="1528" t="str">
        <f>IF(ISBLANK('CWW3'!$AL$178),"##BLANK",'CWW3'!$AL$178)</f>
        <v>##BLANK</v>
      </c>
      <c r="L2490" s="1528" t="str">
        <f>IF(ISBLANK('CWW3'!$AW$178),"##BLANK",'CWW3'!$AW$178)</f>
        <v>##BLANK</v>
      </c>
      <c r="M2490" s="1528" t="str">
        <f>IF(ISBLANK('CWW3'!$BH$178),"##BLANK",'CWW3'!$BH$178)</f>
        <v>##BLANK</v>
      </c>
      <c r="N2490" s="1528" t="str">
        <f>IF(ISBLANK('CWW3'!$BS$178),"##BLANK",'CWW3'!$BS$178)</f>
        <v>##BLANK</v>
      </c>
      <c r="O2490" s="1528" t="str">
        <f>IF(ISBLANK('CWW3'!$CD$178),"##BLANK",'CWW3'!$CD$178)</f>
        <v>##BLANK</v>
      </c>
    </row>
    <row r="2491" spans="2:15">
      <c r="B2491" s="1516" t="str">
        <f>UPPER('CWW3'!$CY$178)</f>
        <v>CWW3_165SWD_PR24</v>
      </c>
      <c r="C2491" s="1516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16" t="str">
        <f>'CWW3'!$C$178</f>
        <v>£m</v>
      </c>
      <c r="E2491" s="1516" t="s">
        <v>31</v>
      </c>
      <c r="H2491" s="1528" t="str">
        <f>IF(ISBLANK('CWW3'!$F$178),"##BLANK",'CWW3'!$F$178)</f>
        <v>##BLANK</v>
      </c>
      <c r="I2491" s="1528" t="str">
        <f>IF(ISBLANK('CWW3'!$Q$178),"##BLANK",'CWW3'!$Q$178)</f>
        <v>##BLANK</v>
      </c>
      <c r="J2491" s="1528" t="str">
        <f>IF(ISBLANK('CWW3'!$AB$178),"##BLANK",'CWW3'!$AB$178)</f>
        <v>##BLANK</v>
      </c>
      <c r="K2491" s="1528" t="str">
        <f>IF(ISBLANK('CWW3'!$AM$178),"##BLANK",'CWW3'!$AM$178)</f>
        <v>##BLANK</v>
      </c>
      <c r="L2491" s="1528" t="str">
        <f>IF(ISBLANK('CWW3'!$AX$178),"##BLANK",'CWW3'!$AX$178)</f>
        <v>##BLANK</v>
      </c>
      <c r="M2491" s="1528" t="str">
        <f>IF(ISBLANK('CWW3'!$BI$178),"##BLANK",'CWW3'!$BI$178)</f>
        <v>##BLANK</v>
      </c>
      <c r="N2491" s="1528" t="str">
        <f>IF(ISBLANK('CWW3'!$BT$178),"##BLANK",'CWW3'!$BT$178)</f>
        <v>##BLANK</v>
      </c>
      <c r="O2491" s="1528" t="str">
        <f>IF(ISBLANK('CWW3'!$CE$178),"##BLANK",'CWW3'!$CE$178)</f>
        <v>##BLANK</v>
      </c>
    </row>
    <row r="2492" spans="2:15">
      <c r="B2492" s="1516" t="str">
        <f>UPPER('CWW3'!$CZ$178)</f>
        <v>CWW3_165HD_PR24</v>
      </c>
      <c r="C2492" s="1516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16" t="str">
        <f>'CWW3'!$C$178</f>
        <v>£m</v>
      </c>
      <c r="E2492" s="1516" t="s">
        <v>31</v>
      </c>
      <c r="H2492" s="1528" t="str">
        <f>IF(ISBLANK('CWW3'!$G$178),"##BLANK",'CWW3'!$G$178)</f>
        <v>##BLANK</v>
      </c>
      <c r="I2492" s="1528" t="str">
        <f>IF(ISBLANK('CWW3'!$R$178),"##BLANK",'CWW3'!$R$178)</f>
        <v>##BLANK</v>
      </c>
      <c r="J2492" s="1528" t="str">
        <f>IF(ISBLANK('CWW3'!$AC$178),"##BLANK",'CWW3'!$AC$178)</f>
        <v>##BLANK</v>
      </c>
      <c r="K2492" s="1528" t="str">
        <f>IF(ISBLANK('CWW3'!$AN$178),"##BLANK",'CWW3'!$AN$178)</f>
        <v>##BLANK</v>
      </c>
      <c r="L2492" s="1528" t="str">
        <f>IF(ISBLANK('CWW3'!$AY$178),"##BLANK",'CWW3'!$AY$178)</f>
        <v>##BLANK</v>
      </c>
      <c r="M2492" s="1528" t="str">
        <f>IF(ISBLANK('CWW3'!$BJ$178),"##BLANK",'CWW3'!$BJ$178)</f>
        <v>##BLANK</v>
      </c>
      <c r="N2492" s="1528" t="str">
        <f>IF(ISBLANK('CWW3'!$BU$178),"##BLANK",'CWW3'!$BU$178)</f>
        <v>##BLANK</v>
      </c>
      <c r="O2492" s="1528" t="str">
        <f>IF(ISBLANK('CWW3'!$CF$178),"##BLANK",'CWW3'!$CF$178)</f>
        <v>##BLANK</v>
      </c>
    </row>
    <row r="2493" spans="2:15">
      <c r="B2493" s="1516" t="str">
        <f>UPPER('CWW3'!$DA$178)</f>
        <v>CWW3_165STD_PR24</v>
      </c>
      <c r="C2493" s="1516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16" t="str">
        <f>'CWW3'!$C$178</f>
        <v>£m</v>
      </c>
      <c r="E2493" s="1516" t="s">
        <v>31</v>
      </c>
      <c r="H2493" s="1528" t="str">
        <f>IF(ISBLANK('CWW3'!$H$178),"##BLANK",'CWW3'!$H$178)</f>
        <v>##BLANK</v>
      </c>
      <c r="I2493" s="1528" t="str">
        <f>IF(ISBLANK('CWW3'!$S$178),"##BLANK",'CWW3'!$S$178)</f>
        <v>##BLANK</v>
      </c>
      <c r="J2493" s="1528" t="str">
        <f>IF(ISBLANK('CWW3'!$AD$178),"##BLANK",'CWW3'!$AD$178)</f>
        <v>##BLANK</v>
      </c>
      <c r="K2493" s="1528" t="str">
        <f>IF(ISBLANK('CWW3'!$AO$178),"##BLANK",'CWW3'!$AO$178)</f>
        <v>##BLANK</v>
      </c>
      <c r="L2493" s="1528" t="str">
        <f>IF(ISBLANK('CWW3'!$AZ$178),"##BLANK",'CWW3'!$AZ$178)</f>
        <v>##BLANK</v>
      </c>
      <c r="M2493" s="1528" t="str">
        <f>IF(ISBLANK('CWW3'!$BK$178),"##BLANK",'CWW3'!$BK$178)</f>
        <v>##BLANK</v>
      </c>
      <c r="N2493" s="1528" t="str">
        <f>IF(ISBLANK('CWW3'!$BV$178),"##BLANK",'CWW3'!$BV$178)</f>
        <v>##BLANK</v>
      </c>
      <c r="O2493" s="1528" t="str">
        <f>IF(ISBLANK('CWW3'!$CG$178),"##BLANK",'CWW3'!$CG$178)</f>
        <v>##BLANK</v>
      </c>
    </row>
    <row r="2494" spans="2:15">
      <c r="B2494" s="1516" t="str">
        <f>UPPER('CWW3'!$DB$178)</f>
        <v>CWW3_165SLT_PR24</v>
      </c>
      <c r="C2494" s="1516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16" t="str">
        <f>'CWW3'!$C$178</f>
        <v>£m</v>
      </c>
      <c r="E2494" s="1516" t="s">
        <v>31</v>
      </c>
      <c r="H2494" s="1528" t="str">
        <f>IF(ISBLANK('CWW3'!$I$178),"##BLANK",'CWW3'!$I$178)</f>
        <v>##BLANK</v>
      </c>
      <c r="I2494" s="1528" t="str">
        <f>IF(ISBLANK('CWW3'!$T$178),"##BLANK",'CWW3'!$T$178)</f>
        <v>##BLANK</v>
      </c>
      <c r="J2494" s="1528" t="str">
        <f>IF(ISBLANK('CWW3'!$AE$178),"##BLANK",'CWW3'!$AE$178)</f>
        <v>##BLANK</v>
      </c>
      <c r="K2494" s="1528" t="str">
        <f>IF(ISBLANK('CWW3'!$AP$178),"##BLANK",'CWW3'!$AP$178)</f>
        <v>##BLANK</v>
      </c>
      <c r="L2494" s="1528" t="str">
        <f>IF(ISBLANK('CWW3'!$BA$178),"##BLANK",'CWW3'!$BA$178)</f>
        <v>##BLANK</v>
      </c>
      <c r="M2494" s="1528" t="str">
        <f>IF(ISBLANK('CWW3'!$BL$178),"##BLANK",'CWW3'!$BL$178)</f>
        <v>##BLANK</v>
      </c>
      <c r="N2494" s="1528" t="str">
        <f>IF(ISBLANK('CWW3'!$BW$178),"##BLANK",'CWW3'!$BW$178)</f>
        <v>##BLANK</v>
      </c>
      <c r="O2494" s="1528" t="str">
        <f>IF(ISBLANK('CWW3'!$CH$178),"##BLANK",'CWW3'!$CH$178)</f>
        <v>##BLANK</v>
      </c>
    </row>
    <row r="2495" spans="2:15">
      <c r="B2495" s="1516" t="str">
        <f>UPPER('CWW3'!$DC$178)</f>
        <v>CWW3_165STP_PR24</v>
      </c>
      <c r="C2495" s="1516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16" t="str">
        <f>'CWW3'!$C$178</f>
        <v>£m</v>
      </c>
      <c r="E2495" s="1516" t="s">
        <v>31</v>
      </c>
      <c r="H2495" s="1528" t="str">
        <f>IF(ISBLANK('CWW3'!$J$178),"##BLANK",'CWW3'!$J$178)</f>
        <v>##BLANK</v>
      </c>
      <c r="I2495" s="1528" t="str">
        <f>IF(ISBLANK('CWW3'!$U$178),"##BLANK",'CWW3'!$U$178)</f>
        <v>##BLANK</v>
      </c>
      <c r="J2495" s="1528" t="str">
        <f>IF(ISBLANK('CWW3'!$AF$178),"##BLANK",'CWW3'!$AF$178)</f>
        <v>##BLANK</v>
      </c>
      <c r="K2495" s="1528" t="str">
        <f>IF(ISBLANK('CWW3'!$AQ$178),"##BLANK",'CWW3'!$AQ$178)</f>
        <v>##BLANK</v>
      </c>
      <c r="L2495" s="1528" t="str">
        <f>IF(ISBLANK('CWW3'!$BB$178),"##BLANK",'CWW3'!$BB$178)</f>
        <v>##BLANK</v>
      </c>
      <c r="M2495" s="1528" t="str">
        <f>IF(ISBLANK('CWW3'!$BM$178),"##BLANK",'CWW3'!$BM$178)</f>
        <v>##BLANK</v>
      </c>
      <c r="N2495" s="1528" t="str">
        <f>IF(ISBLANK('CWW3'!$BX$178),"##BLANK",'CWW3'!$BX$178)</f>
        <v>##BLANK</v>
      </c>
      <c r="O2495" s="1528" t="str">
        <f>IF(ISBLANK('CWW3'!$CI$178),"##BLANK",'CWW3'!$CI$178)</f>
        <v>##BLANK</v>
      </c>
    </row>
    <row r="2496" spans="2:15">
      <c r="B2496" s="1516" t="str">
        <f>UPPER('CWW3'!$DD$178)</f>
        <v>CWW3_165SDT_PR24</v>
      </c>
      <c r="C2496" s="1516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16" t="str">
        <f>'CWW3'!$C$178</f>
        <v>£m</v>
      </c>
      <c r="E2496" s="1516" t="s">
        <v>31</v>
      </c>
      <c r="H2496" s="1528" t="str">
        <f>IF(ISBLANK('CWW3'!$K$178),"##BLANK",'CWW3'!$K$178)</f>
        <v>##BLANK</v>
      </c>
      <c r="I2496" s="1528" t="str">
        <f>IF(ISBLANK('CWW3'!$V$178),"##BLANK",'CWW3'!$V$178)</f>
        <v>##BLANK</v>
      </c>
      <c r="J2496" s="1528" t="str">
        <f>IF(ISBLANK('CWW3'!$AG$178),"##BLANK",'CWW3'!$AG$178)</f>
        <v>##BLANK</v>
      </c>
      <c r="K2496" s="1528" t="str">
        <f>IF(ISBLANK('CWW3'!$AR$178),"##BLANK",'CWW3'!$AR$178)</f>
        <v>##BLANK</v>
      </c>
      <c r="L2496" s="1528" t="str">
        <f>IF(ISBLANK('CWW3'!$BC$178),"##BLANK",'CWW3'!$BC$178)</f>
        <v>##BLANK</v>
      </c>
      <c r="M2496" s="1528" t="str">
        <f>IF(ISBLANK('CWW3'!$BN$178),"##BLANK",'CWW3'!$BN$178)</f>
        <v>##BLANK</v>
      </c>
      <c r="N2496" s="1528" t="str">
        <f>IF(ISBLANK('CWW3'!$BY$178),"##BLANK",'CWW3'!$BY$178)</f>
        <v>##BLANK</v>
      </c>
      <c r="O2496" s="1528" t="str">
        <f>IF(ISBLANK('CWW3'!$CJ$178),"##BLANK",'CWW3'!$CJ$178)</f>
        <v>##BLANK</v>
      </c>
    </row>
    <row r="2497" spans="2:15">
      <c r="B2497" s="1516" t="str">
        <f>UPPER('CWW3'!$DE$178)</f>
        <v>CWW3_165SDD_PR24</v>
      </c>
      <c r="C2497" s="1516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16" t="str">
        <f>'CWW3'!$C$178</f>
        <v>£m</v>
      </c>
      <c r="E2497" s="1516" t="s">
        <v>31</v>
      </c>
      <c r="H2497" s="1528" t="str">
        <f>IF(ISBLANK('CWW3'!$L$178),"##BLANK",'CWW3'!$L$178)</f>
        <v>##BLANK</v>
      </c>
      <c r="I2497" s="1528" t="str">
        <f>IF(ISBLANK('CWW3'!$W$178),"##BLANK",'CWW3'!$W$178)</f>
        <v>##BLANK</v>
      </c>
      <c r="J2497" s="1528" t="str">
        <f>IF(ISBLANK('CWW3'!$AH$178),"##BLANK",'CWW3'!$AH$178)</f>
        <v>##BLANK</v>
      </c>
      <c r="K2497" s="1528" t="str">
        <f>IF(ISBLANK('CWW3'!$AS$178),"##BLANK",'CWW3'!$AS$178)</f>
        <v>##BLANK</v>
      </c>
      <c r="L2497" s="1528" t="str">
        <f>IF(ISBLANK('CWW3'!$BD$178),"##BLANK",'CWW3'!$BD$178)</f>
        <v>##BLANK</v>
      </c>
      <c r="M2497" s="1528" t="str">
        <f>IF(ISBLANK('CWW3'!$BO$178),"##BLANK",'CWW3'!$BO$178)</f>
        <v>##BLANK</v>
      </c>
      <c r="N2497" s="1528" t="str">
        <f>IF(ISBLANK('CWW3'!$BZ$178),"##BLANK",'CWW3'!$BZ$178)</f>
        <v>##BLANK</v>
      </c>
      <c r="O2497" s="1528" t="str">
        <f>IF(ISBLANK('CWW3'!$CK$178),"##BLANK",'CWW3'!$CK$178)</f>
        <v>##BLANK</v>
      </c>
    </row>
    <row r="2498" spans="2:15">
      <c r="B2498" s="1516" t="str">
        <f>UPPER('CWW3'!$DF$178)</f>
        <v>CWW3_165ADDN1_PR24</v>
      </c>
      <c r="C2498" s="1516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16" t="str">
        <f>'CWW3'!$C$178</f>
        <v>£m</v>
      </c>
      <c r="E2498" s="1516" t="s">
        <v>31</v>
      </c>
      <c r="H2498" s="1528" t="str">
        <f>IF(ISBLANK('CWW3'!$M$178),"##BLANK",'CWW3'!$M$178)</f>
        <v>##BLANK</v>
      </c>
      <c r="I2498" s="1528" t="str">
        <f>IF(ISBLANK('CWW3'!$X$178),"##BLANK",'CWW3'!$X$178)</f>
        <v>##BLANK</v>
      </c>
      <c r="J2498" s="1528" t="str">
        <f>IF(ISBLANK('CWW3'!$AI$178),"##BLANK",'CWW3'!$AI$178)</f>
        <v>##BLANK</v>
      </c>
      <c r="K2498" s="1528" t="str">
        <f>IF(ISBLANK('CWW3'!$AT$178),"##BLANK",'CWW3'!$AT$178)</f>
        <v>##BLANK</v>
      </c>
      <c r="L2498" s="1528" t="str">
        <f>IF(ISBLANK('CWW3'!$BE$178),"##BLANK",'CWW3'!$BE$178)</f>
        <v>##BLANK</v>
      </c>
      <c r="M2498" s="1528" t="str">
        <f>IF(ISBLANK('CWW3'!$BP$178),"##BLANK",'CWW3'!$BP$178)</f>
        <v>##BLANK</v>
      </c>
      <c r="N2498" s="1528" t="str">
        <f>IF(ISBLANK('CWW3'!$CA$178),"##BLANK",'CWW3'!$CA$178)</f>
        <v>##BLANK</v>
      </c>
      <c r="O2498" s="1528" t="str">
        <f>IF(ISBLANK('CWW3'!$CL$178),"##BLANK",'CWW3'!$CL$178)</f>
        <v>##BLANK</v>
      </c>
    </row>
    <row r="2499" spans="2:15">
      <c r="B2499" s="1516" t="str">
        <f>UPPER('CWW3'!$DG$178)</f>
        <v>CWW3_165ADDN2_PR24</v>
      </c>
      <c r="C2499" s="1516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16" t="str">
        <f>'CWW3'!$C$178</f>
        <v>£m</v>
      </c>
      <c r="E2499" s="1516" t="s">
        <v>31</v>
      </c>
      <c r="H2499" s="1528" t="str">
        <f>IF(ISBLANK('CWW3'!$N$178),"##BLANK",'CWW3'!$N$178)</f>
        <v>##BLANK</v>
      </c>
      <c r="I2499" s="1528" t="str">
        <f>IF(ISBLANK('CWW3'!$Y$178),"##BLANK",'CWW3'!$Y$178)</f>
        <v>##BLANK</v>
      </c>
      <c r="J2499" s="1528" t="str">
        <f>IF(ISBLANK('CWW3'!$AJ$178),"##BLANK",'CWW3'!$AJ$178)</f>
        <v>##BLANK</v>
      </c>
      <c r="K2499" s="1528" t="str">
        <f>IF(ISBLANK('CWW3'!$AU$178),"##BLANK",'CWW3'!$AU$178)</f>
        <v>##BLANK</v>
      </c>
      <c r="L2499" s="1528" t="str">
        <f>IF(ISBLANK('CWW3'!$BF$178),"##BLANK",'CWW3'!$BF$178)</f>
        <v>##BLANK</v>
      </c>
      <c r="M2499" s="1528" t="str">
        <f>IF(ISBLANK('CWW3'!$BQ$178),"##BLANK",'CWW3'!$BQ$178)</f>
        <v>##BLANK</v>
      </c>
      <c r="N2499" s="1528" t="str">
        <f>IF(ISBLANK('CWW3'!$CB$178),"##BLANK",'CWW3'!$CB$178)</f>
        <v>##BLANK</v>
      </c>
      <c r="O2499" s="1528" t="str">
        <f>IF(ISBLANK('CWW3'!$CM$178),"##BLANK",'CWW3'!$CM$178)</f>
        <v>##BLANK</v>
      </c>
    </row>
    <row r="2500" spans="2:15">
      <c r="B2500" s="1516" t="str">
        <f>UPPER('CWW3'!$DH$178)</f>
        <v>CWW3_165TOT_PR24</v>
      </c>
      <c r="C2500" s="1516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16" t="str">
        <f>'CWW3'!$C$178</f>
        <v>£m</v>
      </c>
      <c r="E2500" s="1516" t="s">
        <v>31</v>
      </c>
      <c r="H2500" s="1528">
        <f>IF(ISBLANK('CWW3'!$O$178),"##BLANK",'CWW3'!$O$178)</f>
        <v>0</v>
      </c>
      <c r="I2500" s="1528">
        <f>IF(ISBLANK('CWW3'!$Z$178),"##BLANK",'CWW3'!$Z$178)</f>
        <v>0</v>
      </c>
      <c r="J2500" s="1528">
        <f>IF(ISBLANK('CWW3'!$AK$178),"##BLANK",'CWW3'!$AK$178)</f>
        <v>0</v>
      </c>
      <c r="K2500" s="1528">
        <f>IF(ISBLANK('CWW3'!$AV$178),"##BLANK",'CWW3'!$AV$178)</f>
        <v>0</v>
      </c>
      <c r="L2500" s="1528">
        <f>IF(ISBLANK('CWW3'!$BG$178),"##BLANK",'CWW3'!$BG$178)</f>
        <v>0</v>
      </c>
      <c r="M2500" s="1528">
        <f>IF(ISBLANK('CWW3'!$BR$178),"##BLANK",'CWW3'!$BR$178)</f>
        <v>0</v>
      </c>
      <c r="N2500" s="1528">
        <f>IF(ISBLANK('CWW3'!$CC$178),"##BLANK",'CWW3'!$CC$178)</f>
        <v>0</v>
      </c>
      <c r="O2500" s="1528">
        <f>IF(ISBLANK('CWW3'!$CN$178),"##BLANK",'CWW3'!$CN$178)</f>
        <v>0</v>
      </c>
    </row>
    <row r="2501" spans="2:15">
      <c r="B2501" s="1516" t="str">
        <f>UPPER('CWW3'!$CX$179)</f>
        <v>CWW3_166FL_PR24</v>
      </c>
      <c r="C2501" s="1516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16" t="str">
        <f>'CWW3'!$C$179</f>
        <v>£m</v>
      </c>
      <c r="E2501" s="1516" t="s">
        <v>31</v>
      </c>
      <c r="H2501" s="1528" t="str">
        <f>IF(ISBLANK('CWW3'!$E$179),"##BLANK",'CWW3'!$E$179)</f>
        <v>##BLANK</v>
      </c>
      <c r="I2501" s="1528" t="str">
        <f>IF(ISBLANK('CWW3'!$P$179),"##BLANK",'CWW3'!$P$179)</f>
        <v>##BLANK</v>
      </c>
      <c r="J2501" s="1528" t="str">
        <f>IF(ISBLANK('CWW3'!$AA$179),"##BLANK",'CWW3'!$AA$179)</f>
        <v>##BLANK</v>
      </c>
      <c r="K2501" s="1528" t="str">
        <f>IF(ISBLANK('CWW3'!$AL$179),"##BLANK",'CWW3'!$AL$179)</f>
        <v>##BLANK</v>
      </c>
      <c r="L2501" s="1528" t="str">
        <f>IF(ISBLANK('CWW3'!$AW$179),"##BLANK",'CWW3'!$AW$179)</f>
        <v>##BLANK</v>
      </c>
      <c r="M2501" s="1528" t="str">
        <f>IF(ISBLANK('CWW3'!$BH$179),"##BLANK",'CWW3'!$BH$179)</f>
        <v>##BLANK</v>
      </c>
      <c r="N2501" s="1528" t="str">
        <f>IF(ISBLANK('CWW3'!$BS$179),"##BLANK",'CWW3'!$BS$179)</f>
        <v>##BLANK</v>
      </c>
      <c r="O2501" s="1528" t="str">
        <f>IF(ISBLANK('CWW3'!$CD$179),"##BLANK",'CWW3'!$CD$179)</f>
        <v>##BLANK</v>
      </c>
    </row>
    <row r="2502" spans="2:15">
      <c r="B2502" s="1516" t="str">
        <f>UPPER('CWW3'!$CY$179)</f>
        <v>CWW3_166SWD_PR24</v>
      </c>
      <c r="C2502" s="1516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16" t="str">
        <f>'CWW3'!$C$179</f>
        <v>£m</v>
      </c>
      <c r="E2502" s="1516" t="s">
        <v>31</v>
      </c>
      <c r="H2502" s="1528" t="str">
        <f>IF(ISBLANK('CWW3'!$F$179),"##BLANK",'CWW3'!$F$179)</f>
        <v>##BLANK</v>
      </c>
      <c r="I2502" s="1528" t="str">
        <f>IF(ISBLANK('CWW3'!$Q$179),"##BLANK",'CWW3'!$Q$179)</f>
        <v>##BLANK</v>
      </c>
      <c r="J2502" s="1528" t="str">
        <f>IF(ISBLANK('CWW3'!$AB$179),"##BLANK",'CWW3'!$AB$179)</f>
        <v>##BLANK</v>
      </c>
      <c r="K2502" s="1528" t="str">
        <f>IF(ISBLANK('CWW3'!$AM$179),"##BLANK",'CWW3'!$AM$179)</f>
        <v>##BLANK</v>
      </c>
      <c r="L2502" s="1528" t="str">
        <f>IF(ISBLANK('CWW3'!$AX$179),"##BLANK",'CWW3'!$AX$179)</f>
        <v>##BLANK</v>
      </c>
      <c r="M2502" s="1528" t="str">
        <f>IF(ISBLANK('CWW3'!$BI$179),"##BLANK",'CWW3'!$BI$179)</f>
        <v>##BLANK</v>
      </c>
      <c r="N2502" s="1528" t="str">
        <f>IF(ISBLANK('CWW3'!$BT$179),"##BLANK",'CWW3'!$BT$179)</f>
        <v>##BLANK</v>
      </c>
      <c r="O2502" s="1528" t="str">
        <f>IF(ISBLANK('CWW3'!$CE$179),"##BLANK",'CWW3'!$CE$179)</f>
        <v>##BLANK</v>
      </c>
    </row>
    <row r="2503" spans="2:15">
      <c r="B2503" s="1516" t="str">
        <f>UPPER('CWW3'!$CZ$179)</f>
        <v>CWW3_166HD_PR24</v>
      </c>
      <c r="C2503" s="1516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16" t="str">
        <f>'CWW3'!$C$179</f>
        <v>£m</v>
      </c>
      <c r="E2503" s="1516" t="s">
        <v>31</v>
      </c>
      <c r="H2503" s="1528" t="str">
        <f>IF(ISBLANK('CWW3'!$G$179),"##BLANK",'CWW3'!$G$179)</f>
        <v>##BLANK</v>
      </c>
      <c r="I2503" s="1528" t="str">
        <f>IF(ISBLANK('CWW3'!$R$179),"##BLANK",'CWW3'!$R$179)</f>
        <v>##BLANK</v>
      </c>
      <c r="J2503" s="1528" t="str">
        <f>IF(ISBLANK('CWW3'!$AC$179),"##BLANK",'CWW3'!$AC$179)</f>
        <v>##BLANK</v>
      </c>
      <c r="K2503" s="1528" t="str">
        <f>IF(ISBLANK('CWW3'!$AN$179),"##BLANK",'CWW3'!$AN$179)</f>
        <v>##BLANK</v>
      </c>
      <c r="L2503" s="1528" t="str">
        <f>IF(ISBLANK('CWW3'!$AY$179),"##BLANK",'CWW3'!$AY$179)</f>
        <v>##BLANK</v>
      </c>
      <c r="M2503" s="1528" t="str">
        <f>IF(ISBLANK('CWW3'!$BJ$179),"##BLANK",'CWW3'!$BJ$179)</f>
        <v>##BLANK</v>
      </c>
      <c r="N2503" s="1528" t="str">
        <f>IF(ISBLANK('CWW3'!$BU$179),"##BLANK",'CWW3'!$BU$179)</f>
        <v>##BLANK</v>
      </c>
      <c r="O2503" s="1528" t="str">
        <f>IF(ISBLANK('CWW3'!$CF$179),"##BLANK",'CWW3'!$CF$179)</f>
        <v>##BLANK</v>
      </c>
    </row>
    <row r="2504" spans="2:15">
      <c r="B2504" s="1516" t="str">
        <f>UPPER('CWW3'!$DA$179)</f>
        <v>CWW3_166STD_PR24</v>
      </c>
      <c r="C2504" s="1516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16" t="str">
        <f>'CWW3'!$C$179</f>
        <v>£m</v>
      </c>
      <c r="E2504" s="1516" t="s">
        <v>31</v>
      </c>
      <c r="H2504" s="1528" t="str">
        <f>IF(ISBLANK('CWW3'!$H$179),"##BLANK",'CWW3'!$H$179)</f>
        <v>##BLANK</v>
      </c>
      <c r="I2504" s="1528" t="str">
        <f>IF(ISBLANK('CWW3'!$S$179),"##BLANK",'CWW3'!$S$179)</f>
        <v>##BLANK</v>
      </c>
      <c r="J2504" s="1528" t="str">
        <f>IF(ISBLANK('CWW3'!$AD$179),"##BLANK",'CWW3'!$AD$179)</f>
        <v>##BLANK</v>
      </c>
      <c r="K2504" s="1528" t="str">
        <f>IF(ISBLANK('CWW3'!$AO$179),"##BLANK",'CWW3'!$AO$179)</f>
        <v>##BLANK</v>
      </c>
      <c r="L2504" s="1528" t="str">
        <f>IF(ISBLANK('CWW3'!$AZ$179),"##BLANK",'CWW3'!$AZ$179)</f>
        <v>##BLANK</v>
      </c>
      <c r="M2504" s="1528" t="str">
        <f>IF(ISBLANK('CWW3'!$BK$179),"##BLANK",'CWW3'!$BK$179)</f>
        <v>##BLANK</v>
      </c>
      <c r="N2504" s="1528" t="str">
        <f>IF(ISBLANK('CWW3'!$BV$179),"##BLANK",'CWW3'!$BV$179)</f>
        <v>##BLANK</v>
      </c>
      <c r="O2504" s="1528" t="str">
        <f>IF(ISBLANK('CWW3'!$CG$179),"##BLANK",'CWW3'!$CG$179)</f>
        <v>##BLANK</v>
      </c>
    </row>
    <row r="2505" spans="2:15">
      <c r="B2505" s="1516" t="str">
        <f>UPPER('CWW3'!$DB$179)</f>
        <v>CWW3_166SLT_PR24</v>
      </c>
      <c r="C2505" s="1516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16" t="str">
        <f>'CWW3'!$C$179</f>
        <v>£m</v>
      </c>
      <c r="E2505" s="1516" t="s">
        <v>31</v>
      </c>
      <c r="H2505" s="1528" t="str">
        <f>IF(ISBLANK('CWW3'!$I$179),"##BLANK",'CWW3'!$I$179)</f>
        <v>##BLANK</v>
      </c>
      <c r="I2505" s="1528" t="str">
        <f>IF(ISBLANK('CWW3'!$T$179),"##BLANK",'CWW3'!$T$179)</f>
        <v>##BLANK</v>
      </c>
      <c r="J2505" s="1528" t="str">
        <f>IF(ISBLANK('CWW3'!$AE$179),"##BLANK",'CWW3'!$AE$179)</f>
        <v>##BLANK</v>
      </c>
      <c r="K2505" s="1528" t="str">
        <f>IF(ISBLANK('CWW3'!$AP$179),"##BLANK",'CWW3'!$AP$179)</f>
        <v>##BLANK</v>
      </c>
      <c r="L2505" s="1528" t="str">
        <f>IF(ISBLANK('CWW3'!$BA$179),"##BLANK",'CWW3'!$BA$179)</f>
        <v>##BLANK</v>
      </c>
      <c r="M2505" s="1528" t="str">
        <f>IF(ISBLANK('CWW3'!$BL$179),"##BLANK",'CWW3'!$BL$179)</f>
        <v>##BLANK</v>
      </c>
      <c r="N2505" s="1528" t="str">
        <f>IF(ISBLANK('CWW3'!$BW$179),"##BLANK",'CWW3'!$BW$179)</f>
        <v>##BLANK</v>
      </c>
      <c r="O2505" s="1528" t="str">
        <f>IF(ISBLANK('CWW3'!$CH$179),"##BLANK",'CWW3'!$CH$179)</f>
        <v>##BLANK</v>
      </c>
    </row>
    <row r="2506" spans="2:15">
      <c r="B2506" s="1516" t="str">
        <f>UPPER('CWW3'!$DC$179)</f>
        <v>CWW3_166STP_PR24</v>
      </c>
      <c r="C2506" s="1516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16" t="str">
        <f>'CWW3'!$C$179</f>
        <v>£m</v>
      </c>
      <c r="E2506" s="1516" t="s">
        <v>31</v>
      </c>
      <c r="H2506" s="1528" t="str">
        <f>IF(ISBLANK('CWW3'!$J$179),"##BLANK",'CWW3'!$J$179)</f>
        <v>##BLANK</v>
      </c>
      <c r="I2506" s="1528" t="str">
        <f>IF(ISBLANK('CWW3'!$U$179),"##BLANK",'CWW3'!$U$179)</f>
        <v>##BLANK</v>
      </c>
      <c r="J2506" s="1528" t="str">
        <f>IF(ISBLANK('CWW3'!$AF$179),"##BLANK",'CWW3'!$AF$179)</f>
        <v>##BLANK</v>
      </c>
      <c r="K2506" s="1528" t="str">
        <f>IF(ISBLANK('CWW3'!$AQ$179),"##BLANK",'CWW3'!$AQ$179)</f>
        <v>##BLANK</v>
      </c>
      <c r="L2506" s="1528" t="str">
        <f>IF(ISBLANK('CWW3'!$BB$179),"##BLANK",'CWW3'!$BB$179)</f>
        <v>##BLANK</v>
      </c>
      <c r="M2506" s="1528" t="str">
        <f>IF(ISBLANK('CWW3'!$BM$179),"##BLANK",'CWW3'!$BM$179)</f>
        <v>##BLANK</v>
      </c>
      <c r="N2506" s="1528" t="str">
        <f>IF(ISBLANK('CWW3'!$BX$179),"##BLANK",'CWW3'!$BX$179)</f>
        <v>##BLANK</v>
      </c>
      <c r="O2506" s="1528" t="str">
        <f>IF(ISBLANK('CWW3'!$CI$179),"##BLANK",'CWW3'!$CI$179)</f>
        <v>##BLANK</v>
      </c>
    </row>
    <row r="2507" spans="2:15">
      <c r="B2507" s="1516" t="str">
        <f>UPPER('CWW3'!$DD$179)</f>
        <v>CWW3_166SDT_PR24</v>
      </c>
      <c r="C2507" s="1516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16" t="str">
        <f>'CWW3'!$C$179</f>
        <v>£m</v>
      </c>
      <c r="E2507" s="1516" t="s">
        <v>31</v>
      </c>
      <c r="H2507" s="1528" t="str">
        <f>IF(ISBLANK('CWW3'!$K$179),"##BLANK",'CWW3'!$K$179)</f>
        <v>##BLANK</v>
      </c>
      <c r="I2507" s="1528" t="str">
        <f>IF(ISBLANK('CWW3'!$V$179),"##BLANK",'CWW3'!$V$179)</f>
        <v>##BLANK</v>
      </c>
      <c r="J2507" s="1528" t="str">
        <f>IF(ISBLANK('CWW3'!$AG$179),"##BLANK",'CWW3'!$AG$179)</f>
        <v>##BLANK</v>
      </c>
      <c r="K2507" s="1528" t="str">
        <f>IF(ISBLANK('CWW3'!$AR$179),"##BLANK",'CWW3'!$AR$179)</f>
        <v>##BLANK</v>
      </c>
      <c r="L2507" s="1528" t="str">
        <f>IF(ISBLANK('CWW3'!$BC$179),"##BLANK",'CWW3'!$BC$179)</f>
        <v>##BLANK</v>
      </c>
      <c r="M2507" s="1528" t="str">
        <f>IF(ISBLANK('CWW3'!$BN$179),"##BLANK",'CWW3'!$BN$179)</f>
        <v>##BLANK</v>
      </c>
      <c r="N2507" s="1528" t="str">
        <f>IF(ISBLANK('CWW3'!$BY$179),"##BLANK",'CWW3'!$BY$179)</f>
        <v>##BLANK</v>
      </c>
      <c r="O2507" s="1528" t="str">
        <f>IF(ISBLANK('CWW3'!$CJ$179),"##BLANK",'CWW3'!$CJ$179)</f>
        <v>##BLANK</v>
      </c>
    </row>
    <row r="2508" spans="2:15">
      <c r="B2508" s="1516" t="str">
        <f>UPPER('CWW3'!$DE$179)</f>
        <v>CWW3_166SDD_PR24</v>
      </c>
      <c r="C2508" s="1516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16" t="str">
        <f>'CWW3'!$C$179</f>
        <v>£m</v>
      </c>
      <c r="E2508" s="1516" t="s">
        <v>31</v>
      </c>
      <c r="H2508" s="1528" t="str">
        <f>IF(ISBLANK('CWW3'!$L$179),"##BLANK",'CWW3'!$L$179)</f>
        <v>##BLANK</v>
      </c>
      <c r="I2508" s="1528" t="str">
        <f>IF(ISBLANK('CWW3'!$W$179),"##BLANK",'CWW3'!$W$179)</f>
        <v>##BLANK</v>
      </c>
      <c r="J2508" s="1528" t="str">
        <f>IF(ISBLANK('CWW3'!$AH$179),"##BLANK",'CWW3'!$AH$179)</f>
        <v>##BLANK</v>
      </c>
      <c r="K2508" s="1528" t="str">
        <f>IF(ISBLANK('CWW3'!$AS$179),"##BLANK",'CWW3'!$AS$179)</f>
        <v>##BLANK</v>
      </c>
      <c r="L2508" s="1528" t="str">
        <f>IF(ISBLANK('CWW3'!$BD$179),"##BLANK",'CWW3'!$BD$179)</f>
        <v>##BLANK</v>
      </c>
      <c r="M2508" s="1528" t="str">
        <f>IF(ISBLANK('CWW3'!$BO$179),"##BLANK",'CWW3'!$BO$179)</f>
        <v>##BLANK</v>
      </c>
      <c r="N2508" s="1528" t="str">
        <f>IF(ISBLANK('CWW3'!$BZ$179),"##BLANK",'CWW3'!$BZ$179)</f>
        <v>##BLANK</v>
      </c>
      <c r="O2508" s="1528" t="str">
        <f>IF(ISBLANK('CWW3'!$CK$179),"##BLANK",'CWW3'!$CK$179)</f>
        <v>##BLANK</v>
      </c>
    </row>
    <row r="2509" spans="2:15">
      <c r="B2509" s="1516" t="str">
        <f>UPPER('CWW3'!$DF$179)</f>
        <v>CWW3_166ADDN1_PR24</v>
      </c>
      <c r="C2509" s="1516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16" t="str">
        <f>'CWW3'!$C$179</f>
        <v>£m</v>
      </c>
      <c r="E2509" s="1516" t="s">
        <v>31</v>
      </c>
      <c r="H2509" s="1528" t="str">
        <f>IF(ISBLANK('CWW3'!$M$179),"##BLANK",'CWW3'!$M$179)</f>
        <v>##BLANK</v>
      </c>
      <c r="I2509" s="1528" t="str">
        <f>IF(ISBLANK('CWW3'!$X$179),"##BLANK",'CWW3'!$X$179)</f>
        <v>##BLANK</v>
      </c>
      <c r="J2509" s="1528" t="str">
        <f>IF(ISBLANK('CWW3'!$AI$179),"##BLANK",'CWW3'!$AI$179)</f>
        <v>##BLANK</v>
      </c>
      <c r="K2509" s="1528" t="str">
        <f>IF(ISBLANK('CWW3'!$AT$179),"##BLANK",'CWW3'!$AT$179)</f>
        <v>##BLANK</v>
      </c>
      <c r="L2509" s="1528" t="str">
        <f>IF(ISBLANK('CWW3'!$BE$179),"##BLANK",'CWW3'!$BE$179)</f>
        <v>##BLANK</v>
      </c>
      <c r="M2509" s="1528" t="str">
        <f>IF(ISBLANK('CWW3'!$BP$179),"##BLANK",'CWW3'!$BP$179)</f>
        <v>##BLANK</v>
      </c>
      <c r="N2509" s="1528" t="str">
        <f>IF(ISBLANK('CWW3'!$CA$179),"##BLANK",'CWW3'!$CA$179)</f>
        <v>##BLANK</v>
      </c>
      <c r="O2509" s="1528" t="str">
        <f>IF(ISBLANK('CWW3'!$CL$179),"##BLANK",'CWW3'!$CL$179)</f>
        <v>##BLANK</v>
      </c>
    </row>
    <row r="2510" spans="2:15">
      <c r="B2510" s="1516" t="str">
        <f>UPPER('CWW3'!$DG$179)</f>
        <v>CWW3_166ADDN2_PR24</v>
      </c>
      <c r="C2510" s="1516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16" t="str">
        <f>'CWW3'!$C$179</f>
        <v>£m</v>
      </c>
      <c r="E2510" s="1516" t="s">
        <v>31</v>
      </c>
      <c r="H2510" s="1528" t="str">
        <f>IF(ISBLANK('CWW3'!$N$179),"##BLANK",'CWW3'!$N$179)</f>
        <v>##BLANK</v>
      </c>
      <c r="I2510" s="1528" t="str">
        <f>IF(ISBLANK('CWW3'!$Y$179),"##BLANK",'CWW3'!$Y$179)</f>
        <v>##BLANK</v>
      </c>
      <c r="J2510" s="1528" t="str">
        <f>IF(ISBLANK('CWW3'!$AJ$179),"##BLANK",'CWW3'!$AJ$179)</f>
        <v>##BLANK</v>
      </c>
      <c r="K2510" s="1528" t="str">
        <f>IF(ISBLANK('CWW3'!$AU$179),"##BLANK",'CWW3'!$AU$179)</f>
        <v>##BLANK</v>
      </c>
      <c r="L2510" s="1528" t="str">
        <f>IF(ISBLANK('CWW3'!$BF$179),"##BLANK",'CWW3'!$BF$179)</f>
        <v>##BLANK</v>
      </c>
      <c r="M2510" s="1528" t="str">
        <f>IF(ISBLANK('CWW3'!$BQ$179),"##BLANK",'CWW3'!$BQ$179)</f>
        <v>##BLANK</v>
      </c>
      <c r="N2510" s="1528" t="str">
        <f>IF(ISBLANK('CWW3'!$CB$179),"##BLANK",'CWW3'!$CB$179)</f>
        <v>##BLANK</v>
      </c>
      <c r="O2510" s="1528" t="str">
        <f>IF(ISBLANK('CWW3'!$CM$179),"##BLANK",'CWW3'!$CM$179)</f>
        <v>##BLANK</v>
      </c>
    </row>
    <row r="2511" spans="2:15">
      <c r="B2511" s="1516" t="str">
        <f>UPPER('CWW3'!$DH$179)</f>
        <v>CWW3_166TOT_PR24</v>
      </c>
      <c r="C2511" s="1516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16" t="str">
        <f>'CWW3'!$C$179</f>
        <v>£m</v>
      </c>
      <c r="E2511" s="1516" t="s">
        <v>31</v>
      </c>
      <c r="H2511" s="1528">
        <f>IF(ISBLANK('CWW3'!$O$179),"##BLANK",'CWW3'!$O$179)</f>
        <v>0</v>
      </c>
      <c r="I2511" s="1528">
        <f>IF(ISBLANK('CWW3'!$Z$179),"##BLANK",'CWW3'!$Z$179)</f>
        <v>0</v>
      </c>
      <c r="J2511" s="1528">
        <f>IF(ISBLANK('CWW3'!$AK$179),"##BLANK",'CWW3'!$AK$179)</f>
        <v>0</v>
      </c>
      <c r="K2511" s="1528">
        <f>IF(ISBLANK('CWW3'!$AV$179),"##BLANK",'CWW3'!$AV$179)</f>
        <v>0</v>
      </c>
      <c r="L2511" s="1528">
        <f>IF(ISBLANK('CWW3'!$BG$179),"##BLANK",'CWW3'!$BG$179)</f>
        <v>0</v>
      </c>
      <c r="M2511" s="1528">
        <f>IF(ISBLANK('CWW3'!$BR$179),"##BLANK",'CWW3'!$BR$179)</f>
        <v>0</v>
      </c>
      <c r="N2511" s="1528">
        <f>IF(ISBLANK('CWW3'!$CC$179),"##BLANK",'CWW3'!$CC$179)</f>
        <v>0</v>
      </c>
      <c r="O2511" s="1528">
        <f>IF(ISBLANK('CWW3'!$CN$179),"##BLANK",'CWW3'!$CN$179)</f>
        <v>0</v>
      </c>
    </row>
    <row r="2512" spans="2:15">
      <c r="B2512" s="1516" t="str">
        <f>UPPER('CWW3'!$CX$180)</f>
        <v>CWW3_167FL_PR24</v>
      </c>
      <c r="C2512" s="1516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16" t="str">
        <f>'CWW3'!$C$180</f>
        <v>£m</v>
      </c>
      <c r="E2512" s="1516" t="s">
        <v>31</v>
      </c>
      <c r="H2512" s="1528">
        <f>IF(ISBLANK('CWW3'!$E$180),"##BLANK",'CWW3'!$E$180)</f>
        <v>0</v>
      </c>
      <c r="I2512" s="1528">
        <f>IF(ISBLANK('CWW3'!$P$180),"##BLANK",'CWW3'!$P$180)</f>
        <v>0</v>
      </c>
      <c r="J2512" s="1528">
        <f>IF(ISBLANK('CWW3'!$AA$180),"##BLANK",'CWW3'!$AA$180)</f>
        <v>0</v>
      </c>
      <c r="K2512" s="1528">
        <f>IF(ISBLANK('CWW3'!$AL$180),"##BLANK",'CWW3'!$AL$180)</f>
        <v>0</v>
      </c>
      <c r="L2512" s="1528">
        <f>IF(ISBLANK('CWW3'!$AW$180),"##BLANK",'CWW3'!$AW$180)</f>
        <v>0</v>
      </c>
      <c r="M2512" s="1528">
        <f>IF(ISBLANK('CWW3'!$BH$180),"##BLANK",'CWW3'!$BH$180)</f>
        <v>0</v>
      </c>
      <c r="N2512" s="1528">
        <f>IF(ISBLANK('CWW3'!$BS$180),"##BLANK",'CWW3'!$BS$180)</f>
        <v>0</v>
      </c>
      <c r="O2512" s="1528">
        <f>IF(ISBLANK('CWW3'!$CD$180),"##BLANK",'CWW3'!$CD$180)</f>
        <v>0</v>
      </c>
    </row>
    <row r="2513" spans="2:15">
      <c r="B2513" s="1516" t="str">
        <f>UPPER('CWW3'!$CY$180)</f>
        <v>CWW3_167SWD_PR24</v>
      </c>
      <c r="C2513" s="1516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16" t="str">
        <f>'CWW3'!$C$180</f>
        <v>£m</v>
      </c>
      <c r="E2513" s="1516" t="s">
        <v>31</v>
      </c>
      <c r="H2513" s="1528">
        <f>IF(ISBLANK('CWW3'!$F$180),"##BLANK",'CWW3'!$F$180)</f>
        <v>0</v>
      </c>
      <c r="I2513" s="1528">
        <f>IF(ISBLANK('CWW3'!$Q$180),"##BLANK",'CWW3'!$Q$180)</f>
        <v>0</v>
      </c>
      <c r="J2513" s="1528">
        <f>IF(ISBLANK('CWW3'!$AB$180),"##BLANK",'CWW3'!$AB$180)</f>
        <v>0</v>
      </c>
      <c r="K2513" s="1528">
        <f>IF(ISBLANK('CWW3'!$AM$180),"##BLANK",'CWW3'!$AM$180)</f>
        <v>0</v>
      </c>
      <c r="L2513" s="1528">
        <f>IF(ISBLANK('CWW3'!$AX$180),"##BLANK",'CWW3'!$AX$180)</f>
        <v>0</v>
      </c>
      <c r="M2513" s="1528">
        <f>IF(ISBLANK('CWW3'!$BI$180),"##BLANK",'CWW3'!$BI$180)</f>
        <v>0</v>
      </c>
      <c r="N2513" s="1528">
        <f>IF(ISBLANK('CWW3'!$BT$180),"##BLANK",'CWW3'!$BT$180)</f>
        <v>0</v>
      </c>
      <c r="O2513" s="1528">
        <f>IF(ISBLANK('CWW3'!$CE$180),"##BLANK",'CWW3'!$CE$180)</f>
        <v>0</v>
      </c>
    </row>
    <row r="2514" spans="2:15">
      <c r="B2514" s="1516" t="str">
        <f>UPPER('CWW3'!$CZ$180)</f>
        <v>CWW3_167HD_PR24</v>
      </c>
      <c r="C2514" s="1516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16" t="str">
        <f>'CWW3'!$C$180</f>
        <v>£m</v>
      </c>
      <c r="E2514" s="1516" t="s">
        <v>31</v>
      </c>
      <c r="H2514" s="1528">
        <f>IF(ISBLANK('CWW3'!$G$180),"##BLANK",'CWW3'!$G$180)</f>
        <v>0</v>
      </c>
      <c r="I2514" s="1528">
        <f>IF(ISBLANK('CWW3'!$R$180),"##BLANK",'CWW3'!$R$180)</f>
        <v>0</v>
      </c>
      <c r="J2514" s="1528">
        <f>IF(ISBLANK('CWW3'!$AC$180),"##BLANK",'CWW3'!$AC$180)</f>
        <v>0</v>
      </c>
      <c r="K2514" s="1528">
        <f>IF(ISBLANK('CWW3'!$AN$180),"##BLANK",'CWW3'!$AN$180)</f>
        <v>0</v>
      </c>
      <c r="L2514" s="1528">
        <f>IF(ISBLANK('CWW3'!$AY$180),"##BLANK",'CWW3'!$AY$180)</f>
        <v>0</v>
      </c>
      <c r="M2514" s="1528">
        <f>IF(ISBLANK('CWW3'!$BJ$180),"##BLANK",'CWW3'!$BJ$180)</f>
        <v>0</v>
      </c>
      <c r="N2514" s="1528">
        <f>IF(ISBLANK('CWW3'!$BU$180),"##BLANK",'CWW3'!$BU$180)</f>
        <v>0</v>
      </c>
      <c r="O2514" s="1528">
        <f>IF(ISBLANK('CWW3'!$CF$180),"##BLANK",'CWW3'!$CF$180)</f>
        <v>0</v>
      </c>
    </row>
    <row r="2515" spans="2:15">
      <c r="B2515" s="1516" t="str">
        <f>UPPER('CWW3'!$DA$180)</f>
        <v>CWW3_167STD_PR24</v>
      </c>
      <c r="C2515" s="1516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16" t="str">
        <f>'CWW3'!$C$180</f>
        <v>£m</v>
      </c>
      <c r="E2515" s="1516" t="s">
        <v>31</v>
      </c>
      <c r="H2515" s="1528">
        <f>IF(ISBLANK('CWW3'!$H$180),"##BLANK",'CWW3'!$H$180)</f>
        <v>0</v>
      </c>
      <c r="I2515" s="1528">
        <f>IF(ISBLANK('CWW3'!$S$180),"##BLANK",'CWW3'!$S$180)</f>
        <v>0</v>
      </c>
      <c r="J2515" s="1528">
        <f>IF(ISBLANK('CWW3'!$AD$180),"##BLANK",'CWW3'!$AD$180)</f>
        <v>0</v>
      </c>
      <c r="K2515" s="1528">
        <f>IF(ISBLANK('CWW3'!$AO$180),"##BLANK",'CWW3'!$AO$180)</f>
        <v>0</v>
      </c>
      <c r="L2515" s="1528">
        <f>IF(ISBLANK('CWW3'!$AZ$180),"##BLANK",'CWW3'!$AZ$180)</f>
        <v>0</v>
      </c>
      <c r="M2515" s="1528">
        <f>IF(ISBLANK('CWW3'!$BK$180),"##BLANK",'CWW3'!$BK$180)</f>
        <v>0</v>
      </c>
      <c r="N2515" s="1528">
        <f>IF(ISBLANK('CWW3'!$BV$180),"##BLANK",'CWW3'!$BV$180)</f>
        <v>0</v>
      </c>
      <c r="O2515" s="1528">
        <f>IF(ISBLANK('CWW3'!$CG$180),"##BLANK",'CWW3'!$CG$180)</f>
        <v>0</v>
      </c>
    </row>
    <row r="2516" spans="2:15">
      <c r="B2516" s="1516" t="str">
        <f>UPPER('CWW3'!$DB$180)</f>
        <v>CWW3_167SLT_PR24</v>
      </c>
      <c r="C2516" s="1516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16" t="str">
        <f>'CWW3'!$C$180</f>
        <v>£m</v>
      </c>
      <c r="E2516" s="1516" t="s">
        <v>31</v>
      </c>
      <c r="H2516" s="1528">
        <f>IF(ISBLANK('CWW3'!$I$180),"##BLANK",'CWW3'!$I$180)</f>
        <v>0</v>
      </c>
      <c r="I2516" s="1528">
        <f>IF(ISBLANK('CWW3'!$T$180),"##BLANK",'CWW3'!$T$180)</f>
        <v>0</v>
      </c>
      <c r="J2516" s="1528">
        <f>IF(ISBLANK('CWW3'!$AE$180),"##BLANK",'CWW3'!$AE$180)</f>
        <v>0</v>
      </c>
      <c r="K2516" s="1528">
        <f>IF(ISBLANK('CWW3'!$AP$180),"##BLANK",'CWW3'!$AP$180)</f>
        <v>0</v>
      </c>
      <c r="L2516" s="1528">
        <f>IF(ISBLANK('CWW3'!$BA$180),"##BLANK",'CWW3'!$BA$180)</f>
        <v>0</v>
      </c>
      <c r="M2516" s="1528">
        <f>IF(ISBLANK('CWW3'!$BL$180),"##BLANK",'CWW3'!$BL$180)</f>
        <v>0</v>
      </c>
      <c r="N2516" s="1528">
        <f>IF(ISBLANK('CWW3'!$BW$180),"##BLANK",'CWW3'!$BW$180)</f>
        <v>0</v>
      </c>
      <c r="O2516" s="1528">
        <f>IF(ISBLANK('CWW3'!$CH$180),"##BLANK",'CWW3'!$CH$180)</f>
        <v>0</v>
      </c>
    </row>
    <row r="2517" spans="2:15">
      <c r="B2517" s="1516" t="str">
        <f>UPPER('CWW3'!$DC$180)</f>
        <v>CWW3_167STP_PR24</v>
      </c>
      <c r="C2517" s="1516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16" t="str">
        <f>'CWW3'!$C$180</f>
        <v>£m</v>
      </c>
      <c r="E2517" s="1516" t="s">
        <v>31</v>
      </c>
      <c r="H2517" s="1528">
        <f>IF(ISBLANK('CWW3'!$J$180),"##BLANK",'CWW3'!$J$180)</f>
        <v>0</v>
      </c>
      <c r="I2517" s="1528">
        <f>IF(ISBLANK('CWW3'!$U$180),"##BLANK",'CWW3'!$U$180)</f>
        <v>0</v>
      </c>
      <c r="J2517" s="1528">
        <f>IF(ISBLANK('CWW3'!$AF$180),"##BLANK",'CWW3'!$AF$180)</f>
        <v>0</v>
      </c>
      <c r="K2517" s="1528">
        <f>IF(ISBLANK('CWW3'!$AQ$180),"##BLANK",'CWW3'!$AQ$180)</f>
        <v>0</v>
      </c>
      <c r="L2517" s="1528">
        <f>IF(ISBLANK('CWW3'!$BB$180),"##BLANK",'CWW3'!$BB$180)</f>
        <v>0</v>
      </c>
      <c r="M2517" s="1528">
        <f>IF(ISBLANK('CWW3'!$BM$180),"##BLANK",'CWW3'!$BM$180)</f>
        <v>0</v>
      </c>
      <c r="N2517" s="1528">
        <f>IF(ISBLANK('CWW3'!$BX$180),"##BLANK",'CWW3'!$BX$180)</f>
        <v>0</v>
      </c>
      <c r="O2517" s="1528">
        <f>IF(ISBLANK('CWW3'!$CI$180),"##BLANK",'CWW3'!$CI$180)</f>
        <v>0</v>
      </c>
    </row>
    <row r="2518" spans="2:15">
      <c r="B2518" s="1516" t="str">
        <f>UPPER('CWW3'!$DD$180)</f>
        <v>CWW3_167SDT_PR24</v>
      </c>
      <c r="C2518" s="1516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16" t="str">
        <f>'CWW3'!$C$180</f>
        <v>£m</v>
      </c>
      <c r="E2518" s="1516" t="s">
        <v>31</v>
      </c>
      <c r="H2518" s="1528">
        <f>IF(ISBLANK('CWW3'!$K$180),"##BLANK",'CWW3'!$K$180)</f>
        <v>0</v>
      </c>
      <c r="I2518" s="1528">
        <f>IF(ISBLANK('CWW3'!$V$180),"##BLANK",'CWW3'!$V$180)</f>
        <v>0</v>
      </c>
      <c r="J2518" s="1528">
        <f>IF(ISBLANK('CWW3'!$AG$180),"##BLANK",'CWW3'!$AG$180)</f>
        <v>0</v>
      </c>
      <c r="K2518" s="1528">
        <f>IF(ISBLANK('CWW3'!$AR$180),"##BLANK",'CWW3'!$AR$180)</f>
        <v>0</v>
      </c>
      <c r="L2518" s="1528">
        <f>IF(ISBLANK('CWW3'!$BC$180),"##BLANK",'CWW3'!$BC$180)</f>
        <v>0</v>
      </c>
      <c r="M2518" s="1528">
        <f>IF(ISBLANK('CWW3'!$BN$180),"##BLANK",'CWW3'!$BN$180)</f>
        <v>0</v>
      </c>
      <c r="N2518" s="1528">
        <f>IF(ISBLANK('CWW3'!$BY$180),"##BLANK",'CWW3'!$BY$180)</f>
        <v>0</v>
      </c>
      <c r="O2518" s="1528">
        <f>IF(ISBLANK('CWW3'!$CJ$180),"##BLANK",'CWW3'!$CJ$180)</f>
        <v>0</v>
      </c>
    </row>
    <row r="2519" spans="2:15">
      <c r="B2519" s="1516" t="str">
        <f>UPPER('CWW3'!$DE$180)</f>
        <v>CWW3_167SDD_PR24</v>
      </c>
      <c r="C2519" s="1516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16" t="str">
        <f>'CWW3'!$C$180</f>
        <v>£m</v>
      </c>
      <c r="E2519" s="1516" t="s">
        <v>31</v>
      </c>
      <c r="H2519" s="1528">
        <f>IF(ISBLANK('CWW3'!$L$180),"##BLANK",'CWW3'!$L$180)</f>
        <v>0</v>
      </c>
      <c r="I2519" s="1528">
        <f>IF(ISBLANK('CWW3'!$W$180),"##BLANK",'CWW3'!$W$180)</f>
        <v>0</v>
      </c>
      <c r="J2519" s="1528">
        <f>IF(ISBLANK('CWW3'!$AH$180),"##BLANK",'CWW3'!$AH$180)</f>
        <v>0</v>
      </c>
      <c r="K2519" s="1528">
        <f>IF(ISBLANK('CWW3'!$AS$180),"##BLANK",'CWW3'!$AS$180)</f>
        <v>0</v>
      </c>
      <c r="L2519" s="1528">
        <f>IF(ISBLANK('CWW3'!$BD$180),"##BLANK",'CWW3'!$BD$180)</f>
        <v>0</v>
      </c>
      <c r="M2519" s="1528">
        <f>IF(ISBLANK('CWW3'!$BO$180),"##BLANK",'CWW3'!$BO$180)</f>
        <v>0</v>
      </c>
      <c r="N2519" s="1528">
        <f>IF(ISBLANK('CWW3'!$BZ$180),"##BLANK",'CWW3'!$BZ$180)</f>
        <v>0</v>
      </c>
      <c r="O2519" s="1528">
        <f>IF(ISBLANK('CWW3'!$CK$180),"##BLANK",'CWW3'!$CK$180)</f>
        <v>0</v>
      </c>
    </row>
    <row r="2520" spans="2:15">
      <c r="B2520" s="1516" t="str">
        <f>UPPER('CWW3'!$DF$180)</f>
        <v>CWW3_167ADDN1_PR24</v>
      </c>
      <c r="C2520" s="1516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16" t="str">
        <f>'CWW3'!$C$180</f>
        <v>£m</v>
      </c>
      <c r="E2520" s="1516" t="s">
        <v>31</v>
      </c>
      <c r="H2520" s="1528">
        <f>IF(ISBLANK('CWW3'!$M$180),"##BLANK",'CWW3'!$M$180)</f>
        <v>0</v>
      </c>
      <c r="I2520" s="1528">
        <f>IF(ISBLANK('CWW3'!$X$180),"##BLANK",'CWW3'!$X$180)</f>
        <v>0</v>
      </c>
      <c r="J2520" s="1528">
        <f>IF(ISBLANK('CWW3'!$AI$180),"##BLANK",'CWW3'!$AI$180)</f>
        <v>0</v>
      </c>
      <c r="K2520" s="1528">
        <f>IF(ISBLANK('CWW3'!$AT$180),"##BLANK",'CWW3'!$AT$180)</f>
        <v>0</v>
      </c>
      <c r="L2520" s="1528">
        <f>IF(ISBLANK('CWW3'!$BE$180),"##BLANK",'CWW3'!$BE$180)</f>
        <v>0</v>
      </c>
      <c r="M2520" s="1528">
        <f>IF(ISBLANK('CWW3'!$BP$180),"##BLANK",'CWW3'!$BP$180)</f>
        <v>0</v>
      </c>
      <c r="N2520" s="1528">
        <f>IF(ISBLANK('CWW3'!$CA$180),"##BLANK",'CWW3'!$CA$180)</f>
        <v>0</v>
      </c>
      <c r="O2520" s="1528">
        <f>IF(ISBLANK('CWW3'!$CL$180),"##BLANK",'CWW3'!$CL$180)</f>
        <v>0</v>
      </c>
    </row>
    <row r="2521" spans="2:15">
      <c r="B2521" s="1516" t="str">
        <f>UPPER('CWW3'!$DG$180)</f>
        <v>CWW3_167ADDN2_PR24</v>
      </c>
      <c r="C2521" s="1516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16" t="str">
        <f>'CWW3'!$C$180</f>
        <v>£m</v>
      </c>
      <c r="E2521" s="1516" t="s">
        <v>31</v>
      </c>
      <c r="H2521" s="1528">
        <f>IF(ISBLANK('CWW3'!$N$180),"##BLANK",'CWW3'!$N$180)</f>
        <v>0</v>
      </c>
      <c r="I2521" s="1528">
        <f>IF(ISBLANK('CWW3'!$Y$180),"##BLANK",'CWW3'!$Y$180)</f>
        <v>0</v>
      </c>
      <c r="J2521" s="1528">
        <f>IF(ISBLANK('CWW3'!$AJ$180),"##BLANK",'CWW3'!$AJ$180)</f>
        <v>0</v>
      </c>
      <c r="K2521" s="1528">
        <f>IF(ISBLANK('CWW3'!$AU$180),"##BLANK",'CWW3'!$AU$180)</f>
        <v>0</v>
      </c>
      <c r="L2521" s="1528">
        <f>IF(ISBLANK('CWW3'!$BF$180),"##BLANK",'CWW3'!$BF$180)</f>
        <v>0</v>
      </c>
      <c r="M2521" s="1528">
        <f>IF(ISBLANK('CWW3'!$BQ$180),"##BLANK",'CWW3'!$BQ$180)</f>
        <v>0</v>
      </c>
      <c r="N2521" s="1528">
        <f>IF(ISBLANK('CWW3'!$CB$180),"##BLANK",'CWW3'!$CB$180)</f>
        <v>0</v>
      </c>
      <c r="O2521" s="1528">
        <f>IF(ISBLANK('CWW3'!$CM$180),"##BLANK",'CWW3'!$CM$180)</f>
        <v>0</v>
      </c>
    </row>
    <row r="2522" spans="2:15">
      <c r="B2522" s="1516" t="str">
        <f>UPPER('CWW3'!$DH$180)</f>
        <v>CWW3_167TOT_PR24</v>
      </c>
      <c r="C2522" s="1516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16" t="str">
        <f>'CWW3'!$C$180</f>
        <v>£m</v>
      </c>
      <c r="E2522" s="1516" t="s">
        <v>31</v>
      </c>
      <c r="H2522" s="1528">
        <f>IF(ISBLANK('CWW3'!$O$180),"##BLANK",'CWW3'!$O$180)</f>
        <v>0</v>
      </c>
      <c r="I2522" s="1528">
        <f>IF(ISBLANK('CWW3'!$Z$180),"##BLANK",'CWW3'!$Z$180)</f>
        <v>0</v>
      </c>
      <c r="J2522" s="1528">
        <f>IF(ISBLANK('CWW3'!$AK$180),"##BLANK",'CWW3'!$AK$180)</f>
        <v>0</v>
      </c>
      <c r="K2522" s="1528">
        <f>IF(ISBLANK('CWW3'!$AV$180),"##BLANK",'CWW3'!$AV$180)</f>
        <v>0</v>
      </c>
      <c r="L2522" s="1528">
        <f>IF(ISBLANK('CWW3'!$BG$180),"##BLANK",'CWW3'!$BG$180)</f>
        <v>0</v>
      </c>
      <c r="M2522" s="1528">
        <f>IF(ISBLANK('CWW3'!$BR$180),"##BLANK",'CWW3'!$BR$180)</f>
        <v>0</v>
      </c>
      <c r="N2522" s="1528">
        <f>IF(ISBLANK('CWW3'!$CC$180),"##BLANK",'CWW3'!$CC$180)</f>
        <v>0</v>
      </c>
      <c r="O2522" s="1528">
        <f>IF(ISBLANK('CWW3'!$CN$180),"##BLANK",'CWW3'!$CN$180)</f>
        <v>0</v>
      </c>
    </row>
    <row r="2523" spans="2:15">
      <c r="B2523" s="1516" t="str">
        <f>UPPER('CWW3'!$CX$181)</f>
        <v>CWW3_168FL_PR24</v>
      </c>
      <c r="C2523" s="1516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16" t="str">
        <f>'CWW3'!$C$181</f>
        <v>£m</v>
      </c>
      <c r="E2523" s="1516" t="s">
        <v>31</v>
      </c>
      <c r="H2523" s="1528" t="str">
        <f>IF(ISBLANK('CWW3'!$E$181),"##BLANK",'CWW3'!$E$181)</f>
        <v>##BLANK</v>
      </c>
      <c r="I2523" s="1528" t="str">
        <f>IF(ISBLANK('CWW3'!$P$181),"##BLANK",'CWW3'!$P$181)</f>
        <v>##BLANK</v>
      </c>
      <c r="J2523" s="1528" t="str">
        <f>IF(ISBLANK('CWW3'!$AA$181),"##BLANK",'CWW3'!$AA$181)</f>
        <v>##BLANK</v>
      </c>
      <c r="K2523" s="1528" t="str">
        <f>IF(ISBLANK('CWW3'!$AL$181),"##BLANK",'CWW3'!$AL$181)</f>
        <v>##BLANK</v>
      </c>
      <c r="L2523" s="1528" t="str">
        <f>IF(ISBLANK('CWW3'!$AW$181),"##BLANK",'CWW3'!$AW$181)</f>
        <v>##BLANK</v>
      </c>
      <c r="M2523" s="1528" t="str">
        <f>IF(ISBLANK('CWW3'!$BH$181),"##BLANK",'CWW3'!$BH$181)</f>
        <v>##BLANK</v>
      </c>
      <c r="N2523" s="1528" t="str">
        <f>IF(ISBLANK('CWW3'!$BS$181),"##BLANK",'CWW3'!$BS$181)</f>
        <v>##BLANK</v>
      </c>
      <c r="O2523" s="1528" t="str">
        <f>IF(ISBLANK('CWW3'!$CD$181),"##BLANK",'CWW3'!$CD$181)</f>
        <v>##BLANK</v>
      </c>
    </row>
    <row r="2524" spans="2:15">
      <c r="B2524" s="1516" t="str">
        <f>UPPER('CWW3'!$CY$181)</f>
        <v>CWW3_168SWD_PR24</v>
      </c>
      <c r="C2524" s="1516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16" t="str">
        <f>'CWW3'!$C$181</f>
        <v>£m</v>
      </c>
      <c r="E2524" s="1516" t="s">
        <v>31</v>
      </c>
      <c r="H2524" s="1528" t="str">
        <f>IF(ISBLANK('CWW3'!$F$181),"##BLANK",'CWW3'!$F$181)</f>
        <v>##BLANK</v>
      </c>
      <c r="I2524" s="1528" t="str">
        <f>IF(ISBLANK('CWW3'!$Q$181),"##BLANK",'CWW3'!$Q$181)</f>
        <v>##BLANK</v>
      </c>
      <c r="J2524" s="1528" t="str">
        <f>IF(ISBLANK('CWW3'!$AB$181),"##BLANK",'CWW3'!$AB$181)</f>
        <v>##BLANK</v>
      </c>
      <c r="K2524" s="1528" t="str">
        <f>IF(ISBLANK('CWW3'!$AM$181),"##BLANK",'CWW3'!$AM$181)</f>
        <v>##BLANK</v>
      </c>
      <c r="L2524" s="1528" t="str">
        <f>IF(ISBLANK('CWW3'!$AX$181),"##BLANK",'CWW3'!$AX$181)</f>
        <v>##BLANK</v>
      </c>
      <c r="M2524" s="1528" t="str">
        <f>IF(ISBLANK('CWW3'!$BI$181),"##BLANK",'CWW3'!$BI$181)</f>
        <v>##BLANK</v>
      </c>
      <c r="N2524" s="1528" t="str">
        <f>IF(ISBLANK('CWW3'!$BT$181),"##BLANK",'CWW3'!$BT$181)</f>
        <v>##BLANK</v>
      </c>
      <c r="O2524" s="1528" t="str">
        <f>IF(ISBLANK('CWW3'!$CE$181),"##BLANK",'CWW3'!$CE$181)</f>
        <v>##BLANK</v>
      </c>
    </row>
    <row r="2525" spans="2:15">
      <c r="B2525" s="1516" t="str">
        <f>UPPER('CWW3'!$CZ$181)</f>
        <v>CWW3_168HD_PR24</v>
      </c>
      <c r="C2525" s="1516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16" t="str">
        <f>'CWW3'!$C$181</f>
        <v>£m</v>
      </c>
      <c r="E2525" s="1516" t="s">
        <v>31</v>
      </c>
      <c r="H2525" s="1528" t="str">
        <f>IF(ISBLANK('CWW3'!$G$181),"##BLANK",'CWW3'!$G$181)</f>
        <v>##BLANK</v>
      </c>
      <c r="I2525" s="1528" t="str">
        <f>IF(ISBLANK('CWW3'!$R$181),"##BLANK",'CWW3'!$R$181)</f>
        <v>##BLANK</v>
      </c>
      <c r="J2525" s="1528" t="str">
        <f>IF(ISBLANK('CWW3'!$AC$181),"##BLANK",'CWW3'!$AC$181)</f>
        <v>##BLANK</v>
      </c>
      <c r="K2525" s="1528" t="str">
        <f>IF(ISBLANK('CWW3'!$AN$181),"##BLANK",'CWW3'!$AN$181)</f>
        <v>##BLANK</v>
      </c>
      <c r="L2525" s="1528" t="str">
        <f>IF(ISBLANK('CWW3'!$AY$181),"##BLANK",'CWW3'!$AY$181)</f>
        <v>##BLANK</v>
      </c>
      <c r="M2525" s="1528" t="str">
        <f>IF(ISBLANK('CWW3'!$BJ$181),"##BLANK",'CWW3'!$BJ$181)</f>
        <v>##BLANK</v>
      </c>
      <c r="N2525" s="1528" t="str">
        <f>IF(ISBLANK('CWW3'!$BU$181),"##BLANK",'CWW3'!$BU$181)</f>
        <v>##BLANK</v>
      </c>
      <c r="O2525" s="1528" t="str">
        <f>IF(ISBLANK('CWW3'!$CF$181),"##BLANK",'CWW3'!$CF$181)</f>
        <v>##BLANK</v>
      </c>
    </row>
    <row r="2526" spans="2:15">
      <c r="B2526" s="1516" t="str">
        <f>UPPER('CWW3'!$DA$181)</f>
        <v>CWW3_168STD_PR24</v>
      </c>
      <c r="C2526" s="1516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16" t="str">
        <f>'CWW3'!$C$181</f>
        <v>£m</v>
      </c>
      <c r="E2526" s="1516" t="s">
        <v>31</v>
      </c>
      <c r="H2526" s="1528" t="str">
        <f>IF(ISBLANK('CWW3'!$H$181),"##BLANK",'CWW3'!$H$181)</f>
        <v>##BLANK</v>
      </c>
      <c r="I2526" s="1528" t="str">
        <f>IF(ISBLANK('CWW3'!$S$181),"##BLANK",'CWW3'!$S$181)</f>
        <v>##BLANK</v>
      </c>
      <c r="J2526" s="1528" t="str">
        <f>IF(ISBLANK('CWW3'!$AD$181),"##BLANK",'CWW3'!$AD$181)</f>
        <v>##BLANK</v>
      </c>
      <c r="K2526" s="1528" t="str">
        <f>IF(ISBLANK('CWW3'!$AO$181),"##BLANK",'CWW3'!$AO$181)</f>
        <v>##BLANK</v>
      </c>
      <c r="L2526" s="1528" t="str">
        <f>IF(ISBLANK('CWW3'!$AZ$181),"##BLANK",'CWW3'!$AZ$181)</f>
        <v>##BLANK</v>
      </c>
      <c r="M2526" s="1528" t="str">
        <f>IF(ISBLANK('CWW3'!$BK$181),"##BLANK",'CWW3'!$BK$181)</f>
        <v>##BLANK</v>
      </c>
      <c r="N2526" s="1528" t="str">
        <f>IF(ISBLANK('CWW3'!$BV$181),"##BLANK",'CWW3'!$BV$181)</f>
        <v>##BLANK</v>
      </c>
      <c r="O2526" s="1528" t="str">
        <f>IF(ISBLANK('CWW3'!$CG$181),"##BLANK",'CWW3'!$CG$181)</f>
        <v>##BLANK</v>
      </c>
    </row>
    <row r="2527" spans="2:15">
      <c r="B2527" s="1516" t="str">
        <f>UPPER('CWW3'!$DB$181)</f>
        <v>CWW3_168SLT_PR24</v>
      </c>
      <c r="C2527" s="1516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16" t="str">
        <f>'CWW3'!$C$181</f>
        <v>£m</v>
      </c>
      <c r="E2527" s="1516" t="s">
        <v>31</v>
      </c>
      <c r="H2527" s="1528" t="str">
        <f>IF(ISBLANK('CWW3'!$I$181),"##BLANK",'CWW3'!$I$181)</f>
        <v>##BLANK</v>
      </c>
      <c r="I2527" s="1528" t="str">
        <f>IF(ISBLANK('CWW3'!$T$181),"##BLANK",'CWW3'!$T$181)</f>
        <v>##BLANK</v>
      </c>
      <c r="J2527" s="1528" t="str">
        <f>IF(ISBLANK('CWW3'!$AE$181),"##BLANK",'CWW3'!$AE$181)</f>
        <v>##BLANK</v>
      </c>
      <c r="K2527" s="1528" t="str">
        <f>IF(ISBLANK('CWW3'!$AP$181),"##BLANK",'CWW3'!$AP$181)</f>
        <v>##BLANK</v>
      </c>
      <c r="L2527" s="1528" t="str">
        <f>IF(ISBLANK('CWW3'!$BA$181),"##BLANK",'CWW3'!$BA$181)</f>
        <v>##BLANK</v>
      </c>
      <c r="M2527" s="1528" t="str">
        <f>IF(ISBLANK('CWW3'!$BL$181),"##BLANK",'CWW3'!$BL$181)</f>
        <v>##BLANK</v>
      </c>
      <c r="N2527" s="1528" t="str">
        <f>IF(ISBLANK('CWW3'!$BW$181),"##BLANK",'CWW3'!$BW$181)</f>
        <v>##BLANK</v>
      </c>
      <c r="O2527" s="1528" t="str">
        <f>IF(ISBLANK('CWW3'!$CH$181),"##BLANK",'CWW3'!$CH$181)</f>
        <v>##BLANK</v>
      </c>
    </row>
    <row r="2528" spans="2:15">
      <c r="B2528" s="1516" t="str">
        <f>UPPER('CWW3'!$DC$181)</f>
        <v>CWW3_168STP_PR24</v>
      </c>
      <c r="C2528" s="1516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16" t="str">
        <f>'CWW3'!$C$181</f>
        <v>£m</v>
      </c>
      <c r="E2528" s="1516" t="s">
        <v>31</v>
      </c>
      <c r="H2528" s="1528" t="str">
        <f>IF(ISBLANK('CWW3'!$J$181),"##BLANK",'CWW3'!$J$181)</f>
        <v>##BLANK</v>
      </c>
      <c r="I2528" s="1528" t="str">
        <f>IF(ISBLANK('CWW3'!$U$181),"##BLANK",'CWW3'!$U$181)</f>
        <v>##BLANK</v>
      </c>
      <c r="J2528" s="1528" t="str">
        <f>IF(ISBLANK('CWW3'!$AF$181),"##BLANK",'CWW3'!$AF$181)</f>
        <v>##BLANK</v>
      </c>
      <c r="K2528" s="1528" t="str">
        <f>IF(ISBLANK('CWW3'!$AQ$181),"##BLANK",'CWW3'!$AQ$181)</f>
        <v>##BLANK</v>
      </c>
      <c r="L2528" s="1528" t="str">
        <f>IF(ISBLANK('CWW3'!$BB$181),"##BLANK",'CWW3'!$BB$181)</f>
        <v>##BLANK</v>
      </c>
      <c r="M2528" s="1528" t="str">
        <f>IF(ISBLANK('CWW3'!$BM$181),"##BLANK",'CWW3'!$BM$181)</f>
        <v>##BLANK</v>
      </c>
      <c r="N2528" s="1528" t="str">
        <f>IF(ISBLANK('CWW3'!$BX$181),"##BLANK",'CWW3'!$BX$181)</f>
        <v>##BLANK</v>
      </c>
      <c r="O2528" s="1528" t="str">
        <f>IF(ISBLANK('CWW3'!$CI$181),"##BLANK",'CWW3'!$CI$181)</f>
        <v>##BLANK</v>
      </c>
    </row>
    <row r="2529" spans="2:15">
      <c r="B2529" s="1516" t="str">
        <f>UPPER('CWW3'!$DD$181)</f>
        <v>CWW3_168SDT_PR24</v>
      </c>
      <c r="C2529" s="1516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16" t="str">
        <f>'CWW3'!$C$181</f>
        <v>£m</v>
      </c>
      <c r="E2529" s="1516" t="s">
        <v>31</v>
      </c>
      <c r="H2529" s="1528" t="str">
        <f>IF(ISBLANK('CWW3'!$K$181),"##BLANK",'CWW3'!$K$181)</f>
        <v>##BLANK</v>
      </c>
      <c r="I2529" s="1528" t="str">
        <f>IF(ISBLANK('CWW3'!$V$181),"##BLANK",'CWW3'!$V$181)</f>
        <v>##BLANK</v>
      </c>
      <c r="J2529" s="1528" t="str">
        <f>IF(ISBLANK('CWW3'!$AG$181),"##BLANK",'CWW3'!$AG$181)</f>
        <v>##BLANK</v>
      </c>
      <c r="K2529" s="1528" t="str">
        <f>IF(ISBLANK('CWW3'!$AR$181),"##BLANK",'CWW3'!$AR$181)</f>
        <v>##BLANK</v>
      </c>
      <c r="L2529" s="1528" t="str">
        <f>IF(ISBLANK('CWW3'!$BC$181),"##BLANK",'CWW3'!$BC$181)</f>
        <v>##BLANK</v>
      </c>
      <c r="M2529" s="1528" t="str">
        <f>IF(ISBLANK('CWW3'!$BN$181),"##BLANK",'CWW3'!$BN$181)</f>
        <v>##BLANK</v>
      </c>
      <c r="N2529" s="1528" t="str">
        <f>IF(ISBLANK('CWW3'!$BY$181),"##BLANK",'CWW3'!$BY$181)</f>
        <v>##BLANK</v>
      </c>
      <c r="O2529" s="1528" t="str">
        <f>IF(ISBLANK('CWW3'!$CJ$181),"##BLANK",'CWW3'!$CJ$181)</f>
        <v>##BLANK</v>
      </c>
    </row>
    <row r="2530" spans="2:15">
      <c r="B2530" s="1516" t="str">
        <f>UPPER('CWW3'!$DE$181)</f>
        <v>CWW3_168SDD_PR24</v>
      </c>
      <c r="C2530" s="1516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16" t="str">
        <f>'CWW3'!$C$181</f>
        <v>£m</v>
      </c>
      <c r="E2530" s="1516" t="s">
        <v>31</v>
      </c>
      <c r="H2530" s="1528" t="str">
        <f>IF(ISBLANK('CWW3'!$L$181),"##BLANK",'CWW3'!$L$181)</f>
        <v>##BLANK</v>
      </c>
      <c r="I2530" s="1528" t="str">
        <f>IF(ISBLANK('CWW3'!$W$181),"##BLANK",'CWW3'!$W$181)</f>
        <v>##BLANK</v>
      </c>
      <c r="J2530" s="1528" t="str">
        <f>IF(ISBLANK('CWW3'!$AH$181),"##BLANK",'CWW3'!$AH$181)</f>
        <v>##BLANK</v>
      </c>
      <c r="K2530" s="1528" t="str">
        <f>IF(ISBLANK('CWW3'!$AS$181),"##BLANK",'CWW3'!$AS$181)</f>
        <v>##BLANK</v>
      </c>
      <c r="L2530" s="1528" t="str">
        <f>IF(ISBLANK('CWW3'!$BD$181),"##BLANK",'CWW3'!$BD$181)</f>
        <v>##BLANK</v>
      </c>
      <c r="M2530" s="1528" t="str">
        <f>IF(ISBLANK('CWW3'!$BO$181),"##BLANK",'CWW3'!$BO$181)</f>
        <v>##BLANK</v>
      </c>
      <c r="N2530" s="1528" t="str">
        <f>IF(ISBLANK('CWW3'!$BZ$181),"##BLANK",'CWW3'!$BZ$181)</f>
        <v>##BLANK</v>
      </c>
      <c r="O2530" s="1528" t="str">
        <f>IF(ISBLANK('CWW3'!$CK$181),"##BLANK",'CWW3'!$CK$181)</f>
        <v>##BLANK</v>
      </c>
    </row>
    <row r="2531" spans="2:15">
      <c r="B2531" s="1516" t="str">
        <f>UPPER('CWW3'!$DF$181)</f>
        <v>CWW3_168ADDN1_PR24</v>
      </c>
      <c r="C2531" s="1516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16" t="str">
        <f>'CWW3'!$C$181</f>
        <v>£m</v>
      </c>
      <c r="E2531" s="1516" t="s">
        <v>31</v>
      </c>
      <c r="H2531" s="1528" t="str">
        <f>IF(ISBLANK('CWW3'!$M$181),"##BLANK",'CWW3'!$M$181)</f>
        <v>##BLANK</v>
      </c>
      <c r="I2531" s="1528" t="str">
        <f>IF(ISBLANK('CWW3'!$X$181),"##BLANK",'CWW3'!$X$181)</f>
        <v>##BLANK</v>
      </c>
      <c r="J2531" s="1528" t="str">
        <f>IF(ISBLANK('CWW3'!$AI$181),"##BLANK",'CWW3'!$AI$181)</f>
        <v>##BLANK</v>
      </c>
      <c r="K2531" s="1528" t="str">
        <f>IF(ISBLANK('CWW3'!$AT$181),"##BLANK",'CWW3'!$AT$181)</f>
        <v>##BLANK</v>
      </c>
      <c r="L2531" s="1528" t="str">
        <f>IF(ISBLANK('CWW3'!$BE$181),"##BLANK",'CWW3'!$BE$181)</f>
        <v>##BLANK</v>
      </c>
      <c r="M2531" s="1528" t="str">
        <f>IF(ISBLANK('CWW3'!$BP$181),"##BLANK",'CWW3'!$BP$181)</f>
        <v>##BLANK</v>
      </c>
      <c r="N2531" s="1528" t="str">
        <f>IF(ISBLANK('CWW3'!$CA$181),"##BLANK",'CWW3'!$CA$181)</f>
        <v>##BLANK</v>
      </c>
      <c r="O2531" s="1528" t="str">
        <f>IF(ISBLANK('CWW3'!$CL$181),"##BLANK",'CWW3'!$CL$181)</f>
        <v>##BLANK</v>
      </c>
    </row>
    <row r="2532" spans="2:15">
      <c r="B2532" s="1516" t="str">
        <f>UPPER('CWW3'!$DG$181)</f>
        <v>CWW3_168ADDN2_PR24</v>
      </c>
      <c r="C2532" s="1516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16" t="str">
        <f>'CWW3'!$C$181</f>
        <v>£m</v>
      </c>
      <c r="E2532" s="1516" t="s">
        <v>31</v>
      </c>
      <c r="H2532" s="1528" t="str">
        <f>IF(ISBLANK('CWW3'!$N$181),"##BLANK",'CWW3'!$N$181)</f>
        <v>##BLANK</v>
      </c>
      <c r="I2532" s="1528" t="str">
        <f>IF(ISBLANK('CWW3'!$Y$181),"##BLANK",'CWW3'!$Y$181)</f>
        <v>##BLANK</v>
      </c>
      <c r="J2532" s="1528" t="str">
        <f>IF(ISBLANK('CWW3'!$AJ$181),"##BLANK",'CWW3'!$AJ$181)</f>
        <v>##BLANK</v>
      </c>
      <c r="K2532" s="1528" t="str">
        <f>IF(ISBLANK('CWW3'!$AU$181),"##BLANK",'CWW3'!$AU$181)</f>
        <v>##BLANK</v>
      </c>
      <c r="L2532" s="1528" t="str">
        <f>IF(ISBLANK('CWW3'!$BF$181),"##BLANK",'CWW3'!$BF$181)</f>
        <v>##BLANK</v>
      </c>
      <c r="M2532" s="1528" t="str">
        <f>IF(ISBLANK('CWW3'!$BQ$181),"##BLANK",'CWW3'!$BQ$181)</f>
        <v>##BLANK</v>
      </c>
      <c r="N2532" s="1528" t="str">
        <f>IF(ISBLANK('CWW3'!$CB$181),"##BLANK",'CWW3'!$CB$181)</f>
        <v>##BLANK</v>
      </c>
      <c r="O2532" s="1528" t="str">
        <f>IF(ISBLANK('CWW3'!$CM$181),"##BLANK",'CWW3'!$CM$181)</f>
        <v>##BLANK</v>
      </c>
    </row>
    <row r="2533" spans="2:15">
      <c r="B2533" s="1516" t="str">
        <f>UPPER('CWW3'!$DH$181)</f>
        <v>CWW3_168TOT_PR24</v>
      </c>
      <c r="C2533" s="1516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16" t="str">
        <f>'CWW3'!$C$181</f>
        <v>£m</v>
      </c>
      <c r="E2533" s="1516" t="s">
        <v>31</v>
      </c>
      <c r="H2533" s="1528">
        <f>IF(ISBLANK('CWW3'!$O$181),"##BLANK",'CWW3'!$O$181)</f>
        <v>0</v>
      </c>
      <c r="I2533" s="1528">
        <f>IF(ISBLANK('CWW3'!$Z$181),"##BLANK",'CWW3'!$Z$181)</f>
        <v>0</v>
      </c>
      <c r="J2533" s="1528">
        <f>IF(ISBLANK('CWW3'!$AK$181),"##BLANK",'CWW3'!$AK$181)</f>
        <v>0</v>
      </c>
      <c r="K2533" s="1528">
        <f>IF(ISBLANK('CWW3'!$AV$181),"##BLANK",'CWW3'!$AV$181)</f>
        <v>0</v>
      </c>
      <c r="L2533" s="1528">
        <f>IF(ISBLANK('CWW3'!$BG$181),"##BLANK",'CWW3'!$BG$181)</f>
        <v>0</v>
      </c>
      <c r="M2533" s="1528">
        <f>IF(ISBLANK('CWW3'!$BR$181),"##BLANK",'CWW3'!$BR$181)</f>
        <v>0</v>
      </c>
      <c r="N2533" s="1528">
        <f>IF(ISBLANK('CWW3'!$CC$181),"##BLANK",'CWW3'!$CC$181)</f>
        <v>0</v>
      </c>
      <c r="O2533" s="1528">
        <f>IF(ISBLANK('CWW3'!$CN$181),"##BLANK",'CWW3'!$CN$181)</f>
        <v>0</v>
      </c>
    </row>
    <row r="2534" spans="2:15">
      <c r="B2534" s="1516" t="str">
        <f>UPPER('CWW3'!$CX$182)</f>
        <v>CWW3_169FL_PR24</v>
      </c>
      <c r="C2534" s="1516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16" t="str">
        <f>'CWW3'!$C$182</f>
        <v>£m</v>
      </c>
      <c r="E2534" s="1516" t="s">
        <v>31</v>
      </c>
      <c r="H2534" s="1528" t="str">
        <f>IF(ISBLANK('CWW3'!$E$182),"##BLANK",'CWW3'!$E$182)</f>
        <v>##BLANK</v>
      </c>
      <c r="I2534" s="1528" t="str">
        <f>IF(ISBLANK('CWW3'!$P$182),"##BLANK",'CWW3'!$P$182)</f>
        <v>##BLANK</v>
      </c>
      <c r="J2534" s="1528" t="str">
        <f>IF(ISBLANK('CWW3'!$AA$182),"##BLANK",'CWW3'!$AA$182)</f>
        <v>##BLANK</v>
      </c>
      <c r="K2534" s="1528" t="str">
        <f>IF(ISBLANK('CWW3'!$AL$182),"##BLANK",'CWW3'!$AL$182)</f>
        <v>##BLANK</v>
      </c>
      <c r="L2534" s="1528" t="str">
        <f>IF(ISBLANK('CWW3'!$AW$182),"##BLANK",'CWW3'!$AW$182)</f>
        <v>##BLANK</v>
      </c>
      <c r="M2534" s="1528" t="str">
        <f>IF(ISBLANK('CWW3'!$BH$182),"##BLANK",'CWW3'!$BH$182)</f>
        <v>##BLANK</v>
      </c>
      <c r="N2534" s="1528" t="str">
        <f>IF(ISBLANK('CWW3'!$BS$182),"##BLANK",'CWW3'!$BS$182)</f>
        <v>##BLANK</v>
      </c>
      <c r="O2534" s="1528" t="str">
        <f>IF(ISBLANK('CWW3'!$CD$182),"##BLANK",'CWW3'!$CD$182)</f>
        <v>##BLANK</v>
      </c>
    </row>
    <row r="2535" spans="2:15">
      <c r="B2535" s="1516" t="str">
        <f>UPPER('CWW3'!$CY$182)</f>
        <v>CWW3_169SWD_PR24</v>
      </c>
      <c r="C2535" s="1516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16" t="str">
        <f>'CWW3'!$C$182</f>
        <v>£m</v>
      </c>
      <c r="E2535" s="1516" t="s">
        <v>31</v>
      </c>
      <c r="H2535" s="1528" t="str">
        <f>IF(ISBLANK('CWW3'!$F$182),"##BLANK",'CWW3'!$F$182)</f>
        <v>##BLANK</v>
      </c>
      <c r="I2535" s="1528" t="str">
        <f>IF(ISBLANK('CWW3'!$Q$182),"##BLANK",'CWW3'!$Q$182)</f>
        <v>##BLANK</v>
      </c>
      <c r="J2535" s="1528" t="str">
        <f>IF(ISBLANK('CWW3'!$AB$182),"##BLANK",'CWW3'!$AB$182)</f>
        <v>##BLANK</v>
      </c>
      <c r="K2535" s="1528" t="str">
        <f>IF(ISBLANK('CWW3'!$AM$182),"##BLANK",'CWW3'!$AM$182)</f>
        <v>##BLANK</v>
      </c>
      <c r="L2535" s="1528" t="str">
        <f>IF(ISBLANK('CWW3'!$AX$182),"##BLANK",'CWW3'!$AX$182)</f>
        <v>##BLANK</v>
      </c>
      <c r="M2535" s="1528" t="str">
        <f>IF(ISBLANK('CWW3'!$BI$182),"##BLANK",'CWW3'!$BI$182)</f>
        <v>##BLANK</v>
      </c>
      <c r="N2535" s="1528" t="str">
        <f>IF(ISBLANK('CWW3'!$BT$182),"##BLANK",'CWW3'!$BT$182)</f>
        <v>##BLANK</v>
      </c>
      <c r="O2535" s="1528" t="str">
        <f>IF(ISBLANK('CWW3'!$CE$182),"##BLANK",'CWW3'!$CE$182)</f>
        <v>##BLANK</v>
      </c>
    </row>
    <row r="2536" spans="2:15">
      <c r="B2536" s="1516" t="str">
        <f>UPPER('CWW3'!$CZ$182)</f>
        <v>CWW3_169HD_PR24</v>
      </c>
      <c r="C2536" s="1516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16" t="str">
        <f>'CWW3'!$C$182</f>
        <v>£m</v>
      </c>
      <c r="E2536" s="1516" t="s">
        <v>31</v>
      </c>
      <c r="H2536" s="1528" t="str">
        <f>IF(ISBLANK('CWW3'!$G$182),"##BLANK",'CWW3'!$G$182)</f>
        <v>##BLANK</v>
      </c>
      <c r="I2536" s="1528" t="str">
        <f>IF(ISBLANK('CWW3'!$R$182),"##BLANK",'CWW3'!$R$182)</f>
        <v>##BLANK</v>
      </c>
      <c r="J2536" s="1528" t="str">
        <f>IF(ISBLANK('CWW3'!$AC$182),"##BLANK",'CWW3'!$AC$182)</f>
        <v>##BLANK</v>
      </c>
      <c r="K2536" s="1528" t="str">
        <f>IF(ISBLANK('CWW3'!$AN$182),"##BLANK",'CWW3'!$AN$182)</f>
        <v>##BLANK</v>
      </c>
      <c r="L2536" s="1528" t="str">
        <f>IF(ISBLANK('CWW3'!$AY$182),"##BLANK",'CWW3'!$AY$182)</f>
        <v>##BLANK</v>
      </c>
      <c r="M2536" s="1528" t="str">
        <f>IF(ISBLANK('CWW3'!$BJ$182),"##BLANK",'CWW3'!$BJ$182)</f>
        <v>##BLANK</v>
      </c>
      <c r="N2536" s="1528" t="str">
        <f>IF(ISBLANK('CWW3'!$BU$182),"##BLANK",'CWW3'!$BU$182)</f>
        <v>##BLANK</v>
      </c>
      <c r="O2536" s="1528" t="str">
        <f>IF(ISBLANK('CWW3'!$CF$182),"##BLANK",'CWW3'!$CF$182)</f>
        <v>##BLANK</v>
      </c>
    </row>
    <row r="2537" spans="2:15">
      <c r="B2537" s="1516" t="str">
        <f>UPPER('CWW3'!$DA$182)</f>
        <v>CWW3_169STD_PR24</v>
      </c>
      <c r="C2537" s="1516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16" t="str">
        <f>'CWW3'!$C$182</f>
        <v>£m</v>
      </c>
      <c r="E2537" s="1516" t="s">
        <v>31</v>
      </c>
      <c r="H2537" s="1528" t="str">
        <f>IF(ISBLANK('CWW3'!$H$182),"##BLANK",'CWW3'!$H$182)</f>
        <v>##BLANK</v>
      </c>
      <c r="I2537" s="1528" t="str">
        <f>IF(ISBLANK('CWW3'!$S$182),"##BLANK",'CWW3'!$S$182)</f>
        <v>##BLANK</v>
      </c>
      <c r="J2537" s="1528" t="str">
        <f>IF(ISBLANK('CWW3'!$AD$182),"##BLANK",'CWW3'!$AD$182)</f>
        <v>##BLANK</v>
      </c>
      <c r="K2537" s="1528" t="str">
        <f>IF(ISBLANK('CWW3'!$AO$182),"##BLANK",'CWW3'!$AO$182)</f>
        <v>##BLANK</v>
      </c>
      <c r="L2537" s="1528" t="str">
        <f>IF(ISBLANK('CWW3'!$AZ$182),"##BLANK",'CWW3'!$AZ$182)</f>
        <v>##BLANK</v>
      </c>
      <c r="M2537" s="1528" t="str">
        <f>IF(ISBLANK('CWW3'!$BK$182),"##BLANK",'CWW3'!$BK$182)</f>
        <v>##BLANK</v>
      </c>
      <c r="N2537" s="1528" t="str">
        <f>IF(ISBLANK('CWW3'!$BV$182),"##BLANK",'CWW3'!$BV$182)</f>
        <v>##BLANK</v>
      </c>
      <c r="O2537" s="1528" t="str">
        <f>IF(ISBLANK('CWW3'!$CG$182),"##BLANK",'CWW3'!$CG$182)</f>
        <v>##BLANK</v>
      </c>
    </row>
    <row r="2538" spans="2:15">
      <c r="B2538" s="1516" t="str">
        <f>UPPER('CWW3'!$DB$182)</f>
        <v>CWW3_169SLT_PR24</v>
      </c>
      <c r="C2538" s="1516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16" t="str">
        <f>'CWW3'!$C$182</f>
        <v>£m</v>
      </c>
      <c r="E2538" s="1516" t="s">
        <v>31</v>
      </c>
      <c r="H2538" s="1528" t="str">
        <f>IF(ISBLANK('CWW3'!$I$182),"##BLANK",'CWW3'!$I$182)</f>
        <v>##BLANK</v>
      </c>
      <c r="I2538" s="1528" t="str">
        <f>IF(ISBLANK('CWW3'!$T$182),"##BLANK",'CWW3'!$T$182)</f>
        <v>##BLANK</v>
      </c>
      <c r="J2538" s="1528" t="str">
        <f>IF(ISBLANK('CWW3'!$AE$182),"##BLANK",'CWW3'!$AE$182)</f>
        <v>##BLANK</v>
      </c>
      <c r="K2538" s="1528" t="str">
        <f>IF(ISBLANK('CWW3'!$AP$182),"##BLANK",'CWW3'!$AP$182)</f>
        <v>##BLANK</v>
      </c>
      <c r="L2538" s="1528" t="str">
        <f>IF(ISBLANK('CWW3'!$BA$182),"##BLANK",'CWW3'!$BA$182)</f>
        <v>##BLANK</v>
      </c>
      <c r="M2538" s="1528" t="str">
        <f>IF(ISBLANK('CWW3'!$BL$182),"##BLANK",'CWW3'!$BL$182)</f>
        <v>##BLANK</v>
      </c>
      <c r="N2538" s="1528" t="str">
        <f>IF(ISBLANK('CWW3'!$BW$182),"##BLANK",'CWW3'!$BW$182)</f>
        <v>##BLANK</v>
      </c>
      <c r="O2538" s="1528" t="str">
        <f>IF(ISBLANK('CWW3'!$CH$182),"##BLANK",'CWW3'!$CH$182)</f>
        <v>##BLANK</v>
      </c>
    </row>
    <row r="2539" spans="2:15">
      <c r="B2539" s="1516" t="str">
        <f>UPPER('CWW3'!$DC$182)</f>
        <v>CWW3_169STP_PR24</v>
      </c>
      <c r="C2539" s="1516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16" t="str">
        <f>'CWW3'!$C$182</f>
        <v>£m</v>
      </c>
      <c r="E2539" s="1516" t="s">
        <v>31</v>
      </c>
      <c r="H2539" s="1528" t="str">
        <f>IF(ISBLANK('CWW3'!$J$182),"##BLANK",'CWW3'!$J$182)</f>
        <v>##BLANK</v>
      </c>
      <c r="I2539" s="1528" t="str">
        <f>IF(ISBLANK('CWW3'!$U$182),"##BLANK",'CWW3'!$U$182)</f>
        <v>##BLANK</v>
      </c>
      <c r="J2539" s="1528" t="str">
        <f>IF(ISBLANK('CWW3'!$AF$182),"##BLANK",'CWW3'!$AF$182)</f>
        <v>##BLANK</v>
      </c>
      <c r="K2539" s="1528" t="str">
        <f>IF(ISBLANK('CWW3'!$AQ$182),"##BLANK",'CWW3'!$AQ$182)</f>
        <v>##BLANK</v>
      </c>
      <c r="L2539" s="1528" t="str">
        <f>IF(ISBLANK('CWW3'!$BB$182),"##BLANK",'CWW3'!$BB$182)</f>
        <v>##BLANK</v>
      </c>
      <c r="M2539" s="1528" t="str">
        <f>IF(ISBLANK('CWW3'!$BM$182),"##BLANK",'CWW3'!$BM$182)</f>
        <v>##BLANK</v>
      </c>
      <c r="N2539" s="1528" t="str">
        <f>IF(ISBLANK('CWW3'!$BX$182),"##BLANK",'CWW3'!$BX$182)</f>
        <v>##BLANK</v>
      </c>
      <c r="O2539" s="1528" t="str">
        <f>IF(ISBLANK('CWW3'!$CI$182),"##BLANK",'CWW3'!$CI$182)</f>
        <v>##BLANK</v>
      </c>
    </row>
    <row r="2540" spans="2:15">
      <c r="B2540" s="1516" t="str">
        <f>UPPER('CWW3'!$DD$182)</f>
        <v>CWW3_169SDT_PR24</v>
      </c>
      <c r="C2540" s="1516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16" t="str">
        <f>'CWW3'!$C$182</f>
        <v>£m</v>
      </c>
      <c r="E2540" s="1516" t="s">
        <v>31</v>
      </c>
      <c r="H2540" s="1528" t="str">
        <f>IF(ISBLANK('CWW3'!$K$182),"##BLANK",'CWW3'!$K$182)</f>
        <v>##BLANK</v>
      </c>
      <c r="I2540" s="1528" t="str">
        <f>IF(ISBLANK('CWW3'!$V$182),"##BLANK",'CWW3'!$V$182)</f>
        <v>##BLANK</v>
      </c>
      <c r="J2540" s="1528" t="str">
        <f>IF(ISBLANK('CWW3'!$AG$182),"##BLANK",'CWW3'!$AG$182)</f>
        <v>##BLANK</v>
      </c>
      <c r="K2540" s="1528" t="str">
        <f>IF(ISBLANK('CWW3'!$AR$182),"##BLANK",'CWW3'!$AR$182)</f>
        <v>##BLANK</v>
      </c>
      <c r="L2540" s="1528" t="str">
        <f>IF(ISBLANK('CWW3'!$BC$182),"##BLANK",'CWW3'!$BC$182)</f>
        <v>##BLANK</v>
      </c>
      <c r="M2540" s="1528" t="str">
        <f>IF(ISBLANK('CWW3'!$BN$182),"##BLANK",'CWW3'!$BN$182)</f>
        <v>##BLANK</v>
      </c>
      <c r="N2540" s="1528" t="str">
        <f>IF(ISBLANK('CWW3'!$BY$182),"##BLANK",'CWW3'!$BY$182)</f>
        <v>##BLANK</v>
      </c>
      <c r="O2540" s="1528" t="str">
        <f>IF(ISBLANK('CWW3'!$CJ$182),"##BLANK",'CWW3'!$CJ$182)</f>
        <v>##BLANK</v>
      </c>
    </row>
    <row r="2541" spans="2:15">
      <c r="B2541" s="1516" t="str">
        <f>UPPER('CWW3'!$DE$182)</f>
        <v>CWW3_169SDD_PR24</v>
      </c>
      <c r="C2541" s="1516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16" t="str">
        <f>'CWW3'!$C$182</f>
        <v>£m</v>
      </c>
      <c r="E2541" s="1516" t="s">
        <v>31</v>
      </c>
      <c r="H2541" s="1528" t="str">
        <f>IF(ISBLANK('CWW3'!$L$182),"##BLANK",'CWW3'!$L$182)</f>
        <v>##BLANK</v>
      </c>
      <c r="I2541" s="1528" t="str">
        <f>IF(ISBLANK('CWW3'!$W$182),"##BLANK",'CWW3'!$W$182)</f>
        <v>##BLANK</v>
      </c>
      <c r="J2541" s="1528" t="str">
        <f>IF(ISBLANK('CWW3'!$AH$182),"##BLANK",'CWW3'!$AH$182)</f>
        <v>##BLANK</v>
      </c>
      <c r="K2541" s="1528" t="str">
        <f>IF(ISBLANK('CWW3'!$AS$182),"##BLANK",'CWW3'!$AS$182)</f>
        <v>##BLANK</v>
      </c>
      <c r="L2541" s="1528" t="str">
        <f>IF(ISBLANK('CWW3'!$BD$182),"##BLANK",'CWW3'!$BD$182)</f>
        <v>##BLANK</v>
      </c>
      <c r="M2541" s="1528" t="str">
        <f>IF(ISBLANK('CWW3'!$BO$182),"##BLANK",'CWW3'!$BO$182)</f>
        <v>##BLANK</v>
      </c>
      <c r="N2541" s="1528" t="str">
        <f>IF(ISBLANK('CWW3'!$BZ$182),"##BLANK",'CWW3'!$BZ$182)</f>
        <v>##BLANK</v>
      </c>
      <c r="O2541" s="1528" t="str">
        <f>IF(ISBLANK('CWW3'!$CK$182),"##BLANK",'CWW3'!$CK$182)</f>
        <v>##BLANK</v>
      </c>
    </row>
    <row r="2542" spans="2:15">
      <c r="B2542" s="1516" t="str">
        <f>UPPER('CWW3'!$DF$182)</f>
        <v>CWW3_169ADDN1_PR24</v>
      </c>
      <c r="C2542" s="1516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16" t="str">
        <f>'CWW3'!$C$182</f>
        <v>£m</v>
      </c>
      <c r="E2542" s="1516" t="s">
        <v>31</v>
      </c>
      <c r="H2542" s="1528" t="str">
        <f>IF(ISBLANK('CWW3'!$M$182),"##BLANK",'CWW3'!$M$182)</f>
        <v>##BLANK</v>
      </c>
      <c r="I2542" s="1528" t="str">
        <f>IF(ISBLANK('CWW3'!$X$182),"##BLANK",'CWW3'!$X$182)</f>
        <v>##BLANK</v>
      </c>
      <c r="J2542" s="1528" t="str">
        <f>IF(ISBLANK('CWW3'!$AI$182),"##BLANK",'CWW3'!$AI$182)</f>
        <v>##BLANK</v>
      </c>
      <c r="K2542" s="1528" t="str">
        <f>IF(ISBLANK('CWW3'!$AT$182),"##BLANK",'CWW3'!$AT$182)</f>
        <v>##BLANK</v>
      </c>
      <c r="L2542" s="1528" t="str">
        <f>IF(ISBLANK('CWW3'!$BE$182),"##BLANK",'CWW3'!$BE$182)</f>
        <v>##BLANK</v>
      </c>
      <c r="M2542" s="1528" t="str">
        <f>IF(ISBLANK('CWW3'!$BP$182),"##BLANK",'CWW3'!$BP$182)</f>
        <v>##BLANK</v>
      </c>
      <c r="N2542" s="1528" t="str">
        <f>IF(ISBLANK('CWW3'!$CA$182),"##BLANK",'CWW3'!$CA$182)</f>
        <v>##BLANK</v>
      </c>
      <c r="O2542" s="1528" t="str">
        <f>IF(ISBLANK('CWW3'!$CL$182),"##BLANK",'CWW3'!$CL$182)</f>
        <v>##BLANK</v>
      </c>
    </row>
    <row r="2543" spans="2:15">
      <c r="B2543" s="1516" t="str">
        <f>UPPER('CWW3'!$DG$182)</f>
        <v>CWW3_169ADDN2_PR24</v>
      </c>
      <c r="C2543" s="1516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16" t="str">
        <f>'CWW3'!$C$182</f>
        <v>£m</v>
      </c>
      <c r="E2543" s="1516" t="s">
        <v>31</v>
      </c>
      <c r="H2543" s="1528" t="str">
        <f>IF(ISBLANK('CWW3'!$N$182),"##BLANK",'CWW3'!$N$182)</f>
        <v>##BLANK</v>
      </c>
      <c r="I2543" s="1528" t="str">
        <f>IF(ISBLANK('CWW3'!$Y$182),"##BLANK",'CWW3'!$Y$182)</f>
        <v>##BLANK</v>
      </c>
      <c r="J2543" s="1528" t="str">
        <f>IF(ISBLANK('CWW3'!$AJ$182),"##BLANK",'CWW3'!$AJ$182)</f>
        <v>##BLANK</v>
      </c>
      <c r="K2543" s="1528" t="str">
        <f>IF(ISBLANK('CWW3'!$AU$182),"##BLANK",'CWW3'!$AU$182)</f>
        <v>##BLANK</v>
      </c>
      <c r="L2543" s="1528" t="str">
        <f>IF(ISBLANK('CWW3'!$BF$182),"##BLANK",'CWW3'!$BF$182)</f>
        <v>##BLANK</v>
      </c>
      <c r="M2543" s="1528" t="str">
        <f>IF(ISBLANK('CWW3'!$BQ$182),"##BLANK",'CWW3'!$BQ$182)</f>
        <v>##BLANK</v>
      </c>
      <c r="N2543" s="1528" t="str">
        <f>IF(ISBLANK('CWW3'!$CB$182),"##BLANK",'CWW3'!$CB$182)</f>
        <v>##BLANK</v>
      </c>
      <c r="O2543" s="1528" t="str">
        <f>IF(ISBLANK('CWW3'!$CM$182),"##BLANK",'CWW3'!$CM$182)</f>
        <v>##BLANK</v>
      </c>
    </row>
    <row r="2544" spans="2:15">
      <c r="B2544" s="1516" t="str">
        <f>UPPER('CWW3'!$DH$182)</f>
        <v>CWW3_169TOT_PR24</v>
      </c>
      <c r="C2544" s="1516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16" t="str">
        <f>'CWW3'!$C$182</f>
        <v>£m</v>
      </c>
      <c r="E2544" s="1516" t="s">
        <v>31</v>
      </c>
      <c r="H2544" s="1528">
        <f>IF(ISBLANK('CWW3'!$O$182),"##BLANK",'CWW3'!$O$182)</f>
        <v>0</v>
      </c>
      <c r="I2544" s="1528">
        <f>IF(ISBLANK('CWW3'!$Z$182),"##BLANK",'CWW3'!$Z$182)</f>
        <v>0</v>
      </c>
      <c r="J2544" s="1528">
        <f>IF(ISBLANK('CWW3'!$AK$182),"##BLANK",'CWW3'!$AK$182)</f>
        <v>0</v>
      </c>
      <c r="K2544" s="1528">
        <f>IF(ISBLANK('CWW3'!$AV$182),"##BLANK",'CWW3'!$AV$182)</f>
        <v>0</v>
      </c>
      <c r="L2544" s="1528">
        <f>IF(ISBLANK('CWW3'!$BG$182),"##BLANK",'CWW3'!$BG$182)</f>
        <v>0</v>
      </c>
      <c r="M2544" s="1528">
        <f>IF(ISBLANK('CWW3'!$BR$182),"##BLANK",'CWW3'!$BR$182)</f>
        <v>0</v>
      </c>
      <c r="N2544" s="1528">
        <f>IF(ISBLANK('CWW3'!$CC$182),"##BLANK",'CWW3'!$CC$182)</f>
        <v>0</v>
      </c>
      <c r="O2544" s="1528">
        <f>IF(ISBLANK('CWW3'!$CN$182),"##BLANK",'CWW3'!$CN$182)</f>
        <v>0</v>
      </c>
    </row>
    <row r="2545" spans="2:15">
      <c r="B2545" s="1516" t="str">
        <f>UPPER('CWW3'!$CX$183)</f>
        <v>CWW3_170FL_PR24</v>
      </c>
      <c r="C2545" s="1516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16" t="str">
        <f>'CWW3'!$C$183</f>
        <v>£m</v>
      </c>
      <c r="E2545" s="1516" t="s">
        <v>31</v>
      </c>
      <c r="H2545" s="1528">
        <f>IF(ISBLANK('CWW3'!$E$183),"##BLANK",'CWW3'!$E$183)</f>
        <v>0</v>
      </c>
      <c r="I2545" s="1528">
        <f>IF(ISBLANK('CWW3'!$P$183),"##BLANK",'CWW3'!$P$183)</f>
        <v>0</v>
      </c>
      <c r="J2545" s="1528">
        <f>IF(ISBLANK('CWW3'!$AA$183),"##BLANK",'CWW3'!$AA$183)</f>
        <v>0</v>
      </c>
      <c r="K2545" s="1528">
        <f>IF(ISBLANK('CWW3'!$AL$183),"##BLANK",'CWW3'!$AL$183)</f>
        <v>0</v>
      </c>
      <c r="L2545" s="1528">
        <f>IF(ISBLANK('CWW3'!$AW$183),"##BLANK",'CWW3'!$AW$183)</f>
        <v>0</v>
      </c>
      <c r="M2545" s="1528">
        <f>IF(ISBLANK('CWW3'!$BH$183),"##BLANK",'CWW3'!$BH$183)</f>
        <v>0</v>
      </c>
      <c r="N2545" s="1528">
        <f>IF(ISBLANK('CWW3'!$BS$183),"##BLANK",'CWW3'!$BS$183)</f>
        <v>0</v>
      </c>
      <c r="O2545" s="1528">
        <f>IF(ISBLANK('CWW3'!$CD$183),"##BLANK",'CWW3'!$CD$183)</f>
        <v>0</v>
      </c>
    </row>
    <row r="2546" spans="2:15">
      <c r="B2546" s="1516" t="str">
        <f>UPPER('CWW3'!$CY$183)</f>
        <v>CWW3_170SWD_PR24</v>
      </c>
      <c r="C2546" s="1516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16" t="str">
        <f>'CWW3'!$C$183</f>
        <v>£m</v>
      </c>
      <c r="E2546" s="1516" t="s">
        <v>31</v>
      </c>
      <c r="H2546" s="1528">
        <f>IF(ISBLANK('CWW3'!$F$183),"##BLANK",'CWW3'!$F$183)</f>
        <v>0</v>
      </c>
      <c r="I2546" s="1528">
        <f>IF(ISBLANK('CWW3'!$Q$183),"##BLANK",'CWW3'!$Q$183)</f>
        <v>0</v>
      </c>
      <c r="J2546" s="1528">
        <f>IF(ISBLANK('CWW3'!$AB$183),"##BLANK",'CWW3'!$AB$183)</f>
        <v>0</v>
      </c>
      <c r="K2546" s="1528">
        <f>IF(ISBLANK('CWW3'!$AM$183),"##BLANK",'CWW3'!$AM$183)</f>
        <v>0</v>
      </c>
      <c r="L2546" s="1528">
        <f>IF(ISBLANK('CWW3'!$AX$183),"##BLANK",'CWW3'!$AX$183)</f>
        <v>0</v>
      </c>
      <c r="M2546" s="1528">
        <f>IF(ISBLANK('CWW3'!$BI$183),"##BLANK",'CWW3'!$BI$183)</f>
        <v>0</v>
      </c>
      <c r="N2546" s="1528">
        <f>IF(ISBLANK('CWW3'!$BT$183),"##BLANK",'CWW3'!$BT$183)</f>
        <v>0</v>
      </c>
      <c r="O2546" s="1528">
        <f>IF(ISBLANK('CWW3'!$CE$183),"##BLANK",'CWW3'!$CE$183)</f>
        <v>0</v>
      </c>
    </row>
    <row r="2547" spans="2:15">
      <c r="B2547" s="1516" t="str">
        <f>UPPER('CWW3'!$CZ$183)</f>
        <v>CWW3_170HD_PR24</v>
      </c>
      <c r="C2547" s="1516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16" t="str">
        <f>'CWW3'!$C$183</f>
        <v>£m</v>
      </c>
      <c r="E2547" s="1516" t="s">
        <v>31</v>
      </c>
      <c r="H2547" s="1528">
        <f>IF(ISBLANK('CWW3'!$G$183),"##BLANK",'CWW3'!$G$183)</f>
        <v>0</v>
      </c>
      <c r="I2547" s="1528">
        <f>IF(ISBLANK('CWW3'!$R$183),"##BLANK",'CWW3'!$R$183)</f>
        <v>0</v>
      </c>
      <c r="J2547" s="1528">
        <f>IF(ISBLANK('CWW3'!$AC$183),"##BLANK",'CWW3'!$AC$183)</f>
        <v>0</v>
      </c>
      <c r="K2547" s="1528">
        <f>IF(ISBLANK('CWW3'!$AN$183),"##BLANK",'CWW3'!$AN$183)</f>
        <v>0</v>
      </c>
      <c r="L2547" s="1528">
        <f>IF(ISBLANK('CWW3'!$AY$183),"##BLANK",'CWW3'!$AY$183)</f>
        <v>0</v>
      </c>
      <c r="M2547" s="1528">
        <f>IF(ISBLANK('CWW3'!$BJ$183),"##BLANK",'CWW3'!$BJ$183)</f>
        <v>0</v>
      </c>
      <c r="N2547" s="1528">
        <f>IF(ISBLANK('CWW3'!$BU$183),"##BLANK",'CWW3'!$BU$183)</f>
        <v>0</v>
      </c>
      <c r="O2547" s="1528">
        <f>IF(ISBLANK('CWW3'!$CF$183),"##BLANK",'CWW3'!$CF$183)</f>
        <v>0</v>
      </c>
    </row>
    <row r="2548" spans="2:15">
      <c r="B2548" s="1516" t="str">
        <f>UPPER('CWW3'!$DA$183)</f>
        <v>CWW3_170STD_PR24</v>
      </c>
      <c r="C2548" s="1516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16" t="str">
        <f>'CWW3'!$C$183</f>
        <v>£m</v>
      </c>
      <c r="E2548" s="1516" t="s">
        <v>31</v>
      </c>
      <c r="H2548" s="1528">
        <f>IF(ISBLANK('CWW3'!$H$183),"##BLANK",'CWW3'!$H$183)</f>
        <v>0</v>
      </c>
      <c r="I2548" s="1528">
        <f>IF(ISBLANK('CWW3'!$S$183),"##BLANK",'CWW3'!$S$183)</f>
        <v>0</v>
      </c>
      <c r="J2548" s="1528">
        <f>IF(ISBLANK('CWW3'!$AD$183),"##BLANK",'CWW3'!$AD$183)</f>
        <v>0</v>
      </c>
      <c r="K2548" s="1528">
        <f>IF(ISBLANK('CWW3'!$AO$183),"##BLANK",'CWW3'!$AO$183)</f>
        <v>0</v>
      </c>
      <c r="L2548" s="1528">
        <f>IF(ISBLANK('CWW3'!$AZ$183),"##BLANK",'CWW3'!$AZ$183)</f>
        <v>0</v>
      </c>
      <c r="M2548" s="1528">
        <f>IF(ISBLANK('CWW3'!$BK$183),"##BLANK",'CWW3'!$BK$183)</f>
        <v>0</v>
      </c>
      <c r="N2548" s="1528">
        <f>IF(ISBLANK('CWW3'!$BV$183),"##BLANK",'CWW3'!$BV$183)</f>
        <v>0</v>
      </c>
      <c r="O2548" s="1528">
        <f>IF(ISBLANK('CWW3'!$CG$183),"##BLANK",'CWW3'!$CG$183)</f>
        <v>0</v>
      </c>
    </row>
    <row r="2549" spans="2:15">
      <c r="B2549" s="1516" t="str">
        <f>UPPER('CWW3'!$DB$183)</f>
        <v>CWW3_170SLT_PR24</v>
      </c>
      <c r="C2549" s="1516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16" t="str">
        <f>'CWW3'!$C$183</f>
        <v>£m</v>
      </c>
      <c r="E2549" s="1516" t="s">
        <v>31</v>
      </c>
      <c r="H2549" s="1528">
        <f>IF(ISBLANK('CWW3'!$I$183),"##BLANK",'CWW3'!$I$183)</f>
        <v>0</v>
      </c>
      <c r="I2549" s="1528">
        <f>IF(ISBLANK('CWW3'!$T$183),"##BLANK",'CWW3'!$T$183)</f>
        <v>0</v>
      </c>
      <c r="J2549" s="1528">
        <f>IF(ISBLANK('CWW3'!$AE$183),"##BLANK",'CWW3'!$AE$183)</f>
        <v>0</v>
      </c>
      <c r="K2549" s="1528">
        <f>IF(ISBLANK('CWW3'!$AP$183),"##BLANK",'CWW3'!$AP$183)</f>
        <v>0</v>
      </c>
      <c r="L2549" s="1528">
        <f>IF(ISBLANK('CWW3'!$BA$183),"##BLANK",'CWW3'!$BA$183)</f>
        <v>0</v>
      </c>
      <c r="M2549" s="1528">
        <f>IF(ISBLANK('CWW3'!$BL$183),"##BLANK",'CWW3'!$BL$183)</f>
        <v>0</v>
      </c>
      <c r="N2549" s="1528">
        <f>IF(ISBLANK('CWW3'!$BW$183),"##BLANK",'CWW3'!$BW$183)</f>
        <v>0</v>
      </c>
      <c r="O2549" s="1528">
        <f>IF(ISBLANK('CWW3'!$CH$183),"##BLANK",'CWW3'!$CH$183)</f>
        <v>0</v>
      </c>
    </row>
    <row r="2550" spans="2:15">
      <c r="B2550" s="1516" t="str">
        <f>UPPER('CWW3'!$DC$183)</f>
        <v>CWW3_170STP_PR24</v>
      </c>
      <c r="C2550" s="1516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16" t="str">
        <f>'CWW3'!$C$183</f>
        <v>£m</v>
      </c>
      <c r="E2550" s="1516" t="s">
        <v>31</v>
      </c>
      <c r="H2550" s="1528">
        <f>IF(ISBLANK('CWW3'!$J$183),"##BLANK",'CWW3'!$J$183)</f>
        <v>0</v>
      </c>
      <c r="I2550" s="1528">
        <f>IF(ISBLANK('CWW3'!$U$183),"##BLANK",'CWW3'!$U$183)</f>
        <v>0</v>
      </c>
      <c r="J2550" s="1528">
        <f>IF(ISBLANK('CWW3'!$AF$183),"##BLANK",'CWW3'!$AF$183)</f>
        <v>0</v>
      </c>
      <c r="K2550" s="1528">
        <f>IF(ISBLANK('CWW3'!$AQ$183),"##BLANK",'CWW3'!$AQ$183)</f>
        <v>0</v>
      </c>
      <c r="L2550" s="1528">
        <f>IF(ISBLANK('CWW3'!$BB$183),"##BLANK",'CWW3'!$BB$183)</f>
        <v>0</v>
      </c>
      <c r="M2550" s="1528">
        <f>IF(ISBLANK('CWW3'!$BM$183),"##BLANK",'CWW3'!$BM$183)</f>
        <v>0</v>
      </c>
      <c r="N2550" s="1528">
        <f>IF(ISBLANK('CWW3'!$BX$183),"##BLANK",'CWW3'!$BX$183)</f>
        <v>0</v>
      </c>
      <c r="O2550" s="1528">
        <f>IF(ISBLANK('CWW3'!$CI$183),"##BLANK",'CWW3'!$CI$183)</f>
        <v>0</v>
      </c>
    </row>
    <row r="2551" spans="2:15">
      <c r="B2551" s="1516" t="str">
        <f>UPPER('CWW3'!$DD$183)</f>
        <v>CWW3_170SDT_PR24</v>
      </c>
      <c r="C2551" s="1516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16" t="str">
        <f>'CWW3'!$C$183</f>
        <v>£m</v>
      </c>
      <c r="E2551" s="1516" t="s">
        <v>31</v>
      </c>
      <c r="H2551" s="1528">
        <f>IF(ISBLANK('CWW3'!$K$183),"##BLANK",'CWW3'!$K$183)</f>
        <v>0</v>
      </c>
      <c r="I2551" s="1528">
        <f>IF(ISBLANK('CWW3'!$V$183),"##BLANK",'CWW3'!$V$183)</f>
        <v>0</v>
      </c>
      <c r="J2551" s="1528">
        <f>IF(ISBLANK('CWW3'!$AG$183),"##BLANK",'CWW3'!$AG$183)</f>
        <v>0</v>
      </c>
      <c r="K2551" s="1528">
        <f>IF(ISBLANK('CWW3'!$AR$183),"##BLANK",'CWW3'!$AR$183)</f>
        <v>0</v>
      </c>
      <c r="L2551" s="1528">
        <f>IF(ISBLANK('CWW3'!$BC$183),"##BLANK",'CWW3'!$BC$183)</f>
        <v>0</v>
      </c>
      <c r="M2551" s="1528">
        <f>IF(ISBLANK('CWW3'!$BN$183),"##BLANK",'CWW3'!$BN$183)</f>
        <v>0</v>
      </c>
      <c r="N2551" s="1528">
        <f>IF(ISBLANK('CWW3'!$BY$183),"##BLANK",'CWW3'!$BY$183)</f>
        <v>0</v>
      </c>
      <c r="O2551" s="1528">
        <f>IF(ISBLANK('CWW3'!$CJ$183),"##BLANK",'CWW3'!$CJ$183)</f>
        <v>0</v>
      </c>
    </row>
    <row r="2552" spans="2:15">
      <c r="B2552" s="1516" t="str">
        <f>UPPER('CWW3'!$DE$183)</f>
        <v>CWW3_170SDD_PR24</v>
      </c>
      <c r="C2552" s="1516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16" t="str">
        <f>'CWW3'!$C$183</f>
        <v>£m</v>
      </c>
      <c r="E2552" s="1516" t="s">
        <v>31</v>
      </c>
      <c r="H2552" s="1528">
        <f>IF(ISBLANK('CWW3'!$L$183),"##BLANK",'CWW3'!$L$183)</f>
        <v>0</v>
      </c>
      <c r="I2552" s="1528">
        <f>IF(ISBLANK('CWW3'!$W$183),"##BLANK",'CWW3'!$W$183)</f>
        <v>0</v>
      </c>
      <c r="J2552" s="1528">
        <f>IF(ISBLANK('CWW3'!$AH$183),"##BLANK",'CWW3'!$AH$183)</f>
        <v>0</v>
      </c>
      <c r="K2552" s="1528">
        <f>IF(ISBLANK('CWW3'!$AS$183),"##BLANK",'CWW3'!$AS$183)</f>
        <v>0</v>
      </c>
      <c r="L2552" s="1528">
        <f>IF(ISBLANK('CWW3'!$BD$183),"##BLANK",'CWW3'!$BD$183)</f>
        <v>0</v>
      </c>
      <c r="M2552" s="1528">
        <f>IF(ISBLANK('CWW3'!$BO$183),"##BLANK",'CWW3'!$BO$183)</f>
        <v>0</v>
      </c>
      <c r="N2552" s="1528">
        <f>IF(ISBLANK('CWW3'!$BZ$183),"##BLANK",'CWW3'!$BZ$183)</f>
        <v>0</v>
      </c>
      <c r="O2552" s="1528">
        <f>IF(ISBLANK('CWW3'!$CK$183),"##BLANK",'CWW3'!$CK$183)</f>
        <v>0</v>
      </c>
    </row>
    <row r="2553" spans="2:15">
      <c r="B2553" s="1516" t="str">
        <f>UPPER('CWW3'!$DF$183)</f>
        <v>CWW3_170ADDN1_PR24</v>
      </c>
      <c r="C2553" s="1516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16" t="str">
        <f>'CWW3'!$C$183</f>
        <v>£m</v>
      </c>
      <c r="E2553" s="1516" t="s">
        <v>31</v>
      </c>
      <c r="H2553" s="1528">
        <f>IF(ISBLANK('CWW3'!$M$183),"##BLANK",'CWW3'!$M$183)</f>
        <v>0</v>
      </c>
      <c r="I2553" s="1528">
        <f>IF(ISBLANK('CWW3'!$X$183),"##BLANK",'CWW3'!$X$183)</f>
        <v>0</v>
      </c>
      <c r="J2553" s="1528">
        <f>IF(ISBLANK('CWW3'!$AI$183),"##BLANK",'CWW3'!$AI$183)</f>
        <v>0</v>
      </c>
      <c r="K2553" s="1528">
        <f>IF(ISBLANK('CWW3'!$AT$183),"##BLANK",'CWW3'!$AT$183)</f>
        <v>0</v>
      </c>
      <c r="L2553" s="1528">
        <f>IF(ISBLANK('CWW3'!$BE$183),"##BLANK",'CWW3'!$BE$183)</f>
        <v>0</v>
      </c>
      <c r="M2553" s="1528">
        <f>IF(ISBLANK('CWW3'!$BP$183),"##BLANK",'CWW3'!$BP$183)</f>
        <v>0</v>
      </c>
      <c r="N2553" s="1528">
        <f>IF(ISBLANK('CWW3'!$CA$183),"##BLANK",'CWW3'!$CA$183)</f>
        <v>0</v>
      </c>
      <c r="O2553" s="1528">
        <f>IF(ISBLANK('CWW3'!$CL$183),"##BLANK",'CWW3'!$CL$183)</f>
        <v>0</v>
      </c>
    </row>
    <row r="2554" spans="2:15">
      <c r="B2554" s="1516" t="str">
        <f>UPPER('CWW3'!$DG$183)</f>
        <v>CWW3_170ADDN2_PR24</v>
      </c>
      <c r="C2554" s="1516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16" t="str">
        <f>'CWW3'!$C$183</f>
        <v>£m</v>
      </c>
      <c r="E2554" s="1516" t="s">
        <v>31</v>
      </c>
      <c r="H2554" s="1528">
        <f>IF(ISBLANK('CWW3'!$N$183),"##BLANK",'CWW3'!$N$183)</f>
        <v>0</v>
      </c>
      <c r="I2554" s="1528">
        <f>IF(ISBLANK('CWW3'!$Y$183),"##BLANK",'CWW3'!$Y$183)</f>
        <v>0</v>
      </c>
      <c r="J2554" s="1528">
        <f>IF(ISBLANK('CWW3'!$AJ$183),"##BLANK",'CWW3'!$AJ$183)</f>
        <v>0</v>
      </c>
      <c r="K2554" s="1528">
        <f>IF(ISBLANK('CWW3'!$AU$183),"##BLANK",'CWW3'!$AU$183)</f>
        <v>0</v>
      </c>
      <c r="L2554" s="1528">
        <f>IF(ISBLANK('CWW3'!$BF$183),"##BLANK",'CWW3'!$BF$183)</f>
        <v>0</v>
      </c>
      <c r="M2554" s="1528">
        <f>IF(ISBLANK('CWW3'!$BQ$183),"##BLANK",'CWW3'!$BQ$183)</f>
        <v>0</v>
      </c>
      <c r="N2554" s="1528">
        <f>IF(ISBLANK('CWW3'!$CB$183),"##BLANK",'CWW3'!$CB$183)</f>
        <v>0</v>
      </c>
      <c r="O2554" s="1528">
        <f>IF(ISBLANK('CWW3'!$CM$183),"##BLANK",'CWW3'!$CM$183)</f>
        <v>0</v>
      </c>
    </row>
    <row r="2555" spans="2:15">
      <c r="B2555" s="1516" t="str">
        <f>UPPER('CWW3'!$DH$183)</f>
        <v>CWW3_170TOT_PR24</v>
      </c>
      <c r="C2555" s="1516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16" t="str">
        <f>'CWW3'!$C$183</f>
        <v>£m</v>
      </c>
      <c r="E2555" s="1516" t="s">
        <v>31</v>
      </c>
      <c r="H2555" s="1528">
        <f>IF(ISBLANK('CWW3'!$O$183),"##BLANK",'CWW3'!$O$183)</f>
        <v>0</v>
      </c>
      <c r="I2555" s="1528">
        <f>IF(ISBLANK('CWW3'!$Z$183),"##BLANK",'CWW3'!$Z$183)</f>
        <v>0</v>
      </c>
      <c r="J2555" s="1528">
        <f>IF(ISBLANK('CWW3'!$AK$183),"##BLANK",'CWW3'!$AK$183)</f>
        <v>0</v>
      </c>
      <c r="K2555" s="1528">
        <f>IF(ISBLANK('CWW3'!$AV$183),"##BLANK",'CWW3'!$AV$183)</f>
        <v>0</v>
      </c>
      <c r="L2555" s="1528">
        <f>IF(ISBLANK('CWW3'!$BG$183),"##BLANK",'CWW3'!$BG$183)</f>
        <v>0</v>
      </c>
      <c r="M2555" s="1528">
        <f>IF(ISBLANK('CWW3'!$BR$183),"##BLANK",'CWW3'!$BR$183)</f>
        <v>0</v>
      </c>
      <c r="N2555" s="1528">
        <f>IF(ISBLANK('CWW3'!$CC$183),"##BLANK",'CWW3'!$CC$183)</f>
        <v>0</v>
      </c>
      <c r="O2555" s="1528">
        <f>IF(ISBLANK('CWW3'!$CN$183),"##BLANK",'CWW3'!$CN$183)</f>
        <v>0</v>
      </c>
    </row>
    <row r="2556" spans="2:15">
      <c r="B2556" s="1516" t="str">
        <f>UPPER('CWW3'!$CX$184)</f>
        <v>CWW3_171FL_PR24</v>
      </c>
      <c r="C2556" s="1516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16" t="str">
        <f>'CWW3'!$C$184</f>
        <v>£m</v>
      </c>
      <c r="E2556" s="1516" t="s">
        <v>31</v>
      </c>
      <c r="H2556" s="1528" t="str">
        <f>IF(ISBLANK('CWW3'!$E$184),"##BLANK",'CWW3'!$E$184)</f>
        <v>##BLANK</v>
      </c>
      <c r="I2556" s="1528" t="str">
        <f>IF(ISBLANK('CWW3'!$P$184),"##BLANK",'CWW3'!$P$184)</f>
        <v>##BLANK</v>
      </c>
      <c r="J2556" s="1528" t="str">
        <f>IF(ISBLANK('CWW3'!$AA$184),"##BLANK",'CWW3'!$AA$184)</f>
        <v>##BLANK</v>
      </c>
      <c r="K2556" s="1528" t="str">
        <f>IF(ISBLANK('CWW3'!$AL$184),"##BLANK",'CWW3'!$AL$184)</f>
        <v>##BLANK</v>
      </c>
      <c r="L2556" s="1528" t="str">
        <f>IF(ISBLANK('CWW3'!$AW$184),"##BLANK",'CWW3'!$AW$184)</f>
        <v>##BLANK</v>
      </c>
      <c r="M2556" s="1528" t="str">
        <f>IF(ISBLANK('CWW3'!$BH$184),"##BLANK",'CWW3'!$BH$184)</f>
        <v>##BLANK</v>
      </c>
      <c r="N2556" s="1528" t="str">
        <f>IF(ISBLANK('CWW3'!$BS$184),"##BLANK",'CWW3'!$BS$184)</f>
        <v>##BLANK</v>
      </c>
      <c r="O2556" s="1528" t="str">
        <f>IF(ISBLANK('CWW3'!$CD$184),"##BLANK",'CWW3'!$CD$184)</f>
        <v>##BLANK</v>
      </c>
    </row>
    <row r="2557" spans="2:15">
      <c r="B2557" s="1516" t="str">
        <f>UPPER('CWW3'!$CY$184)</f>
        <v>CWW3_171SWD_PR24</v>
      </c>
      <c r="C2557" s="1516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16" t="str">
        <f>'CWW3'!$C$184</f>
        <v>£m</v>
      </c>
      <c r="E2557" s="1516" t="s">
        <v>31</v>
      </c>
      <c r="H2557" s="1528" t="str">
        <f>IF(ISBLANK('CWW3'!$F$184),"##BLANK",'CWW3'!$F$184)</f>
        <v>##BLANK</v>
      </c>
      <c r="I2557" s="1528" t="str">
        <f>IF(ISBLANK('CWW3'!$Q$184),"##BLANK",'CWW3'!$Q$184)</f>
        <v>##BLANK</v>
      </c>
      <c r="J2557" s="1528" t="str">
        <f>IF(ISBLANK('CWW3'!$AB$184),"##BLANK",'CWW3'!$AB$184)</f>
        <v>##BLANK</v>
      </c>
      <c r="K2557" s="1528" t="str">
        <f>IF(ISBLANK('CWW3'!$AM$184),"##BLANK",'CWW3'!$AM$184)</f>
        <v>##BLANK</v>
      </c>
      <c r="L2557" s="1528" t="str">
        <f>IF(ISBLANK('CWW3'!$AX$184),"##BLANK",'CWW3'!$AX$184)</f>
        <v>##BLANK</v>
      </c>
      <c r="M2557" s="1528" t="str">
        <f>IF(ISBLANK('CWW3'!$BI$184),"##BLANK",'CWW3'!$BI$184)</f>
        <v>##BLANK</v>
      </c>
      <c r="N2557" s="1528" t="str">
        <f>IF(ISBLANK('CWW3'!$BT$184),"##BLANK",'CWW3'!$BT$184)</f>
        <v>##BLANK</v>
      </c>
      <c r="O2557" s="1528" t="str">
        <f>IF(ISBLANK('CWW3'!$CE$184),"##BLANK",'CWW3'!$CE$184)</f>
        <v>##BLANK</v>
      </c>
    </row>
    <row r="2558" spans="2:15">
      <c r="B2558" s="1516" t="str">
        <f>UPPER('CWW3'!$CZ$184)</f>
        <v>CWW3_171HD_PR24</v>
      </c>
      <c r="C2558" s="1516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16" t="str">
        <f>'CWW3'!$C$184</f>
        <v>£m</v>
      </c>
      <c r="E2558" s="1516" t="s">
        <v>31</v>
      </c>
      <c r="H2558" s="1528" t="str">
        <f>IF(ISBLANK('CWW3'!$G$184),"##BLANK",'CWW3'!$G$184)</f>
        <v>##BLANK</v>
      </c>
      <c r="I2558" s="1528" t="str">
        <f>IF(ISBLANK('CWW3'!$R$184),"##BLANK",'CWW3'!$R$184)</f>
        <v>##BLANK</v>
      </c>
      <c r="J2558" s="1528" t="str">
        <f>IF(ISBLANK('CWW3'!$AC$184),"##BLANK",'CWW3'!$AC$184)</f>
        <v>##BLANK</v>
      </c>
      <c r="K2558" s="1528" t="str">
        <f>IF(ISBLANK('CWW3'!$AN$184),"##BLANK",'CWW3'!$AN$184)</f>
        <v>##BLANK</v>
      </c>
      <c r="L2558" s="1528" t="str">
        <f>IF(ISBLANK('CWW3'!$AY$184),"##BLANK",'CWW3'!$AY$184)</f>
        <v>##BLANK</v>
      </c>
      <c r="M2558" s="1528" t="str">
        <f>IF(ISBLANK('CWW3'!$BJ$184),"##BLANK",'CWW3'!$BJ$184)</f>
        <v>##BLANK</v>
      </c>
      <c r="N2558" s="1528" t="str">
        <f>IF(ISBLANK('CWW3'!$BU$184),"##BLANK",'CWW3'!$BU$184)</f>
        <v>##BLANK</v>
      </c>
      <c r="O2558" s="1528" t="str">
        <f>IF(ISBLANK('CWW3'!$CF$184),"##BLANK",'CWW3'!$CF$184)</f>
        <v>##BLANK</v>
      </c>
    </row>
    <row r="2559" spans="2:15">
      <c r="B2559" s="1516" t="str">
        <f>UPPER('CWW3'!$DA$184)</f>
        <v>CWW3_171STD_PR24</v>
      </c>
      <c r="C2559" s="1516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16" t="str">
        <f>'CWW3'!$C$184</f>
        <v>£m</v>
      </c>
      <c r="E2559" s="1516" t="s">
        <v>31</v>
      </c>
      <c r="H2559" s="1528" t="str">
        <f>IF(ISBLANK('CWW3'!$H$184),"##BLANK",'CWW3'!$H$184)</f>
        <v>##BLANK</v>
      </c>
      <c r="I2559" s="1528" t="str">
        <f>IF(ISBLANK('CWW3'!$S$184),"##BLANK",'CWW3'!$S$184)</f>
        <v>##BLANK</v>
      </c>
      <c r="J2559" s="1528" t="str">
        <f>IF(ISBLANK('CWW3'!$AD$184),"##BLANK",'CWW3'!$AD$184)</f>
        <v>##BLANK</v>
      </c>
      <c r="K2559" s="1528" t="str">
        <f>IF(ISBLANK('CWW3'!$AO$184),"##BLANK",'CWW3'!$AO$184)</f>
        <v>##BLANK</v>
      </c>
      <c r="L2559" s="1528" t="str">
        <f>IF(ISBLANK('CWW3'!$AZ$184),"##BLANK",'CWW3'!$AZ$184)</f>
        <v>##BLANK</v>
      </c>
      <c r="M2559" s="1528" t="str">
        <f>IF(ISBLANK('CWW3'!$BK$184),"##BLANK",'CWW3'!$BK$184)</f>
        <v>##BLANK</v>
      </c>
      <c r="N2559" s="1528" t="str">
        <f>IF(ISBLANK('CWW3'!$BV$184),"##BLANK",'CWW3'!$BV$184)</f>
        <v>##BLANK</v>
      </c>
      <c r="O2559" s="1528" t="str">
        <f>IF(ISBLANK('CWW3'!$CG$184),"##BLANK",'CWW3'!$CG$184)</f>
        <v>##BLANK</v>
      </c>
    </row>
    <row r="2560" spans="2:15">
      <c r="B2560" s="1516" t="str">
        <f>UPPER('CWW3'!$DB$184)</f>
        <v>CWW3_171SLT_PR24</v>
      </c>
      <c r="C2560" s="1516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16" t="str">
        <f>'CWW3'!$C$184</f>
        <v>£m</v>
      </c>
      <c r="E2560" s="1516" t="s">
        <v>31</v>
      </c>
      <c r="H2560" s="1528" t="str">
        <f>IF(ISBLANK('CWW3'!$I$184),"##BLANK",'CWW3'!$I$184)</f>
        <v>##BLANK</v>
      </c>
      <c r="I2560" s="1528" t="str">
        <f>IF(ISBLANK('CWW3'!$T$184),"##BLANK",'CWW3'!$T$184)</f>
        <v>##BLANK</v>
      </c>
      <c r="J2560" s="1528" t="str">
        <f>IF(ISBLANK('CWW3'!$AE$184),"##BLANK",'CWW3'!$AE$184)</f>
        <v>##BLANK</v>
      </c>
      <c r="K2560" s="1528" t="str">
        <f>IF(ISBLANK('CWW3'!$AP$184),"##BLANK",'CWW3'!$AP$184)</f>
        <v>##BLANK</v>
      </c>
      <c r="L2560" s="1528" t="str">
        <f>IF(ISBLANK('CWW3'!$BA$184),"##BLANK",'CWW3'!$BA$184)</f>
        <v>##BLANK</v>
      </c>
      <c r="M2560" s="1528" t="str">
        <f>IF(ISBLANK('CWW3'!$BL$184),"##BLANK",'CWW3'!$BL$184)</f>
        <v>##BLANK</v>
      </c>
      <c r="N2560" s="1528" t="str">
        <f>IF(ISBLANK('CWW3'!$BW$184),"##BLANK",'CWW3'!$BW$184)</f>
        <v>##BLANK</v>
      </c>
      <c r="O2560" s="1528" t="str">
        <f>IF(ISBLANK('CWW3'!$CH$184),"##BLANK",'CWW3'!$CH$184)</f>
        <v>##BLANK</v>
      </c>
    </row>
    <row r="2561" spans="2:15">
      <c r="B2561" s="1516" t="str">
        <f>UPPER('CWW3'!$DC$184)</f>
        <v>CWW3_171STP_PR24</v>
      </c>
      <c r="C2561" s="1516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16" t="str">
        <f>'CWW3'!$C$184</f>
        <v>£m</v>
      </c>
      <c r="E2561" s="1516" t="s">
        <v>31</v>
      </c>
      <c r="H2561" s="1528" t="str">
        <f>IF(ISBLANK('CWW3'!$J$184),"##BLANK",'CWW3'!$J$184)</f>
        <v>##BLANK</v>
      </c>
      <c r="I2561" s="1528" t="str">
        <f>IF(ISBLANK('CWW3'!$U$184),"##BLANK",'CWW3'!$U$184)</f>
        <v>##BLANK</v>
      </c>
      <c r="J2561" s="1528" t="str">
        <f>IF(ISBLANK('CWW3'!$AF$184),"##BLANK",'CWW3'!$AF$184)</f>
        <v>##BLANK</v>
      </c>
      <c r="K2561" s="1528" t="str">
        <f>IF(ISBLANK('CWW3'!$AQ$184),"##BLANK",'CWW3'!$AQ$184)</f>
        <v>##BLANK</v>
      </c>
      <c r="L2561" s="1528" t="str">
        <f>IF(ISBLANK('CWW3'!$BB$184),"##BLANK",'CWW3'!$BB$184)</f>
        <v>##BLANK</v>
      </c>
      <c r="M2561" s="1528" t="str">
        <f>IF(ISBLANK('CWW3'!$BM$184),"##BLANK",'CWW3'!$BM$184)</f>
        <v>##BLANK</v>
      </c>
      <c r="N2561" s="1528" t="str">
        <f>IF(ISBLANK('CWW3'!$BX$184),"##BLANK",'CWW3'!$BX$184)</f>
        <v>##BLANK</v>
      </c>
      <c r="O2561" s="1528" t="str">
        <f>IF(ISBLANK('CWW3'!$CI$184),"##BLANK",'CWW3'!$CI$184)</f>
        <v>##BLANK</v>
      </c>
    </row>
    <row r="2562" spans="2:15">
      <c r="B2562" s="1516" t="str">
        <f>UPPER('CWW3'!$DD$184)</f>
        <v>CWW3_171SDT_PR24</v>
      </c>
      <c r="C2562" s="1516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16" t="str">
        <f>'CWW3'!$C$184</f>
        <v>£m</v>
      </c>
      <c r="E2562" s="1516" t="s">
        <v>31</v>
      </c>
      <c r="H2562" s="1528" t="str">
        <f>IF(ISBLANK('CWW3'!$K$184),"##BLANK",'CWW3'!$K$184)</f>
        <v>##BLANK</v>
      </c>
      <c r="I2562" s="1528" t="str">
        <f>IF(ISBLANK('CWW3'!$V$184),"##BLANK",'CWW3'!$V$184)</f>
        <v>##BLANK</v>
      </c>
      <c r="J2562" s="1528" t="str">
        <f>IF(ISBLANK('CWW3'!$AG$184),"##BLANK",'CWW3'!$AG$184)</f>
        <v>##BLANK</v>
      </c>
      <c r="K2562" s="1528" t="str">
        <f>IF(ISBLANK('CWW3'!$AR$184),"##BLANK",'CWW3'!$AR$184)</f>
        <v>##BLANK</v>
      </c>
      <c r="L2562" s="1528" t="str">
        <f>IF(ISBLANK('CWW3'!$BC$184),"##BLANK",'CWW3'!$BC$184)</f>
        <v>##BLANK</v>
      </c>
      <c r="M2562" s="1528" t="str">
        <f>IF(ISBLANK('CWW3'!$BN$184),"##BLANK",'CWW3'!$BN$184)</f>
        <v>##BLANK</v>
      </c>
      <c r="N2562" s="1528" t="str">
        <f>IF(ISBLANK('CWW3'!$BY$184),"##BLANK",'CWW3'!$BY$184)</f>
        <v>##BLANK</v>
      </c>
      <c r="O2562" s="1528" t="str">
        <f>IF(ISBLANK('CWW3'!$CJ$184),"##BLANK",'CWW3'!$CJ$184)</f>
        <v>##BLANK</v>
      </c>
    </row>
    <row r="2563" spans="2:15">
      <c r="B2563" s="1516" t="str">
        <f>UPPER('CWW3'!$DE$184)</f>
        <v>CWW3_171SDD_PR24</v>
      </c>
      <c r="C2563" s="1516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16" t="str">
        <f>'CWW3'!$C$184</f>
        <v>£m</v>
      </c>
      <c r="E2563" s="1516" t="s">
        <v>31</v>
      </c>
      <c r="H2563" s="1528" t="str">
        <f>IF(ISBLANK('CWW3'!$L$184),"##BLANK",'CWW3'!$L$184)</f>
        <v>##BLANK</v>
      </c>
      <c r="I2563" s="1528" t="str">
        <f>IF(ISBLANK('CWW3'!$W$184),"##BLANK",'CWW3'!$W$184)</f>
        <v>##BLANK</v>
      </c>
      <c r="J2563" s="1528" t="str">
        <f>IF(ISBLANK('CWW3'!$AH$184),"##BLANK",'CWW3'!$AH$184)</f>
        <v>##BLANK</v>
      </c>
      <c r="K2563" s="1528" t="str">
        <f>IF(ISBLANK('CWW3'!$AS$184),"##BLANK",'CWW3'!$AS$184)</f>
        <v>##BLANK</v>
      </c>
      <c r="L2563" s="1528" t="str">
        <f>IF(ISBLANK('CWW3'!$BD$184),"##BLANK",'CWW3'!$BD$184)</f>
        <v>##BLANK</v>
      </c>
      <c r="M2563" s="1528" t="str">
        <f>IF(ISBLANK('CWW3'!$BO$184),"##BLANK",'CWW3'!$BO$184)</f>
        <v>##BLANK</v>
      </c>
      <c r="N2563" s="1528" t="str">
        <f>IF(ISBLANK('CWW3'!$BZ$184),"##BLANK",'CWW3'!$BZ$184)</f>
        <v>##BLANK</v>
      </c>
      <c r="O2563" s="1528" t="str">
        <f>IF(ISBLANK('CWW3'!$CK$184),"##BLANK",'CWW3'!$CK$184)</f>
        <v>##BLANK</v>
      </c>
    </row>
    <row r="2564" spans="2:15">
      <c r="B2564" s="1516" t="str">
        <f>UPPER('CWW3'!$DF$184)</f>
        <v>CWW3_171ADDN1_PR24</v>
      </c>
      <c r="C2564" s="1516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16" t="str">
        <f>'CWW3'!$C$184</f>
        <v>£m</v>
      </c>
      <c r="E2564" s="1516" t="s">
        <v>31</v>
      </c>
      <c r="H2564" s="1528" t="str">
        <f>IF(ISBLANK('CWW3'!$M$184),"##BLANK",'CWW3'!$M$184)</f>
        <v>##BLANK</v>
      </c>
      <c r="I2564" s="1528" t="str">
        <f>IF(ISBLANK('CWW3'!$X$184),"##BLANK",'CWW3'!$X$184)</f>
        <v>##BLANK</v>
      </c>
      <c r="J2564" s="1528" t="str">
        <f>IF(ISBLANK('CWW3'!$AI$184),"##BLANK",'CWW3'!$AI$184)</f>
        <v>##BLANK</v>
      </c>
      <c r="K2564" s="1528" t="str">
        <f>IF(ISBLANK('CWW3'!$AT$184),"##BLANK",'CWW3'!$AT$184)</f>
        <v>##BLANK</v>
      </c>
      <c r="L2564" s="1528" t="str">
        <f>IF(ISBLANK('CWW3'!$BE$184),"##BLANK",'CWW3'!$BE$184)</f>
        <v>##BLANK</v>
      </c>
      <c r="M2564" s="1528" t="str">
        <f>IF(ISBLANK('CWW3'!$BP$184),"##BLANK",'CWW3'!$BP$184)</f>
        <v>##BLANK</v>
      </c>
      <c r="N2564" s="1528" t="str">
        <f>IF(ISBLANK('CWW3'!$CA$184),"##BLANK",'CWW3'!$CA$184)</f>
        <v>##BLANK</v>
      </c>
      <c r="O2564" s="1528" t="str">
        <f>IF(ISBLANK('CWW3'!$CL$184),"##BLANK",'CWW3'!$CL$184)</f>
        <v>##BLANK</v>
      </c>
    </row>
    <row r="2565" spans="2:15">
      <c r="B2565" s="1516" t="str">
        <f>UPPER('CWW3'!$DG$184)</f>
        <v>CWW3_171ADDN2_PR24</v>
      </c>
      <c r="C2565" s="1516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16" t="str">
        <f>'CWW3'!$C$184</f>
        <v>£m</v>
      </c>
      <c r="E2565" s="1516" t="s">
        <v>31</v>
      </c>
      <c r="H2565" s="1528" t="str">
        <f>IF(ISBLANK('CWW3'!$N$184),"##BLANK",'CWW3'!$N$184)</f>
        <v>##BLANK</v>
      </c>
      <c r="I2565" s="1528" t="str">
        <f>IF(ISBLANK('CWW3'!$Y$184),"##BLANK",'CWW3'!$Y$184)</f>
        <v>##BLANK</v>
      </c>
      <c r="J2565" s="1528" t="str">
        <f>IF(ISBLANK('CWW3'!$AJ$184),"##BLANK",'CWW3'!$AJ$184)</f>
        <v>##BLANK</v>
      </c>
      <c r="K2565" s="1528" t="str">
        <f>IF(ISBLANK('CWW3'!$AU$184),"##BLANK",'CWW3'!$AU$184)</f>
        <v>##BLANK</v>
      </c>
      <c r="L2565" s="1528" t="str">
        <f>IF(ISBLANK('CWW3'!$BF$184),"##BLANK",'CWW3'!$BF$184)</f>
        <v>##BLANK</v>
      </c>
      <c r="M2565" s="1528" t="str">
        <f>IF(ISBLANK('CWW3'!$BQ$184),"##BLANK",'CWW3'!$BQ$184)</f>
        <v>##BLANK</v>
      </c>
      <c r="N2565" s="1528" t="str">
        <f>IF(ISBLANK('CWW3'!$CB$184),"##BLANK",'CWW3'!$CB$184)</f>
        <v>##BLANK</v>
      </c>
      <c r="O2565" s="1528" t="str">
        <f>IF(ISBLANK('CWW3'!$CM$184),"##BLANK",'CWW3'!$CM$184)</f>
        <v>##BLANK</v>
      </c>
    </row>
    <row r="2566" spans="2:15">
      <c r="B2566" s="1516" t="str">
        <f>UPPER('CWW3'!$DH$184)</f>
        <v>CWW3_171TOT_PR24</v>
      </c>
      <c r="C2566" s="1516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16" t="str">
        <f>'CWW3'!$C$184</f>
        <v>£m</v>
      </c>
      <c r="E2566" s="1516" t="s">
        <v>31</v>
      </c>
      <c r="H2566" s="1528">
        <f>IF(ISBLANK('CWW3'!$O$184),"##BLANK",'CWW3'!$O$184)</f>
        <v>0</v>
      </c>
      <c r="I2566" s="1528">
        <f>IF(ISBLANK('CWW3'!$Z$184),"##BLANK",'CWW3'!$Z$184)</f>
        <v>0</v>
      </c>
      <c r="J2566" s="1528">
        <f>IF(ISBLANK('CWW3'!$AK$184),"##BLANK",'CWW3'!$AK$184)</f>
        <v>0</v>
      </c>
      <c r="K2566" s="1528">
        <f>IF(ISBLANK('CWW3'!$AV$184),"##BLANK",'CWW3'!$AV$184)</f>
        <v>0</v>
      </c>
      <c r="L2566" s="1528">
        <f>IF(ISBLANK('CWW3'!$BG$184),"##BLANK",'CWW3'!$BG$184)</f>
        <v>0</v>
      </c>
      <c r="M2566" s="1528">
        <f>IF(ISBLANK('CWW3'!$BR$184),"##BLANK",'CWW3'!$BR$184)</f>
        <v>0</v>
      </c>
      <c r="N2566" s="1528">
        <f>IF(ISBLANK('CWW3'!$CC$184),"##BLANK",'CWW3'!$CC$184)</f>
        <v>0</v>
      </c>
      <c r="O2566" s="1528">
        <f>IF(ISBLANK('CWW3'!$CN$184),"##BLANK",'CWW3'!$CN$184)</f>
        <v>0</v>
      </c>
    </row>
    <row r="2567" spans="2:15">
      <c r="B2567" s="1516" t="str">
        <f>UPPER('CWW3'!$CX$185)</f>
        <v>CWW3_172FL_PR24</v>
      </c>
      <c r="C2567" s="1516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16" t="str">
        <f>'CWW3'!$C$185</f>
        <v>£m</v>
      </c>
      <c r="E2567" s="1516" t="s">
        <v>31</v>
      </c>
      <c r="H2567" s="1528" t="str">
        <f>IF(ISBLANK('CWW3'!$E$185),"##BLANK",'CWW3'!$E$185)</f>
        <v>##BLANK</v>
      </c>
      <c r="I2567" s="1528" t="str">
        <f>IF(ISBLANK('CWW3'!$P$185),"##BLANK",'CWW3'!$P$185)</f>
        <v>##BLANK</v>
      </c>
      <c r="J2567" s="1528" t="str">
        <f>IF(ISBLANK('CWW3'!$AA$185),"##BLANK",'CWW3'!$AA$185)</f>
        <v>##BLANK</v>
      </c>
      <c r="K2567" s="1528" t="str">
        <f>IF(ISBLANK('CWW3'!$AL$185),"##BLANK",'CWW3'!$AL$185)</f>
        <v>##BLANK</v>
      </c>
      <c r="L2567" s="1528" t="str">
        <f>IF(ISBLANK('CWW3'!$AW$185),"##BLANK",'CWW3'!$AW$185)</f>
        <v>##BLANK</v>
      </c>
      <c r="M2567" s="1528" t="str">
        <f>IF(ISBLANK('CWW3'!$BH$185),"##BLANK",'CWW3'!$BH$185)</f>
        <v>##BLANK</v>
      </c>
      <c r="N2567" s="1528" t="str">
        <f>IF(ISBLANK('CWW3'!$BS$185),"##BLANK",'CWW3'!$BS$185)</f>
        <v>##BLANK</v>
      </c>
      <c r="O2567" s="1528" t="str">
        <f>IF(ISBLANK('CWW3'!$CD$185),"##BLANK",'CWW3'!$CD$185)</f>
        <v>##BLANK</v>
      </c>
    </row>
    <row r="2568" spans="2:15">
      <c r="B2568" s="1516" t="str">
        <f>UPPER('CWW3'!$CY$185)</f>
        <v>CWW3_172SWD_PR24</v>
      </c>
      <c r="C2568" s="1516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16" t="str">
        <f>'CWW3'!$C$185</f>
        <v>£m</v>
      </c>
      <c r="E2568" s="1516" t="s">
        <v>31</v>
      </c>
      <c r="H2568" s="1528" t="str">
        <f>IF(ISBLANK('CWW3'!$F$185),"##BLANK",'CWW3'!$F$185)</f>
        <v>##BLANK</v>
      </c>
      <c r="I2568" s="1528" t="str">
        <f>IF(ISBLANK('CWW3'!$Q$185),"##BLANK",'CWW3'!$Q$185)</f>
        <v>##BLANK</v>
      </c>
      <c r="J2568" s="1528" t="str">
        <f>IF(ISBLANK('CWW3'!$AB$185),"##BLANK",'CWW3'!$AB$185)</f>
        <v>##BLANK</v>
      </c>
      <c r="K2568" s="1528" t="str">
        <f>IF(ISBLANK('CWW3'!$AM$185),"##BLANK",'CWW3'!$AM$185)</f>
        <v>##BLANK</v>
      </c>
      <c r="L2568" s="1528" t="str">
        <f>IF(ISBLANK('CWW3'!$AX$185),"##BLANK",'CWW3'!$AX$185)</f>
        <v>##BLANK</v>
      </c>
      <c r="M2568" s="1528" t="str">
        <f>IF(ISBLANK('CWW3'!$BI$185),"##BLANK",'CWW3'!$BI$185)</f>
        <v>##BLANK</v>
      </c>
      <c r="N2568" s="1528" t="str">
        <f>IF(ISBLANK('CWW3'!$BT$185),"##BLANK",'CWW3'!$BT$185)</f>
        <v>##BLANK</v>
      </c>
      <c r="O2568" s="1528" t="str">
        <f>IF(ISBLANK('CWW3'!$CE$185),"##BLANK",'CWW3'!$CE$185)</f>
        <v>##BLANK</v>
      </c>
    </row>
    <row r="2569" spans="2:15">
      <c r="B2569" s="1516" t="str">
        <f>UPPER('CWW3'!$CZ$185)</f>
        <v>CWW3_172HD_PR24</v>
      </c>
      <c r="C2569" s="1516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16" t="str">
        <f>'CWW3'!$C$185</f>
        <v>£m</v>
      </c>
      <c r="E2569" s="1516" t="s">
        <v>31</v>
      </c>
      <c r="H2569" s="1528" t="str">
        <f>IF(ISBLANK('CWW3'!$G$185),"##BLANK",'CWW3'!$G$185)</f>
        <v>##BLANK</v>
      </c>
      <c r="I2569" s="1528" t="str">
        <f>IF(ISBLANK('CWW3'!$R$185),"##BLANK",'CWW3'!$R$185)</f>
        <v>##BLANK</v>
      </c>
      <c r="J2569" s="1528" t="str">
        <f>IF(ISBLANK('CWW3'!$AC$185),"##BLANK",'CWW3'!$AC$185)</f>
        <v>##BLANK</v>
      </c>
      <c r="K2569" s="1528" t="str">
        <f>IF(ISBLANK('CWW3'!$AN$185),"##BLANK",'CWW3'!$AN$185)</f>
        <v>##BLANK</v>
      </c>
      <c r="L2569" s="1528" t="str">
        <f>IF(ISBLANK('CWW3'!$AY$185),"##BLANK",'CWW3'!$AY$185)</f>
        <v>##BLANK</v>
      </c>
      <c r="M2569" s="1528" t="str">
        <f>IF(ISBLANK('CWW3'!$BJ$185),"##BLANK",'CWW3'!$BJ$185)</f>
        <v>##BLANK</v>
      </c>
      <c r="N2569" s="1528" t="str">
        <f>IF(ISBLANK('CWW3'!$BU$185),"##BLANK",'CWW3'!$BU$185)</f>
        <v>##BLANK</v>
      </c>
      <c r="O2569" s="1528" t="str">
        <f>IF(ISBLANK('CWW3'!$CF$185),"##BLANK",'CWW3'!$CF$185)</f>
        <v>##BLANK</v>
      </c>
    </row>
    <row r="2570" spans="2:15">
      <c r="B2570" s="1516" t="str">
        <f>UPPER('CWW3'!$DA$185)</f>
        <v>CWW3_172STD_PR24</v>
      </c>
      <c r="C2570" s="1516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16" t="str">
        <f>'CWW3'!$C$185</f>
        <v>£m</v>
      </c>
      <c r="E2570" s="1516" t="s">
        <v>31</v>
      </c>
      <c r="H2570" s="1528" t="str">
        <f>IF(ISBLANK('CWW3'!$H$185),"##BLANK",'CWW3'!$H$185)</f>
        <v>##BLANK</v>
      </c>
      <c r="I2570" s="1528" t="str">
        <f>IF(ISBLANK('CWW3'!$S$185),"##BLANK",'CWW3'!$S$185)</f>
        <v>##BLANK</v>
      </c>
      <c r="J2570" s="1528" t="str">
        <f>IF(ISBLANK('CWW3'!$AD$185),"##BLANK",'CWW3'!$AD$185)</f>
        <v>##BLANK</v>
      </c>
      <c r="K2570" s="1528" t="str">
        <f>IF(ISBLANK('CWW3'!$AO$185),"##BLANK",'CWW3'!$AO$185)</f>
        <v>##BLANK</v>
      </c>
      <c r="L2570" s="1528" t="str">
        <f>IF(ISBLANK('CWW3'!$AZ$185),"##BLANK",'CWW3'!$AZ$185)</f>
        <v>##BLANK</v>
      </c>
      <c r="M2570" s="1528" t="str">
        <f>IF(ISBLANK('CWW3'!$BK$185),"##BLANK",'CWW3'!$BK$185)</f>
        <v>##BLANK</v>
      </c>
      <c r="N2570" s="1528" t="str">
        <f>IF(ISBLANK('CWW3'!$BV$185),"##BLANK",'CWW3'!$BV$185)</f>
        <v>##BLANK</v>
      </c>
      <c r="O2570" s="1528" t="str">
        <f>IF(ISBLANK('CWW3'!$CG$185),"##BLANK",'CWW3'!$CG$185)</f>
        <v>##BLANK</v>
      </c>
    </row>
    <row r="2571" spans="2:15">
      <c r="B2571" s="1516" t="str">
        <f>UPPER('CWW3'!$DB$185)</f>
        <v>CWW3_172SLT_PR24</v>
      </c>
      <c r="C2571" s="1516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16" t="str">
        <f>'CWW3'!$C$185</f>
        <v>£m</v>
      </c>
      <c r="E2571" s="1516" t="s">
        <v>31</v>
      </c>
      <c r="H2571" s="1528" t="str">
        <f>IF(ISBLANK('CWW3'!$I$185),"##BLANK",'CWW3'!$I$185)</f>
        <v>##BLANK</v>
      </c>
      <c r="I2571" s="1528" t="str">
        <f>IF(ISBLANK('CWW3'!$T$185),"##BLANK",'CWW3'!$T$185)</f>
        <v>##BLANK</v>
      </c>
      <c r="J2571" s="1528" t="str">
        <f>IF(ISBLANK('CWW3'!$AE$185),"##BLANK",'CWW3'!$AE$185)</f>
        <v>##BLANK</v>
      </c>
      <c r="K2571" s="1528" t="str">
        <f>IF(ISBLANK('CWW3'!$AP$185),"##BLANK",'CWW3'!$AP$185)</f>
        <v>##BLANK</v>
      </c>
      <c r="L2571" s="1528" t="str">
        <f>IF(ISBLANK('CWW3'!$BA$185),"##BLANK",'CWW3'!$BA$185)</f>
        <v>##BLANK</v>
      </c>
      <c r="M2571" s="1528" t="str">
        <f>IF(ISBLANK('CWW3'!$BL$185),"##BLANK",'CWW3'!$BL$185)</f>
        <v>##BLANK</v>
      </c>
      <c r="N2571" s="1528" t="str">
        <f>IF(ISBLANK('CWW3'!$BW$185),"##BLANK",'CWW3'!$BW$185)</f>
        <v>##BLANK</v>
      </c>
      <c r="O2571" s="1528" t="str">
        <f>IF(ISBLANK('CWW3'!$CH$185),"##BLANK",'CWW3'!$CH$185)</f>
        <v>##BLANK</v>
      </c>
    </row>
    <row r="2572" spans="2:15">
      <c r="B2572" s="1516" t="str">
        <f>UPPER('CWW3'!$DC$185)</f>
        <v>CWW3_172STP_PR24</v>
      </c>
      <c r="C2572" s="1516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16" t="str">
        <f>'CWW3'!$C$185</f>
        <v>£m</v>
      </c>
      <c r="E2572" s="1516" t="s">
        <v>31</v>
      </c>
      <c r="H2572" s="1528" t="str">
        <f>IF(ISBLANK('CWW3'!$J$185),"##BLANK",'CWW3'!$J$185)</f>
        <v>##BLANK</v>
      </c>
      <c r="I2572" s="1528" t="str">
        <f>IF(ISBLANK('CWW3'!$U$185),"##BLANK",'CWW3'!$U$185)</f>
        <v>##BLANK</v>
      </c>
      <c r="J2572" s="1528" t="str">
        <f>IF(ISBLANK('CWW3'!$AF$185),"##BLANK",'CWW3'!$AF$185)</f>
        <v>##BLANK</v>
      </c>
      <c r="K2572" s="1528" t="str">
        <f>IF(ISBLANK('CWW3'!$AQ$185),"##BLANK",'CWW3'!$AQ$185)</f>
        <v>##BLANK</v>
      </c>
      <c r="L2572" s="1528" t="str">
        <f>IF(ISBLANK('CWW3'!$BB$185),"##BLANK",'CWW3'!$BB$185)</f>
        <v>##BLANK</v>
      </c>
      <c r="M2572" s="1528" t="str">
        <f>IF(ISBLANK('CWW3'!$BM$185),"##BLANK",'CWW3'!$BM$185)</f>
        <v>##BLANK</v>
      </c>
      <c r="N2572" s="1528" t="str">
        <f>IF(ISBLANK('CWW3'!$BX$185),"##BLANK",'CWW3'!$BX$185)</f>
        <v>##BLANK</v>
      </c>
      <c r="O2572" s="1528" t="str">
        <f>IF(ISBLANK('CWW3'!$CI$185),"##BLANK",'CWW3'!$CI$185)</f>
        <v>##BLANK</v>
      </c>
    </row>
    <row r="2573" spans="2:15">
      <c r="B2573" s="1516" t="str">
        <f>UPPER('CWW3'!$DD$185)</f>
        <v>CWW3_172SDT_PR24</v>
      </c>
      <c r="C2573" s="1516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16" t="str">
        <f>'CWW3'!$C$185</f>
        <v>£m</v>
      </c>
      <c r="E2573" s="1516" t="s">
        <v>31</v>
      </c>
      <c r="H2573" s="1528" t="str">
        <f>IF(ISBLANK('CWW3'!$K$185),"##BLANK",'CWW3'!$K$185)</f>
        <v>##BLANK</v>
      </c>
      <c r="I2573" s="1528" t="str">
        <f>IF(ISBLANK('CWW3'!$V$185),"##BLANK",'CWW3'!$V$185)</f>
        <v>##BLANK</v>
      </c>
      <c r="J2573" s="1528" t="str">
        <f>IF(ISBLANK('CWW3'!$AG$185),"##BLANK",'CWW3'!$AG$185)</f>
        <v>##BLANK</v>
      </c>
      <c r="K2573" s="1528" t="str">
        <f>IF(ISBLANK('CWW3'!$AR$185),"##BLANK",'CWW3'!$AR$185)</f>
        <v>##BLANK</v>
      </c>
      <c r="L2573" s="1528" t="str">
        <f>IF(ISBLANK('CWW3'!$BC$185),"##BLANK",'CWW3'!$BC$185)</f>
        <v>##BLANK</v>
      </c>
      <c r="M2573" s="1528" t="str">
        <f>IF(ISBLANK('CWW3'!$BN$185),"##BLANK",'CWW3'!$BN$185)</f>
        <v>##BLANK</v>
      </c>
      <c r="N2573" s="1528" t="str">
        <f>IF(ISBLANK('CWW3'!$BY$185),"##BLANK",'CWW3'!$BY$185)</f>
        <v>##BLANK</v>
      </c>
      <c r="O2573" s="1528" t="str">
        <f>IF(ISBLANK('CWW3'!$CJ$185),"##BLANK",'CWW3'!$CJ$185)</f>
        <v>##BLANK</v>
      </c>
    </row>
    <row r="2574" spans="2:15">
      <c r="B2574" s="1516" t="str">
        <f>UPPER('CWW3'!$DE$185)</f>
        <v>CWW3_172SDD_PR24</v>
      </c>
      <c r="C2574" s="1516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16" t="str">
        <f>'CWW3'!$C$185</f>
        <v>£m</v>
      </c>
      <c r="E2574" s="1516" t="s">
        <v>31</v>
      </c>
      <c r="H2574" s="1528" t="str">
        <f>IF(ISBLANK('CWW3'!$L$185),"##BLANK",'CWW3'!$L$185)</f>
        <v>##BLANK</v>
      </c>
      <c r="I2574" s="1528" t="str">
        <f>IF(ISBLANK('CWW3'!$W$185),"##BLANK",'CWW3'!$W$185)</f>
        <v>##BLANK</v>
      </c>
      <c r="J2574" s="1528" t="str">
        <f>IF(ISBLANK('CWW3'!$AH$185),"##BLANK",'CWW3'!$AH$185)</f>
        <v>##BLANK</v>
      </c>
      <c r="K2574" s="1528" t="str">
        <f>IF(ISBLANK('CWW3'!$AS$185),"##BLANK",'CWW3'!$AS$185)</f>
        <v>##BLANK</v>
      </c>
      <c r="L2574" s="1528" t="str">
        <f>IF(ISBLANK('CWW3'!$BD$185),"##BLANK",'CWW3'!$BD$185)</f>
        <v>##BLANK</v>
      </c>
      <c r="M2574" s="1528" t="str">
        <f>IF(ISBLANK('CWW3'!$BO$185),"##BLANK",'CWW3'!$BO$185)</f>
        <v>##BLANK</v>
      </c>
      <c r="N2574" s="1528" t="str">
        <f>IF(ISBLANK('CWW3'!$BZ$185),"##BLANK",'CWW3'!$BZ$185)</f>
        <v>##BLANK</v>
      </c>
      <c r="O2574" s="1528" t="str">
        <f>IF(ISBLANK('CWW3'!$CK$185),"##BLANK",'CWW3'!$CK$185)</f>
        <v>##BLANK</v>
      </c>
    </row>
    <row r="2575" spans="2:15">
      <c r="B2575" s="1516" t="str">
        <f>UPPER('CWW3'!$DF$185)</f>
        <v>CWW3_172ADDN1_PR24</v>
      </c>
      <c r="C2575" s="1516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16" t="str">
        <f>'CWW3'!$C$185</f>
        <v>£m</v>
      </c>
      <c r="E2575" s="1516" t="s">
        <v>31</v>
      </c>
      <c r="H2575" s="1528" t="str">
        <f>IF(ISBLANK('CWW3'!$M$185),"##BLANK",'CWW3'!$M$185)</f>
        <v>##BLANK</v>
      </c>
      <c r="I2575" s="1528" t="str">
        <f>IF(ISBLANK('CWW3'!$X$185),"##BLANK",'CWW3'!$X$185)</f>
        <v>##BLANK</v>
      </c>
      <c r="J2575" s="1528" t="str">
        <f>IF(ISBLANK('CWW3'!$AI$185),"##BLANK",'CWW3'!$AI$185)</f>
        <v>##BLANK</v>
      </c>
      <c r="K2575" s="1528" t="str">
        <f>IF(ISBLANK('CWW3'!$AT$185),"##BLANK",'CWW3'!$AT$185)</f>
        <v>##BLANK</v>
      </c>
      <c r="L2575" s="1528" t="str">
        <f>IF(ISBLANK('CWW3'!$BE$185),"##BLANK",'CWW3'!$BE$185)</f>
        <v>##BLANK</v>
      </c>
      <c r="M2575" s="1528" t="str">
        <f>IF(ISBLANK('CWW3'!$BP$185),"##BLANK",'CWW3'!$BP$185)</f>
        <v>##BLANK</v>
      </c>
      <c r="N2575" s="1528" t="str">
        <f>IF(ISBLANK('CWW3'!$CA$185),"##BLANK",'CWW3'!$CA$185)</f>
        <v>##BLANK</v>
      </c>
      <c r="O2575" s="1528" t="str">
        <f>IF(ISBLANK('CWW3'!$CL$185),"##BLANK",'CWW3'!$CL$185)</f>
        <v>##BLANK</v>
      </c>
    </row>
    <row r="2576" spans="2:15">
      <c r="B2576" s="1516" t="str">
        <f>UPPER('CWW3'!$DG$185)</f>
        <v>CWW3_172ADDN2_PR24</v>
      </c>
      <c r="C2576" s="1516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16" t="str">
        <f>'CWW3'!$C$185</f>
        <v>£m</v>
      </c>
      <c r="E2576" s="1516" t="s">
        <v>31</v>
      </c>
      <c r="H2576" s="1528" t="str">
        <f>IF(ISBLANK('CWW3'!$N$185),"##BLANK",'CWW3'!$N$185)</f>
        <v>##BLANK</v>
      </c>
      <c r="I2576" s="1528" t="str">
        <f>IF(ISBLANK('CWW3'!$Y$185),"##BLANK",'CWW3'!$Y$185)</f>
        <v>##BLANK</v>
      </c>
      <c r="J2576" s="1528" t="str">
        <f>IF(ISBLANK('CWW3'!$AJ$185),"##BLANK",'CWW3'!$AJ$185)</f>
        <v>##BLANK</v>
      </c>
      <c r="K2576" s="1528" t="str">
        <f>IF(ISBLANK('CWW3'!$AU$185),"##BLANK",'CWW3'!$AU$185)</f>
        <v>##BLANK</v>
      </c>
      <c r="L2576" s="1528" t="str">
        <f>IF(ISBLANK('CWW3'!$BF$185),"##BLANK",'CWW3'!$BF$185)</f>
        <v>##BLANK</v>
      </c>
      <c r="M2576" s="1528" t="str">
        <f>IF(ISBLANK('CWW3'!$BQ$185),"##BLANK",'CWW3'!$BQ$185)</f>
        <v>##BLANK</v>
      </c>
      <c r="N2576" s="1528" t="str">
        <f>IF(ISBLANK('CWW3'!$CB$185),"##BLANK",'CWW3'!$CB$185)</f>
        <v>##BLANK</v>
      </c>
      <c r="O2576" s="1528" t="str">
        <f>IF(ISBLANK('CWW3'!$CM$185),"##BLANK",'CWW3'!$CM$185)</f>
        <v>##BLANK</v>
      </c>
    </row>
    <row r="2577" spans="2:15">
      <c r="B2577" s="1516" t="str">
        <f>UPPER('CWW3'!$DH$185)</f>
        <v>CWW3_172TOT_PR24</v>
      </c>
      <c r="C2577" s="1516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16" t="str">
        <f>'CWW3'!$C$185</f>
        <v>£m</v>
      </c>
      <c r="E2577" s="1516" t="s">
        <v>31</v>
      </c>
      <c r="H2577" s="1528">
        <f>IF(ISBLANK('CWW3'!$O$185),"##BLANK",'CWW3'!$O$185)</f>
        <v>0</v>
      </c>
      <c r="I2577" s="1528">
        <f>IF(ISBLANK('CWW3'!$Z$185),"##BLANK",'CWW3'!$Z$185)</f>
        <v>0</v>
      </c>
      <c r="J2577" s="1528">
        <f>IF(ISBLANK('CWW3'!$AK$185),"##BLANK",'CWW3'!$AK$185)</f>
        <v>0</v>
      </c>
      <c r="K2577" s="1528">
        <f>IF(ISBLANK('CWW3'!$AV$185),"##BLANK",'CWW3'!$AV$185)</f>
        <v>0</v>
      </c>
      <c r="L2577" s="1528">
        <f>IF(ISBLANK('CWW3'!$BG$185),"##BLANK",'CWW3'!$BG$185)</f>
        <v>0</v>
      </c>
      <c r="M2577" s="1528">
        <f>IF(ISBLANK('CWW3'!$BR$185),"##BLANK",'CWW3'!$BR$185)</f>
        <v>0</v>
      </c>
      <c r="N2577" s="1528">
        <f>IF(ISBLANK('CWW3'!$CC$185),"##BLANK",'CWW3'!$CC$185)</f>
        <v>0</v>
      </c>
      <c r="O2577" s="1528">
        <f>IF(ISBLANK('CWW3'!$CN$185),"##BLANK",'CWW3'!$CN$185)</f>
        <v>0</v>
      </c>
    </row>
    <row r="2578" spans="2:15">
      <c r="B2578" s="1516" t="str">
        <f>UPPER('CWW3'!$CX$186)</f>
        <v>CWW3_173FL_PR24</v>
      </c>
      <c r="C2578" s="1516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16" t="str">
        <f>'CWW3'!$C$186</f>
        <v>£m</v>
      </c>
      <c r="E2578" s="1516" t="s">
        <v>31</v>
      </c>
      <c r="H2578" s="1528">
        <f>IF(ISBLANK('CWW3'!$E$186),"##BLANK",'CWW3'!$E$186)</f>
        <v>0</v>
      </c>
      <c r="I2578" s="1528">
        <f>IF(ISBLANK('CWW3'!$P$186),"##BLANK",'CWW3'!$P$186)</f>
        <v>0</v>
      </c>
      <c r="J2578" s="1528">
        <f>IF(ISBLANK('CWW3'!$AA$186),"##BLANK",'CWW3'!$AA$186)</f>
        <v>0</v>
      </c>
      <c r="K2578" s="1528">
        <f>IF(ISBLANK('CWW3'!$AL$186),"##BLANK",'CWW3'!$AL$186)</f>
        <v>0</v>
      </c>
      <c r="L2578" s="1528">
        <f>IF(ISBLANK('CWW3'!$AW$186),"##BLANK",'CWW3'!$AW$186)</f>
        <v>0</v>
      </c>
      <c r="M2578" s="1528">
        <f>IF(ISBLANK('CWW3'!$BH$186),"##BLANK",'CWW3'!$BH$186)</f>
        <v>0</v>
      </c>
      <c r="N2578" s="1528">
        <f>IF(ISBLANK('CWW3'!$BS$186),"##BLANK",'CWW3'!$BS$186)</f>
        <v>0</v>
      </c>
      <c r="O2578" s="1528">
        <f>IF(ISBLANK('CWW3'!$CD$186),"##BLANK",'CWW3'!$CD$186)</f>
        <v>0</v>
      </c>
    </row>
    <row r="2579" spans="2:15">
      <c r="B2579" s="1516" t="str">
        <f>UPPER('CWW3'!$CY$186)</f>
        <v>CWW3_173SWD_PR24</v>
      </c>
      <c r="C2579" s="1516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16" t="str">
        <f>'CWW3'!$C$186</f>
        <v>£m</v>
      </c>
      <c r="E2579" s="1516" t="s">
        <v>31</v>
      </c>
      <c r="H2579" s="1528">
        <f>IF(ISBLANK('CWW3'!$F$186),"##BLANK",'CWW3'!$F$186)</f>
        <v>0</v>
      </c>
      <c r="I2579" s="1528">
        <f>IF(ISBLANK('CWW3'!$Q$186),"##BLANK",'CWW3'!$Q$186)</f>
        <v>0</v>
      </c>
      <c r="J2579" s="1528">
        <f>IF(ISBLANK('CWW3'!$AB$186),"##BLANK",'CWW3'!$AB$186)</f>
        <v>0</v>
      </c>
      <c r="K2579" s="1528">
        <f>IF(ISBLANK('CWW3'!$AM$186),"##BLANK",'CWW3'!$AM$186)</f>
        <v>0</v>
      </c>
      <c r="L2579" s="1528">
        <f>IF(ISBLANK('CWW3'!$AX$186),"##BLANK",'CWW3'!$AX$186)</f>
        <v>0</v>
      </c>
      <c r="M2579" s="1528">
        <f>IF(ISBLANK('CWW3'!$BI$186),"##BLANK",'CWW3'!$BI$186)</f>
        <v>0</v>
      </c>
      <c r="N2579" s="1528">
        <f>IF(ISBLANK('CWW3'!$BT$186),"##BLANK",'CWW3'!$BT$186)</f>
        <v>0</v>
      </c>
      <c r="O2579" s="1528">
        <f>IF(ISBLANK('CWW3'!$CE$186),"##BLANK",'CWW3'!$CE$186)</f>
        <v>0</v>
      </c>
    </row>
    <row r="2580" spans="2:15">
      <c r="B2580" s="1516" t="str">
        <f>UPPER('CWW3'!$CZ$186)</f>
        <v>CWW3_173HD_PR24</v>
      </c>
      <c r="C2580" s="1516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16" t="str">
        <f>'CWW3'!$C$186</f>
        <v>£m</v>
      </c>
      <c r="E2580" s="1516" t="s">
        <v>31</v>
      </c>
      <c r="H2580" s="1528">
        <f>IF(ISBLANK('CWW3'!$G$186),"##BLANK",'CWW3'!$G$186)</f>
        <v>0</v>
      </c>
      <c r="I2580" s="1528">
        <f>IF(ISBLANK('CWW3'!$R$186),"##BLANK",'CWW3'!$R$186)</f>
        <v>0</v>
      </c>
      <c r="J2580" s="1528">
        <f>IF(ISBLANK('CWW3'!$AC$186),"##BLANK",'CWW3'!$AC$186)</f>
        <v>0</v>
      </c>
      <c r="K2580" s="1528">
        <f>IF(ISBLANK('CWW3'!$AN$186),"##BLANK",'CWW3'!$AN$186)</f>
        <v>0</v>
      </c>
      <c r="L2580" s="1528">
        <f>IF(ISBLANK('CWW3'!$AY$186),"##BLANK",'CWW3'!$AY$186)</f>
        <v>0</v>
      </c>
      <c r="M2580" s="1528">
        <f>IF(ISBLANK('CWW3'!$BJ$186),"##BLANK",'CWW3'!$BJ$186)</f>
        <v>0</v>
      </c>
      <c r="N2580" s="1528">
        <f>IF(ISBLANK('CWW3'!$BU$186),"##BLANK",'CWW3'!$BU$186)</f>
        <v>0</v>
      </c>
      <c r="O2580" s="1528">
        <f>IF(ISBLANK('CWW3'!$CF$186),"##BLANK",'CWW3'!$CF$186)</f>
        <v>0</v>
      </c>
    </row>
    <row r="2581" spans="2:15">
      <c r="B2581" s="1516" t="str">
        <f>UPPER('CWW3'!$DA$186)</f>
        <v>CWW3_173STD_PR24</v>
      </c>
      <c r="C2581" s="1516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16" t="str">
        <f>'CWW3'!$C$186</f>
        <v>£m</v>
      </c>
      <c r="E2581" s="1516" t="s">
        <v>31</v>
      </c>
      <c r="H2581" s="1528">
        <f>IF(ISBLANK('CWW3'!$H$186),"##BLANK",'CWW3'!$H$186)</f>
        <v>0</v>
      </c>
      <c r="I2581" s="1528">
        <f>IF(ISBLANK('CWW3'!$S$186),"##BLANK",'CWW3'!$S$186)</f>
        <v>0</v>
      </c>
      <c r="J2581" s="1528">
        <f>IF(ISBLANK('CWW3'!$AD$186),"##BLANK",'CWW3'!$AD$186)</f>
        <v>0</v>
      </c>
      <c r="K2581" s="1528">
        <f>IF(ISBLANK('CWW3'!$AO$186),"##BLANK",'CWW3'!$AO$186)</f>
        <v>0</v>
      </c>
      <c r="L2581" s="1528">
        <f>IF(ISBLANK('CWW3'!$AZ$186),"##BLANK",'CWW3'!$AZ$186)</f>
        <v>0</v>
      </c>
      <c r="M2581" s="1528">
        <f>IF(ISBLANK('CWW3'!$BK$186),"##BLANK",'CWW3'!$BK$186)</f>
        <v>0</v>
      </c>
      <c r="N2581" s="1528">
        <f>IF(ISBLANK('CWW3'!$BV$186),"##BLANK",'CWW3'!$BV$186)</f>
        <v>0</v>
      </c>
      <c r="O2581" s="1528">
        <f>IF(ISBLANK('CWW3'!$CG$186),"##BLANK",'CWW3'!$CG$186)</f>
        <v>0</v>
      </c>
    </row>
    <row r="2582" spans="2:15">
      <c r="B2582" s="1516" t="str">
        <f>UPPER('CWW3'!$DB$186)</f>
        <v>CWW3_173SLT_PR24</v>
      </c>
      <c r="C2582" s="1516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16" t="str">
        <f>'CWW3'!$C$186</f>
        <v>£m</v>
      </c>
      <c r="E2582" s="1516" t="s">
        <v>31</v>
      </c>
      <c r="H2582" s="1528">
        <f>IF(ISBLANK('CWW3'!$I$186),"##BLANK",'CWW3'!$I$186)</f>
        <v>0</v>
      </c>
      <c r="I2582" s="1528">
        <f>IF(ISBLANK('CWW3'!$T$186),"##BLANK",'CWW3'!$T$186)</f>
        <v>0</v>
      </c>
      <c r="J2582" s="1528">
        <f>IF(ISBLANK('CWW3'!$AE$186),"##BLANK",'CWW3'!$AE$186)</f>
        <v>0</v>
      </c>
      <c r="K2582" s="1528">
        <f>IF(ISBLANK('CWW3'!$AP$186),"##BLANK",'CWW3'!$AP$186)</f>
        <v>0</v>
      </c>
      <c r="L2582" s="1528">
        <f>IF(ISBLANK('CWW3'!$BA$186),"##BLANK",'CWW3'!$BA$186)</f>
        <v>0</v>
      </c>
      <c r="M2582" s="1528">
        <f>IF(ISBLANK('CWW3'!$BL$186),"##BLANK",'CWW3'!$BL$186)</f>
        <v>0</v>
      </c>
      <c r="N2582" s="1528">
        <f>IF(ISBLANK('CWW3'!$BW$186),"##BLANK",'CWW3'!$BW$186)</f>
        <v>0</v>
      </c>
      <c r="O2582" s="1528">
        <f>IF(ISBLANK('CWW3'!$CH$186),"##BLANK",'CWW3'!$CH$186)</f>
        <v>0</v>
      </c>
    </row>
    <row r="2583" spans="2:15">
      <c r="B2583" s="1516" t="str">
        <f>UPPER('CWW3'!$DC$186)</f>
        <v>CWW3_173STP_PR24</v>
      </c>
      <c r="C2583" s="1516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16" t="str">
        <f>'CWW3'!$C$186</f>
        <v>£m</v>
      </c>
      <c r="E2583" s="1516" t="s">
        <v>31</v>
      </c>
      <c r="H2583" s="1528">
        <f>IF(ISBLANK('CWW3'!$J$186),"##BLANK",'CWW3'!$J$186)</f>
        <v>0</v>
      </c>
      <c r="I2583" s="1528">
        <f>IF(ISBLANK('CWW3'!$U$186),"##BLANK",'CWW3'!$U$186)</f>
        <v>0</v>
      </c>
      <c r="J2583" s="1528">
        <f>IF(ISBLANK('CWW3'!$AF$186),"##BLANK",'CWW3'!$AF$186)</f>
        <v>0</v>
      </c>
      <c r="K2583" s="1528">
        <f>IF(ISBLANK('CWW3'!$AQ$186),"##BLANK",'CWW3'!$AQ$186)</f>
        <v>0</v>
      </c>
      <c r="L2583" s="1528">
        <f>IF(ISBLANK('CWW3'!$BB$186),"##BLANK",'CWW3'!$BB$186)</f>
        <v>0</v>
      </c>
      <c r="M2583" s="1528">
        <f>IF(ISBLANK('CWW3'!$BM$186),"##BLANK",'CWW3'!$BM$186)</f>
        <v>0</v>
      </c>
      <c r="N2583" s="1528">
        <f>IF(ISBLANK('CWW3'!$BX$186),"##BLANK",'CWW3'!$BX$186)</f>
        <v>0</v>
      </c>
      <c r="O2583" s="1528">
        <f>IF(ISBLANK('CWW3'!$CI$186),"##BLANK",'CWW3'!$CI$186)</f>
        <v>0</v>
      </c>
    </row>
    <row r="2584" spans="2:15">
      <c r="B2584" s="1516" t="str">
        <f>UPPER('CWW3'!$DD$186)</f>
        <v>CWW3_173SDT_PR24</v>
      </c>
      <c r="C2584" s="1516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16" t="str">
        <f>'CWW3'!$C$186</f>
        <v>£m</v>
      </c>
      <c r="E2584" s="1516" t="s">
        <v>31</v>
      </c>
      <c r="H2584" s="1528">
        <f>IF(ISBLANK('CWW3'!$K$186),"##BLANK",'CWW3'!$K$186)</f>
        <v>0</v>
      </c>
      <c r="I2584" s="1528">
        <f>IF(ISBLANK('CWW3'!$V$186),"##BLANK",'CWW3'!$V$186)</f>
        <v>0</v>
      </c>
      <c r="J2584" s="1528">
        <f>IF(ISBLANK('CWW3'!$AG$186),"##BLANK",'CWW3'!$AG$186)</f>
        <v>0</v>
      </c>
      <c r="K2584" s="1528">
        <f>IF(ISBLANK('CWW3'!$AR$186),"##BLANK",'CWW3'!$AR$186)</f>
        <v>0</v>
      </c>
      <c r="L2584" s="1528">
        <f>IF(ISBLANK('CWW3'!$BC$186),"##BLANK",'CWW3'!$BC$186)</f>
        <v>0</v>
      </c>
      <c r="M2584" s="1528">
        <f>IF(ISBLANK('CWW3'!$BN$186),"##BLANK",'CWW3'!$BN$186)</f>
        <v>0</v>
      </c>
      <c r="N2584" s="1528">
        <f>IF(ISBLANK('CWW3'!$BY$186),"##BLANK",'CWW3'!$BY$186)</f>
        <v>0</v>
      </c>
      <c r="O2584" s="1528">
        <f>IF(ISBLANK('CWW3'!$CJ$186),"##BLANK",'CWW3'!$CJ$186)</f>
        <v>0</v>
      </c>
    </row>
    <row r="2585" spans="2:15">
      <c r="B2585" s="1516" t="str">
        <f>UPPER('CWW3'!$DE$186)</f>
        <v>CWW3_173SDD_PR24</v>
      </c>
      <c r="C2585" s="1516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16" t="str">
        <f>'CWW3'!$C$186</f>
        <v>£m</v>
      </c>
      <c r="E2585" s="1516" t="s">
        <v>31</v>
      </c>
      <c r="H2585" s="1528">
        <f>IF(ISBLANK('CWW3'!$L$186),"##BLANK",'CWW3'!$L$186)</f>
        <v>0</v>
      </c>
      <c r="I2585" s="1528">
        <f>IF(ISBLANK('CWW3'!$W$186),"##BLANK",'CWW3'!$W$186)</f>
        <v>0</v>
      </c>
      <c r="J2585" s="1528">
        <f>IF(ISBLANK('CWW3'!$AH$186),"##BLANK",'CWW3'!$AH$186)</f>
        <v>0</v>
      </c>
      <c r="K2585" s="1528">
        <f>IF(ISBLANK('CWW3'!$AS$186),"##BLANK",'CWW3'!$AS$186)</f>
        <v>0</v>
      </c>
      <c r="L2585" s="1528">
        <f>IF(ISBLANK('CWW3'!$BD$186),"##BLANK",'CWW3'!$BD$186)</f>
        <v>0</v>
      </c>
      <c r="M2585" s="1528">
        <f>IF(ISBLANK('CWW3'!$BO$186),"##BLANK",'CWW3'!$BO$186)</f>
        <v>0</v>
      </c>
      <c r="N2585" s="1528">
        <f>IF(ISBLANK('CWW3'!$BZ$186),"##BLANK",'CWW3'!$BZ$186)</f>
        <v>0</v>
      </c>
      <c r="O2585" s="1528">
        <f>IF(ISBLANK('CWW3'!$CK$186),"##BLANK",'CWW3'!$CK$186)</f>
        <v>0</v>
      </c>
    </row>
    <row r="2586" spans="2:15">
      <c r="B2586" s="1516" t="str">
        <f>UPPER('CWW3'!$DF$186)</f>
        <v>CWW3_173ADDN1_PR24</v>
      </c>
      <c r="C2586" s="1516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16" t="str">
        <f>'CWW3'!$C$186</f>
        <v>£m</v>
      </c>
      <c r="E2586" s="1516" t="s">
        <v>31</v>
      </c>
      <c r="H2586" s="1528">
        <f>IF(ISBLANK('CWW3'!$M$186),"##BLANK",'CWW3'!$M$186)</f>
        <v>0</v>
      </c>
      <c r="I2586" s="1528">
        <f>IF(ISBLANK('CWW3'!$X$186),"##BLANK",'CWW3'!$X$186)</f>
        <v>0</v>
      </c>
      <c r="J2586" s="1528">
        <f>IF(ISBLANK('CWW3'!$AI$186),"##BLANK",'CWW3'!$AI$186)</f>
        <v>0</v>
      </c>
      <c r="K2586" s="1528">
        <f>IF(ISBLANK('CWW3'!$AT$186),"##BLANK",'CWW3'!$AT$186)</f>
        <v>0</v>
      </c>
      <c r="L2586" s="1528">
        <f>IF(ISBLANK('CWW3'!$BE$186),"##BLANK",'CWW3'!$BE$186)</f>
        <v>0</v>
      </c>
      <c r="M2586" s="1528">
        <f>IF(ISBLANK('CWW3'!$BP$186),"##BLANK",'CWW3'!$BP$186)</f>
        <v>0</v>
      </c>
      <c r="N2586" s="1528">
        <f>IF(ISBLANK('CWW3'!$CA$186),"##BLANK",'CWW3'!$CA$186)</f>
        <v>0</v>
      </c>
      <c r="O2586" s="1528">
        <f>IF(ISBLANK('CWW3'!$CL$186),"##BLANK",'CWW3'!$CL$186)</f>
        <v>0</v>
      </c>
    </row>
    <row r="2587" spans="2:15">
      <c r="B2587" s="1516" t="str">
        <f>UPPER('CWW3'!$DG$186)</f>
        <v>CWW3_173ADDN2_PR24</v>
      </c>
      <c r="C2587" s="1516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16" t="str">
        <f>'CWW3'!$C$186</f>
        <v>£m</v>
      </c>
      <c r="E2587" s="1516" t="s">
        <v>31</v>
      </c>
      <c r="H2587" s="1528">
        <f>IF(ISBLANK('CWW3'!$N$186),"##BLANK",'CWW3'!$N$186)</f>
        <v>0</v>
      </c>
      <c r="I2587" s="1528">
        <f>IF(ISBLANK('CWW3'!$Y$186),"##BLANK",'CWW3'!$Y$186)</f>
        <v>0</v>
      </c>
      <c r="J2587" s="1528">
        <f>IF(ISBLANK('CWW3'!$AJ$186),"##BLANK",'CWW3'!$AJ$186)</f>
        <v>0</v>
      </c>
      <c r="K2587" s="1528">
        <f>IF(ISBLANK('CWW3'!$AU$186),"##BLANK",'CWW3'!$AU$186)</f>
        <v>0</v>
      </c>
      <c r="L2587" s="1528">
        <f>IF(ISBLANK('CWW3'!$BF$186),"##BLANK",'CWW3'!$BF$186)</f>
        <v>0</v>
      </c>
      <c r="M2587" s="1528">
        <f>IF(ISBLANK('CWW3'!$BQ$186),"##BLANK",'CWW3'!$BQ$186)</f>
        <v>0</v>
      </c>
      <c r="N2587" s="1528">
        <f>IF(ISBLANK('CWW3'!$CB$186),"##BLANK",'CWW3'!$CB$186)</f>
        <v>0</v>
      </c>
      <c r="O2587" s="1528">
        <f>IF(ISBLANK('CWW3'!$CM$186),"##BLANK",'CWW3'!$CM$186)</f>
        <v>0</v>
      </c>
    </row>
    <row r="2588" spans="2:15">
      <c r="B2588" s="1516" t="str">
        <f>UPPER('CWW3'!$DH$186)</f>
        <v>CWW3_173TOT_PR24</v>
      </c>
      <c r="C2588" s="1516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16" t="str">
        <f>'CWW3'!$C$186</f>
        <v>£m</v>
      </c>
      <c r="E2588" s="1516" t="s">
        <v>31</v>
      </c>
      <c r="H2588" s="1528">
        <f>IF(ISBLANK('CWW3'!$O$186),"##BLANK",'CWW3'!$O$186)</f>
        <v>0</v>
      </c>
      <c r="I2588" s="1528">
        <f>IF(ISBLANK('CWW3'!$Z$186),"##BLANK",'CWW3'!$Z$186)</f>
        <v>0</v>
      </c>
      <c r="J2588" s="1528">
        <f>IF(ISBLANK('CWW3'!$AK$186),"##BLANK",'CWW3'!$AK$186)</f>
        <v>0</v>
      </c>
      <c r="K2588" s="1528">
        <f>IF(ISBLANK('CWW3'!$AV$186),"##BLANK",'CWW3'!$AV$186)</f>
        <v>0</v>
      </c>
      <c r="L2588" s="1528">
        <f>IF(ISBLANK('CWW3'!$BG$186),"##BLANK",'CWW3'!$BG$186)</f>
        <v>0</v>
      </c>
      <c r="M2588" s="1528">
        <f>IF(ISBLANK('CWW3'!$BR$186),"##BLANK",'CWW3'!$BR$186)</f>
        <v>0</v>
      </c>
      <c r="N2588" s="1528">
        <f>IF(ISBLANK('CWW3'!$CC$186),"##BLANK",'CWW3'!$CC$186)</f>
        <v>0</v>
      </c>
      <c r="O2588" s="1528">
        <f>IF(ISBLANK('CWW3'!$CN$186),"##BLANK",'CWW3'!$CN$186)</f>
        <v>0</v>
      </c>
    </row>
    <row r="2589" spans="2:15">
      <c r="B2589" s="1516" t="str">
        <f>UPPER('CWW3'!$CX$187)</f>
        <v>CWW3_174FL_PR24</v>
      </c>
      <c r="C2589" s="1516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16" t="str">
        <f>'CWW3'!$C$187</f>
        <v>£m</v>
      </c>
      <c r="E2589" s="1516" t="s">
        <v>31</v>
      </c>
      <c r="H2589" s="1528" t="str">
        <f>IF(ISBLANK('CWW3'!$E$187),"##BLANK",'CWW3'!$E$187)</f>
        <v>##BLANK</v>
      </c>
      <c r="I2589" s="1528" t="str">
        <f>IF(ISBLANK('CWW3'!$P$187),"##BLANK",'CWW3'!$P$187)</f>
        <v>##BLANK</v>
      </c>
      <c r="J2589" s="1528" t="str">
        <f>IF(ISBLANK('CWW3'!$AA$187),"##BLANK",'CWW3'!$AA$187)</f>
        <v>##BLANK</v>
      </c>
      <c r="K2589" s="1528" t="str">
        <f>IF(ISBLANK('CWW3'!$AL$187),"##BLANK",'CWW3'!$AL$187)</f>
        <v>##BLANK</v>
      </c>
      <c r="L2589" s="1528" t="str">
        <f>IF(ISBLANK('CWW3'!$AW$187),"##BLANK",'CWW3'!$AW$187)</f>
        <v>##BLANK</v>
      </c>
      <c r="M2589" s="1528" t="str">
        <f>IF(ISBLANK('CWW3'!$BH$187),"##BLANK",'CWW3'!$BH$187)</f>
        <v>##BLANK</v>
      </c>
      <c r="N2589" s="1528" t="str">
        <f>IF(ISBLANK('CWW3'!$BS$187),"##BLANK",'CWW3'!$BS$187)</f>
        <v>##BLANK</v>
      </c>
      <c r="O2589" s="1528" t="str">
        <f>IF(ISBLANK('CWW3'!$CD$187),"##BLANK",'CWW3'!$CD$187)</f>
        <v>##BLANK</v>
      </c>
    </row>
    <row r="2590" spans="2:15">
      <c r="B2590" s="1516" t="str">
        <f>UPPER('CWW3'!$CY$187)</f>
        <v>CWW3_174SWD_PR24</v>
      </c>
      <c r="C2590" s="1516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16" t="str">
        <f>'CWW3'!$C$187</f>
        <v>£m</v>
      </c>
      <c r="E2590" s="1516" t="s">
        <v>31</v>
      </c>
      <c r="H2590" s="1528" t="str">
        <f>IF(ISBLANK('CWW3'!$F$187),"##BLANK",'CWW3'!$F$187)</f>
        <v>##BLANK</v>
      </c>
      <c r="I2590" s="1528" t="str">
        <f>IF(ISBLANK('CWW3'!$Q$187),"##BLANK",'CWW3'!$Q$187)</f>
        <v>##BLANK</v>
      </c>
      <c r="J2590" s="1528" t="str">
        <f>IF(ISBLANK('CWW3'!$AB$187),"##BLANK",'CWW3'!$AB$187)</f>
        <v>##BLANK</v>
      </c>
      <c r="K2590" s="1528" t="str">
        <f>IF(ISBLANK('CWW3'!$AM$187),"##BLANK",'CWW3'!$AM$187)</f>
        <v>##BLANK</v>
      </c>
      <c r="L2590" s="1528" t="str">
        <f>IF(ISBLANK('CWW3'!$AX$187),"##BLANK",'CWW3'!$AX$187)</f>
        <v>##BLANK</v>
      </c>
      <c r="M2590" s="1528" t="str">
        <f>IF(ISBLANK('CWW3'!$BI$187),"##BLANK",'CWW3'!$BI$187)</f>
        <v>##BLANK</v>
      </c>
      <c r="N2590" s="1528" t="str">
        <f>IF(ISBLANK('CWW3'!$BT$187),"##BLANK",'CWW3'!$BT$187)</f>
        <v>##BLANK</v>
      </c>
      <c r="O2590" s="1528" t="str">
        <f>IF(ISBLANK('CWW3'!$CE$187),"##BLANK",'CWW3'!$CE$187)</f>
        <v>##BLANK</v>
      </c>
    </row>
    <row r="2591" spans="2:15">
      <c r="B2591" s="1516" t="str">
        <f>UPPER('CWW3'!$CZ$187)</f>
        <v>CWW3_174HD_PR24</v>
      </c>
      <c r="C2591" s="1516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16" t="str">
        <f>'CWW3'!$C$187</f>
        <v>£m</v>
      </c>
      <c r="E2591" s="1516" t="s">
        <v>31</v>
      </c>
      <c r="H2591" s="1528" t="str">
        <f>IF(ISBLANK('CWW3'!$G$187),"##BLANK",'CWW3'!$G$187)</f>
        <v>##BLANK</v>
      </c>
      <c r="I2591" s="1528" t="str">
        <f>IF(ISBLANK('CWW3'!$R$187),"##BLANK",'CWW3'!$R$187)</f>
        <v>##BLANK</v>
      </c>
      <c r="J2591" s="1528" t="str">
        <f>IF(ISBLANK('CWW3'!$AC$187),"##BLANK",'CWW3'!$AC$187)</f>
        <v>##BLANK</v>
      </c>
      <c r="K2591" s="1528" t="str">
        <f>IF(ISBLANK('CWW3'!$AN$187),"##BLANK",'CWW3'!$AN$187)</f>
        <v>##BLANK</v>
      </c>
      <c r="L2591" s="1528" t="str">
        <f>IF(ISBLANK('CWW3'!$AY$187),"##BLANK",'CWW3'!$AY$187)</f>
        <v>##BLANK</v>
      </c>
      <c r="M2591" s="1528" t="str">
        <f>IF(ISBLANK('CWW3'!$BJ$187),"##BLANK",'CWW3'!$BJ$187)</f>
        <v>##BLANK</v>
      </c>
      <c r="N2591" s="1528" t="str">
        <f>IF(ISBLANK('CWW3'!$BU$187),"##BLANK",'CWW3'!$BU$187)</f>
        <v>##BLANK</v>
      </c>
      <c r="O2591" s="1528" t="str">
        <f>IF(ISBLANK('CWW3'!$CF$187),"##BLANK",'CWW3'!$CF$187)</f>
        <v>##BLANK</v>
      </c>
    </row>
    <row r="2592" spans="2:15">
      <c r="B2592" s="1516" t="str">
        <f>UPPER('CWW3'!$DA$187)</f>
        <v>CWW3_174STD_PR24</v>
      </c>
      <c r="C2592" s="1516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16" t="str">
        <f>'CWW3'!$C$187</f>
        <v>£m</v>
      </c>
      <c r="E2592" s="1516" t="s">
        <v>31</v>
      </c>
      <c r="H2592" s="1528" t="str">
        <f>IF(ISBLANK('CWW3'!$H$187),"##BLANK",'CWW3'!$H$187)</f>
        <v>##BLANK</v>
      </c>
      <c r="I2592" s="1528" t="str">
        <f>IF(ISBLANK('CWW3'!$S$187),"##BLANK",'CWW3'!$S$187)</f>
        <v>##BLANK</v>
      </c>
      <c r="J2592" s="1528" t="str">
        <f>IF(ISBLANK('CWW3'!$AD$187),"##BLANK",'CWW3'!$AD$187)</f>
        <v>##BLANK</v>
      </c>
      <c r="K2592" s="1528" t="str">
        <f>IF(ISBLANK('CWW3'!$AO$187),"##BLANK",'CWW3'!$AO$187)</f>
        <v>##BLANK</v>
      </c>
      <c r="L2592" s="1528" t="str">
        <f>IF(ISBLANK('CWW3'!$AZ$187),"##BLANK",'CWW3'!$AZ$187)</f>
        <v>##BLANK</v>
      </c>
      <c r="M2592" s="1528" t="str">
        <f>IF(ISBLANK('CWW3'!$BK$187),"##BLANK",'CWW3'!$BK$187)</f>
        <v>##BLANK</v>
      </c>
      <c r="N2592" s="1528" t="str">
        <f>IF(ISBLANK('CWW3'!$BV$187),"##BLANK",'CWW3'!$BV$187)</f>
        <v>##BLANK</v>
      </c>
      <c r="O2592" s="1528" t="str">
        <f>IF(ISBLANK('CWW3'!$CG$187),"##BLANK",'CWW3'!$CG$187)</f>
        <v>##BLANK</v>
      </c>
    </row>
    <row r="2593" spans="2:15">
      <c r="B2593" s="1516" t="str">
        <f>UPPER('CWW3'!$DB$187)</f>
        <v>CWW3_174SLT_PR24</v>
      </c>
      <c r="C2593" s="1516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16" t="str">
        <f>'CWW3'!$C$187</f>
        <v>£m</v>
      </c>
      <c r="E2593" s="1516" t="s">
        <v>31</v>
      </c>
      <c r="H2593" s="1528" t="str">
        <f>IF(ISBLANK('CWW3'!$I$187),"##BLANK",'CWW3'!$I$187)</f>
        <v>##BLANK</v>
      </c>
      <c r="I2593" s="1528" t="str">
        <f>IF(ISBLANK('CWW3'!$T$187),"##BLANK",'CWW3'!$T$187)</f>
        <v>##BLANK</v>
      </c>
      <c r="J2593" s="1528" t="str">
        <f>IF(ISBLANK('CWW3'!$AE$187),"##BLANK",'CWW3'!$AE$187)</f>
        <v>##BLANK</v>
      </c>
      <c r="K2593" s="1528" t="str">
        <f>IF(ISBLANK('CWW3'!$AP$187),"##BLANK",'CWW3'!$AP$187)</f>
        <v>##BLANK</v>
      </c>
      <c r="L2593" s="1528" t="str">
        <f>IF(ISBLANK('CWW3'!$BA$187),"##BLANK",'CWW3'!$BA$187)</f>
        <v>##BLANK</v>
      </c>
      <c r="M2593" s="1528" t="str">
        <f>IF(ISBLANK('CWW3'!$BL$187),"##BLANK",'CWW3'!$BL$187)</f>
        <v>##BLANK</v>
      </c>
      <c r="N2593" s="1528" t="str">
        <f>IF(ISBLANK('CWW3'!$BW$187),"##BLANK",'CWW3'!$BW$187)</f>
        <v>##BLANK</v>
      </c>
      <c r="O2593" s="1528" t="str">
        <f>IF(ISBLANK('CWW3'!$CH$187),"##BLANK",'CWW3'!$CH$187)</f>
        <v>##BLANK</v>
      </c>
    </row>
    <row r="2594" spans="2:15">
      <c r="B2594" s="1516" t="str">
        <f>UPPER('CWW3'!$DC$187)</f>
        <v>CWW3_174STP_PR24</v>
      </c>
      <c r="C2594" s="1516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16" t="str">
        <f>'CWW3'!$C$187</f>
        <v>£m</v>
      </c>
      <c r="E2594" s="1516" t="s">
        <v>31</v>
      </c>
      <c r="H2594" s="1528" t="str">
        <f>IF(ISBLANK('CWW3'!$J$187),"##BLANK",'CWW3'!$J$187)</f>
        <v>##BLANK</v>
      </c>
      <c r="I2594" s="1528" t="str">
        <f>IF(ISBLANK('CWW3'!$U$187),"##BLANK",'CWW3'!$U$187)</f>
        <v>##BLANK</v>
      </c>
      <c r="J2594" s="1528" t="str">
        <f>IF(ISBLANK('CWW3'!$AF$187),"##BLANK",'CWW3'!$AF$187)</f>
        <v>##BLANK</v>
      </c>
      <c r="K2594" s="1528" t="str">
        <f>IF(ISBLANK('CWW3'!$AQ$187),"##BLANK",'CWW3'!$AQ$187)</f>
        <v>##BLANK</v>
      </c>
      <c r="L2594" s="1528" t="str">
        <f>IF(ISBLANK('CWW3'!$BB$187),"##BLANK",'CWW3'!$BB$187)</f>
        <v>##BLANK</v>
      </c>
      <c r="M2594" s="1528" t="str">
        <f>IF(ISBLANK('CWW3'!$BM$187),"##BLANK",'CWW3'!$BM$187)</f>
        <v>##BLANK</v>
      </c>
      <c r="N2594" s="1528" t="str">
        <f>IF(ISBLANK('CWW3'!$BX$187),"##BLANK",'CWW3'!$BX$187)</f>
        <v>##BLANK</v>
      </c>
      <c r="O2594" s="1528" t="str">
        <f>IF(ISBLANK('CWW3'!$CI$187),"##BLANK",'CWW3'!$CI$187)</f>
        <v>##BLANK</v>
      </c>
    </row>
    <row r="2595" spans="2:15">
      <c r="B2595" s="1516" t="str">
        <f>UPPER('CWW3'!$DD$187)</f>
        <v>CWW3_174SDT_PR24</v>
      </c>
      <c r="C2595" s="1516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16" t="str">
        <f>'CWW3'!$C$187</f>
        <v>£m</v>
      </c>
      <c r="E2595" s="1516" t="s">
        <v>31</v>
      </c>
      <c r="H2595" s="1528" t="str">
        <f>IF(ISBLANK('CWW3'!$K$187),"##BLANK",'CWW3'!$K$187)</f>
        <v>##BLANK</v>
      </c>
      <c r="I2595" s="1528" t="str">
        <f>IF(ISBLANK('CWW3'!$V$187),"##BLANK",'CWW3'!$V$187)</f>
        <v>##BLANK</v>
      </c>
      <c r="J2595" s="1528" t="str">
        <f>IF(ISBLANK('CWW3'!$AG$187),"##BLANK",'CWW3'!$AG$187)</f>
        <v>##BLANK</v>
      </c>
      <c r="K2595" s="1528" t="str">
        <f>IF(ISBLANK('CWW3'!$AR$187),"##BLANK",'CWW3'!$AR$187)</f>
        <v>##BLANK</v>
      </c>
      <c r="L2595" s="1528" t="str">
        <f>IF(ISBLANK('CWW3'!$BC$187),"##BLANK",'CWW3'!$BC$187)</f>
        <v>##BLANK</v>
      </c>
      <c r="M2595" s="1528" t="str">
        <f>IF(ISBLANK('CWW3'!$BN$187),"##BLANK",'CWW3'!$BN$187)</f>
        <v>##BLANK</v>
      </c>
      <c r="N2595" s="1528" t="str">
        <f>IF(ISBLANK('CWW3'!$BY$187),"##BLANK",'CWW3'!$BY$187)</f>
        <v>##BLANK</v>
      </c>
      <c r="O2595" s="1528" t="str">
        <f>IF(ISBLANK('CWW3'!$CJ$187),"##BLANK",'CWW3'!$CJ$187)</f>
        <v>##BLANK</v>
      </c>
    </row>
    <row r="2596" spans="2:15">
      <c r="B2596" s="1516" t="str">
        <f>UPPER('CWW3'!$DE$187)</f>
        <v>CWW3_174SDD_PR24</v>
      </c>
      <c r="C2596" s="1516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16" t="str">
        <f>'CWW3'!$C$187</f>
        <v>£m</v>
      </c>
      <c r="E2596" s="1516" t="s">
        <v>31</v>
      </c>
      <c r="H2596" s="1528" t="str">
        <f>IF(ISBLANK('CWW3'!$L$187),"##BLANK",'CWW3'!$L$187)</f>
        <v>##BLANK</v>
      </c>
      <c r="I2596" s="1528" t="str">
        <f>IF(ISBLANK('CWW3'!$W$187),"##BLANK",'CWW3'!$W$187)</f>
        <v>##BLANK</v>
      </c>
      <c r="J2596" s="1528" t="str">
        <f>IF(ISBLANK('CWW3'!$AH$187),"##BLANK",'CWW3'!$AH$187)</f>
        <v>##BLANK</v>
      </c>
      <c r="K2596" s="1528" t="str">
        <f>IF(ISBLANK('CWW3'!$AS$187),"##BLANK",'CWW3'!$AS$187)</f>
        <v>##BLANK</v>
      </c>
      <c r="L2596" s="1528" t="str">
        <f>IF(ISBLANK('CWW3'!$BD$187),"##BLANK",'CWW3'!$BD$187)</f>
        <v>##BLANK</v>
      </c>
      <c r="M2596" s="1528" t="str">
        <f>IF(ISBLANK('CWW3'!$BO$187),"##BLANK",'CWW3'!$BO$187)</f>
        <v>##BLANK</v>
      </c>
      <c r="N2596" s="1528" t="str">
        <f>IF(ISBLANK('CWW3'!$BZ$187),"##BLANK",'CWW3'!$BZ$187)</f>
        <v>##BLANK</v>
      </c>
      <c r="O2596" s="1528" t="str">
        <f>IF(ISBLANK('CWW3'!$CK$187),"##BLANK",'CWW3'!$CK$187)</f>
        <v>##BLANK</v>
      </c>
    </row>
    <row r="2597" spans="2:15">
      <c r="B2597" s="1516" t="str">
        <f>UPPER('CWW3'!$DF$187)</f>
        <v>CWW3_174ADDN1_PR24</v>
      </c>
      <c r="C2597" s="1516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16" t="str">
        <f>'CWW3'!$C$187</f>
        <v>£m</v>
      </c>
      <c r="E2597" s="1516" t="s">
        <v>31</v>
      </c>
      <c r="H2597" s="1528" t="str">
        <f>IF(ISBLANK('CWW3'!$M$187),"##BLANK",'CWW3'!$M$187)</f>
        <v>##BLANK</v>
      </c>
      <c r="I2597" s="1528" t="str">
        <f>IF(ISBLANK('CWW3'!$X$187),"##BLANK",'CWW3'!$X$187)</f>
        <v>##BLANK</v>
      </c>
      <c r="J2597" s="1528" t="str">
        <f>IF(ISBLANK('CWW3'!$AI$187),"##BLANK",'CWW3'!$AI$187)</f>
        <v>##BLANK</v>
      </c>
      <c r="K2597" s="1528" t="str">
        <f>IF(ISBLANK('CWW3'!$AT$187),"##BLANK",'CWW3'!$AT$187)</f>
        <v>##BLANK</v>
      </c>
      <c r="L2597" s="1528" t="str">
        <f>IF(ISBLANK('CWW3'!$BE$187),"##BLANK",'CWW3'!$BE$187)</f>
        <v>##BLANK</v>
      </c>
      <c r="M2597" s="1528" t="str">
        <f>IF(ISBLANK('CWW3'!$BP$187),"##BLANK",'CWW3'!$BP$187)</f>
        <v>##BLANK</v>
      </c>
      <c r="N2597" s="1528" t="str">
        <f>IF(ISBLANK('CWW3'!$CA$187),"##BLANK",'CWW3'!$CA$187)</f>
        <v>##BLANK</v>
      </c>
      <c r="O2597" s="1528" t="str">
        <f>IF(ISBLANK('CWW3'!$CL$187),"##BLANK",'CWW3'!$CL$187)</f>
        <v>##BLANK</v>
      </c>
    </row>
    <row r="2598" spans="2:15">
      <c r="B2598" s="1516" t="str">
        <f>UPPER('CWW3'!$DG$187)</f>
        <v>CWW3_174ADDN2_PR24</v>
      </c>
      <c r="C2598" s="1516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16" t="str">
        <f>'CWW3'!$C$187</f>
        <v>£m</v>
      </c>
      <c r="E2598" s="1516" t="s">
        <v>31</v>
      </c>
      <c r="H2598" s="1528" t="str">
        <f>IF(ISBLANK('CWW3'!$N$187),"##BLANK",'CWW3'!$N$187)</f>
        <v>##BLANK</v>
      </c>
      <c r="I2598" s="1528" t="str">
        <f>IF(ISBLANK('CWW3'!$Y$187),"##BLANK",'CWW3'!$Y$187)</f>
        <v>##BLANK</v>
      </c>
      <c r="J2598" s="1528" t="str">
        <f>IF(ISBLANK('CWW3'!$AJ$187),"##BLANK",'CWW3'!$AJ$187)</f>
        <v>##BLANK</v>
      </c>
      <c r="K2598" s="1528" t="str">
        <f>IF(ISBLANK('CWW3'!$AU$187),"##BLANK",'CWW3'!$AU$187)</f>
        <v>##BLANK</v>
      </c>
      <c r="L2598" s="1528" t="str">
        <f>IF(ISBLANK('CWW3'!$BF$187),"##BLANK",'CWW3'!$BF$187)</f>
        <v>##BLANK</v>
      </c>
      <c r="M2598" s="1528" t="str">
        <f>IF(ISBLANK('CWW3'!$BQ$187),"##BLANK",'CWW3'!$BQ$187)</f>
        <v>##BLANK</v>
      </c>
      <c r="N2598" s="1528" t="str">
        <f>IF(ISBLANK('CWW3'!$CB$187),"##BLANK",'CWW3'!$CB$187)</f>
        <v>##BLANK</v>
      </c>
      <c r="O2598" s="1528" t="str">
        <f>IF(ISBLANK('CWW3'!$CM$187),"##BLANK",'CWW3'!$CM$187)</f>
        <v>##BLANK</v>
      </c>
    </row>
    <row r="2599" spans="2:15">
      <c r="B2599" s="1516" t="str">
        <f>UPPER('CWW3'!$DH$187)</f>
        <v>CWW3_174TOT_PR24</v>
      </c>
      <c r="C2599" s="1516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16" t="str">
        <f>'CWW3'!$C$187</f>
        <v>£m</v>
      </c>
      <c r="E2599" s="1516" t="s">
        <v>31</v>
      </c>
      <c r="H2599" s="1528">
        <f>IF(ISBLANK('CWW3'!$O$187),"##BLANK",'CWW3'!$O$187)</f>
        <v>0</v>
      </c>
      <c r="I2599" s="1528">
        <f>IF(ISBLANK('CWW3'!$Z$187),"##BLANK",'CWW3'!$Z$187)</f>
        <v>0</v>
      </c>
      <c r="J2599" s="1528">
        <f>IF(ISBLANK('CWW3'!$AK$187),"##BLANK",'CWW3'!$AK$187)</f>
        <v>0</v>
      </c>
      <c r="K2599" s="1528">
        <f>IF(ISBLANK('CWW3'!$AV$187),"##BLANK",'CWW3'!$AV$187)</f>
        <v>0</v>
      </c>
      <c r="L2599" s="1528">
        <f>IF(ISBLANK('CWW3'!$BG$187),"##BLANK",'CWW3'!$BG$187)</f>
        <v>0</v>
      </c>
      <c r="M2599" s="1528">
        <f>IF(ISBLANK('CWW3'!$BR$187),"##BLANK",'CWW3'!$BR$187)</f>
        <v>0</v>
      </c>
      <c r="N2599" s="1528">
        <f>IF(ISBLANK('CWW3'!$CC$187),"##BLANK",'CWW3'!$CC$187)</f>
        <v>0</v>
      </c>
      <c r="O2599" s="1528">
        <f>IF(ISBLANK('CWW3'!$CN$187),"##BLANK",'CWW3'!$CN$187)</f>
        <v>0</v>
      </c>
    </row>
    <row r="2600" spans="2:15">
      <c r="B2600" s="1516" t="str">
        <f>UPPER('CWW3'!$CX$188)</f>
        <v>CWW3_175FL_PR24</v>
      </c>
      <c r="C2600" s="1516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16" t="str">
        <f>'CWW3'!$C$188</f>
        <v>£m</v>
      </c>
      <c r="E2600" s="1516" t="s">
        <v>31</v>
      </c>
      <c r="H2600" s="1528" t="str">
        <f>IF(ISBLANK('CWW3'!$E$188),"##BLANK",'CWW3'!$E$188)</f>
        <v>##BLANK</v>
      </c>
      <c r="I2600" s="1528" t="str">
        <f>IF(ISBLANK('CWW3'!$P$188),"##BLANK",'CWW3'!$P$188)</f>
        <v>##BLANK</v>
      </c>
      <c r="J2600" s="1528" t="str">
        <f>IF(ISBLANK('CWW3'!$AA$188),"##BLANK",'CWW3'!$AA$188)</f>
        <v>##BLANK</v>
      </c>
      <c r="K2600" s="1528" t="str">
        <f>IF(ISBLANK('CWW3'!$AL$188),"##BLANK",'CWW3'!$AL$188)</f>
        <v>##BLANK</v>
      </c>
      <c r="L2600" s="1528" t="str">
        <f>IF(ISBLANK('CWW3'!$AW$188),"##BLANK",'CWW3'!$AW$188)</f>
        <v>##BLANK</v>
      </c>
      <c r="M2600" s="1528" t="str">
        <f>IF(ISBLANK('CWW3'!$BH$188),"##BLANK",'CWW3'!$BH$188)</f>
        <v>##BLANK</v>
      </c>
      <c r="N2600" s="1528" t="str">
        <f>IF(ISBLANK('CWW3'!$BS$188),"##BLANK",'CWW3'!$BS$188)</f>
        <v>##BLANK</v>
      </c>
      <c r="O2600" s="1528" t="str">
        <f>IF(ISBLANK('CWW3'!$CD$188),"##BLANK",'CWW3'!$CD$188)</f>
        <v>##BLANK</v>
      </c>
    </row>
    <row r="2601" spans="2:15">
      <c r="B2601" s="1516" t="str">
        <f>UPPER('CWW3'!$CY$188)</f>
        <v>CWW3_175SWD_PR24</v>
      </c>
      <c r="C2601" s="1516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16" t="str">
        <f>'CWW3'!$C$188</f>
        <v>£m</v>
      </c>
      <c r="E2601" s="1516" t="s">
        <v>31</v>
      </c>
      <c r="H2601" s="1528" t="str">
        <f>IF(ISBLANK('CWW3'!$F$188),"##BLANK",'CWW3'!$F$188)</f>
        <v>##BLANK</v>
      </c>
      <c r="I2601" s="1528" t="str">
        <f>IF(ISBLANK('CWW3'!$Q$188),"##BLANK",'CWW3'!$Q$188)</f>
        <v>##BLANK</v>
      </c>
      <c r="J2601" s="1528" t="str">
        <f>IF(ISBLANK('CWW3'!$AB$188),"##BLANK",'CWW3'!$AB$188)</f>
        <v>##BLANK</v>
      </c>
      <c r="K2601" s="1528" t="str">
        <f>IF(ISBLANK('CWW3'!$AM$188),"##BLANK",'CWW3'!$AM$188)</f>
        <v>##BLANK</v>
      </c>
      <c r="L2601" s="1528" t="str">
        <f>IF(ISBLANK('CWW3'!$AX$188),"##BLANK",'CWW3'!$AX$188)</f>
        <v>##BLANK</v>
      </c>
      <c r="M2601" s="1528" t="str">
        <f>IF(ISBLANK('CWW3'!$BI$188),"##BLANK",'CWW3'!$BI$188)</f>
        <v>##BLANK</v>
      </c>
      <c r="N2601" s="1528" t="str">
        <f>IF(ISBLANK('CWW3'!$BT$188),"##BLANK",'CWW3'!$BT$188)</f>
        <v>##BLANK</v>
      </c>
      <c r="O2601" s="1528" t="str">
        <f>IF(ISBLANK('CWW3'!$CE$188),"##BLANK",'CWW3'!$CE$188)</f>
        <v>##BLANK</v>
      </c>
    </row>
    <row r="2602" spans="2:15">
      <c r="B2602" s="1516" t="str">
        <f>UPPER('CWW3'!$CZ$188)</f>
        <v>CWW3_175HD_PR24</v>
      </c>
      <c r="C2602" s="1516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16" t="str">
        <f>'CWW3'!$C$188</f>
        <v>£m</v>
      </c>
      <c r="E2602" s="1516" t="s">
        <v>31</v>
      </c>
      <c r="H2602" s="1528" t="str">
        <f>IF(ISBLANK('CWW3'!$G$188),"##BLANK",'CWW3'!$G$188)</f>
        <v>##BLANK</v>
      </c>
      <c r="I2602" s="1528" t="str">
        <f>IF(ISBLANK('CWW3'!$R$188),"##BLANK",'CWW3'!$R$188)</f>
        <v>##BLANK</v>
      </c>
      <c r="J2602" s="1528" t="str">
        <f>IF(ISBLANK('CWW3'!$AC$188),"##BLANK",'CWW3'!$AC$188)</f>
        <v>##BLANK</v>
      </c>
      <c r="K2602" s="1528" t="str">
        <f>IF(ISBLANK('CWW3'!$AN$188),"##BLANK",'CWW3'!$AN$188)</f>
        <v>##BLANK</v>
      </c>
      <c r="L2602" s="1528" t="str">
        <f>IF(ISBLANK('CWW3'!$AY$188),"##BLANK",'CWW3'!$AY$188)</f>
        <v>##BLANK</v>
      </c>
      <c r="M2602" s="1528" t="str">
        <f>IF(ISBLANK('CWW3'!$BJ$188),"##BLANK",'CWW3'!$BJ$188)</f>
        <v>##BLANK</v>
      </c>
      <c r="N2602" s="1528" t="str">
        <f>IF(ISBLANK('CWW3'!$BU$188),"##BLANK",'CWW3'!$BU$188)</f>
        <v>##BLANK</v>
      </c>
      <c r="O2602" s="1528" t="str">
        <f>IF(ISBLANK('CWW3'!$CF$188),"##BLANK",'CWW3'!$CF$188)</f>
        <v>##BLANK</v>
      </c>
    </row>
    <row r="2603" spans="2:15">
      <c r="B2603" s="1516" t="str">
        <f>UPPER('CWW3'!$DA$188)</f>
        <v>CWW3_175STD_PR24</v>
      </c>
      <c r="C2603" s="1516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16" t="str">
        <f>'CWW3'!$C$188</f>
        <v>£m</v>
      </c>
      <c r="E2603" s="1516" t="s">
        <v>31</v>
      </c>
      <c r="H2603" s="1528" t="str">
        <f>IF(ISBLANK('CWW3'!$H$188),"##BLANK",'CWW3'!$H$188)</f>
        <v>##BLANK</v>
      </c>
      <c r="I2603" s="1528" t="str">
        <f>IF(ISBLANK('CWW3'!$S$188),"##BLANK",'CWW3'!$S$188)</f>
        <v>##BLANK</v>
      </c>
      <c r="J2603" s="1528" t="str">
        <f>IF(ISBLANK('CWW3'!$AD$188),"##BLANK",'CWW3'!$AD$188)</f>
        <v>##BLANK</v>
      </c>
      <c r="K2603" s="1528" t="str">
        <f>IF(ISBLANK('CWW3'!$AO$188),"##BLANK",'CWW3'!$AO$188)</f>
        <v>##BLANK</v>
      </c>
      <c r="L2603" s="1528" t="str">
        <f>IF(ISBLANK('CWW3'!$AZ$188),"##BLANK",'CWW3'!$AZ$188)</f>
        <v>##BLANK</v>
      </c>
      <c r="M2603" s="1528" t="str">
        <f>IF(ISBLANK('CWW3'!$BK$188),"##BLANK",'CWW3'!$BK$188)</f>
        <v>##BLANK</v>
      </c>
      <c r="N2603" s="1528" t="str">
        <f>IF(ISBLANK('CWW3'!$BV$188),"##BLANK",'CWW3'!$BV$188)</f>
        <v>##BLANK</v>
      </c>
      <c r="O2603" s="1528" t="str">
        <f>IF(ISBLANK('CWW3'!$CG$188),"##BLANK",'CWW3'!$CG$188)</f>
        <v>##BLANK</v>
      </c>
    </row>
    <row r="2604" spans="2:15">
      <c r="B2604" s="1516" t="str">
        <f>UPPER('CWW3'!$DB$188)</f>
        <v>CWW3_175SLT_PR24</v>
      </c>
      <c r="C2604" s="1516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16" t="str">
        <f>'CWW3'!$C$188</f>
        <v>£m</v>
      </c>
      <c r="E2604" s="1516" t="s">
        <v>31</v>
      </c>
      <c r="H2604" s="1528" t="str">
        <f>IF(ISBLANK('CWW3'!$I$188),"##BLANK",'CWW3'!$I$188)</f>
        <v>##BLANK</v>
      </c>
      <c r="I2604" s="1528" t="str">
        <f>IF(ISBLANK('CWW3'!$T$188),"##BLANK",'CWW3'!$T$188)</f>
        <v>##BLANK</v>
      </c>
      <c r="J2604" s="1528" t="str">
        <f>IF(ISBLANK('CWW3'!$AE$188),"##BLANK",'CWW3'!$AE$188)</f>
        <v>##BLANK</v>
      </c>
      <c r="K2604" s="1528" t="str">
        <f>IF(ISBLANK('CWW3'!$AP$188),"##BLANK",'CWW3'!$AP$188)</f>
        <v>##BLANK</v>
      </c>
      <c r="L2604" s="1528" t="str">
        <f>IF(ISBLANK('CWW3'!$BA$188),"##BLANK",'CWW3'!$BA$188)</f>
        <v>##BLANK</v>
      </c>
      <c r="M2604" s="1528" t="str">
        <f>IF(ISBLANK('CWW3'!$BL$188),"##BLANK",'CWW3'!$BL$188)</f>
        <v>##BLANK</v>
      </c>
      <c r="N2604" s="1528" t="str">
        <f>IF(ISBLANK('CWW3'!$BW$188),"##BLANK",'CWW3'!$BW$188)</f>
        <v>##BLANK</v>
      </c>
      <c r="O2604" s="1528" t="str">
        <f>IF(ISBLANK('CWW3'!$CH$188),"##BLANK",'CWW3'!$CH$188)</f>
        <v>##BLANK</v>
      </c>
    </row>
    <row r="2605" spans="2:15">
      <c r="B2605" s="1516" t="str">
        <f>UPPER('CWW3'!$DC$188)</f>
        <v>CWW3_175STP_PR24</v>
      </c>
      <c r="C2605" s="1516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16" t="str">
        <f>'CWW3'!$C$188</f>
        <v>£m</v>
      </c>
      <c r="E2605" s="1516" t="s">
        <v>31</v>
      </c>
      <c r="H2605" s="1528" t="str">
        <f>IF(ISBLANK('CWW3'!$J$188),"##BLANK",'CWW3'!$J$188)</f>
        <v>##BLANK</v>
      </c>
      <c r="I2605" s="1528" t="str">
        <f>IF(ISBLANK('CWW3'!$U$188),"##BLANK",'CWW3'!$U$188)</f>
        <v>##BLANK</v>
      </c>
      <c r="J2605" s="1528" t="str">
        <f>IF(ISBLANK('CWW3'!$AF$188),"##BLANK",'CWW3'!$AF$188)</f>
        <v>##BLANK</v>
      </c>
      <c r="K2605" s="1528" t="str">
        <f>IF(ISBLANK('CWW3'!$AQ$188),"##BLANK",'CWW3'!$AQ$188)</f>
        <v>##BLANK</v>
      </c>
      <c r="L2605" s="1528" t="str">
        <f>IF(ISBLANK('CWW3'!$BB$188),"##BLANK",'CWW3'!$BB$188)</f>
        <v>##BLANK</v>
      </c>
      <c r="M2605" s="1528" t="str">
        <f>IF(ISBLANK('CWW3'!$BM$188),"##BLANK",'CWW3'!$BM$188)</f>
        <v>##BLANK</v>
      </c>
      <c r="N2605" s="1528" t="str">
        <f>IF(ISBLANK('CWW3'!$BX$188),"##BLANK",'CWW3'!$BX$188)</f>
        <v>##BLANK</v>
      </c>
      <c r="O2605" s="1528" t="str">
        <f>IF(ISBLANK('CWW3'!$CI$188),"##BLANK",'CWW3'!$CI$188)</f>
        <v>##BLANK</v>
      </c>
    </row>
    <row r="2606" spans="2:15">
      <c r="B2606" s="1516" t="str">
        <f>UPPER('CWW3'!$DD$188)</f>
        <v>CWW3_175SDT_PR24</v>
      </c>
      <c r="C2606" s="1516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16" t="str">
        <f>'CWW3'!$C$188</f>
        <v>£m</v>
      </c>
      <c r="E2606" s="1516" t="s">
        <v>31</v>
      </c>
      <c r="H2606" s="1528" t="str">
        <f>IF(ISBLANK('CWW3'!$K$188),"##BLANK",'CWW3'!$K$188)</f>
        <v>##BLANK</v>
      </c>
      <c r="I2606" s="1528" t="str">
        <f>IF(ISBLANK('CWW3'!$V$188),"##BLANK",'CWW3'!$V$188)</f>
        <v>##BLANK</v>
      </c>
      <c r="J2606" s="1528" t="str">
        <f>IF(ISBLANK('CWW3'!$AG$188),"##BLANK",'CWW3'!$AG$188)</f>
        <v>##BLANK</v>
      </c>
      <c r="K2606" s="1528" t="str">
        <f>IF(ISBLANK('CWW3'!$AR$188),"##BLANK",'CWW3'!$AR$188)</f>
        <v>##BLANK</v>
      </c>
      <c r="L2606" s="1528" t="str">
        <f>IF(ISBLANK('CWW3'!$BC$188),"##BLANK",'CWW3'!$BC$188)</f>
        <v>##BLANK</v>
      </c>
      <c r="M2606" s="1528" t="str">
        <f>IF(ISBLANK('CWW3'!$BN$188),"##BLANK",'CWW3'!$BN$188)</f>
        <v>##BLANK</v>
      </c>
      <c r="N2606" s="1528" t="str">
        <f>IF(ISBLANK('CWW3'!$BY$188),"##BLANK",'CWW3'!$BY$188)</f>
        <v>##BLANK</v>
      </c>
      <c r="O2606" s="1528" t="str">
        <f>IF(ISBLANK('CWW3'!$CJ$188),"##BLANK",'CWW3'!$CJ$188)</f>
        <v>##BLANK</v>
      </c>
    </row>
    <row r="2607" spans="2:15">
      <c r="B2607" s="1516" t="str">
        <f>UPPER('CWW3'!$DE$188)</f>
        <v>CWW3_175SDD_PR24</v>
      </c>
      <c r="C2607" s="1516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16" t="str">
        <f>'CWW3'!$C$188</f>
        <v>£m</v>
      </c>
      <c r="E2607" s="1516" t="s">
        <v>31</v>
      </c>
      <c r="H2607" s="1528" t="str">
        <f>IF(ISBLANK('CWW3'!$L$188),"##BLANK",'CWW3'!$L$188)</f>
        <v>##BLANK</v>
      </c>
      <c r="I2607" s="1528" t="str">
        <f>IF(ISBLANK('CWW3'!$W$188),"##BLANK",'CWW3'!$W$188)</f>
        <v>##BLANK</v>
      </c>
      <c r="J2607" s="1528" t="str">
        <f>IF(ISBLANK('CWW3'!$AH$188),"##BLANK",'CWW3'!$AH$188)</f>
        <v>##BLANK</v>
      </c>
      <c r="K2607" s="1528" t="str">
        <f>IF(ISBLANK('CWW3'!$AS$188),"##BLANK",'CWW3'!$AS$188)</f>
        <v>##BLANK</v>
      </c>
      <c r="L2607" s="1528" t="str">
        <f>IF(ISBLANK('CWW3'!$BD$188),"##BLANK",'CWW3'!$BD$188)</f>
        <v>##BLANK</v>
      </c>
      <c r="M2607" s="1528" t="str">
        <f>IF(ISBLANK('CWW3'!$BO$188),"##BLANK",'CWW3'!$BO$188)</f>
        <v>##BLANK</v>
      </c>
      <c r="N2607" s="1528" t="str">
        <f>IF(ISBLANK('CWW3'!$BZ$188),"##BLANK",'CWW3'!$BZ$188)</f>
        <v>##BLANK</v>
      </c>
      <c r="O2607" s="1528" t="str">
        <f>IF(ISBLANK('CWW3'!$CK$188),"##BLANK",'CWW3'!$CK$188)</f>
        <v>##BLANK</v>
      </c>
    </row>
    <row r="2608" spans="2:15">
      <c r="B2608" s="1516" t="str">
        <f>UPPER('CWW3'!$DF$188)</f>
        <v>CWW3_175ADDN1_PR24</v>
      </c>
      <c r="C2608" s="1516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16" t="str">
        <f>'CWW3'!$C$188</f>
        <v>£m</v>
      </c>
      <c r="E2608" s="1516" t="s">
        <v>31</v>
      </c>
      <c r="H2608" s="1528" t="str">
        <f>IF(ISBLANK('CWW3'!$M$188),"##BLANK",'CWW3'!$M$188)</f>
        <v>##BLANK</v>
      </c>
      <c r="I2608" s="1528" t="str">
        <f>IF(ISBLANK('CWW3'!$X$188),"##BLANK",'CWW3'!$X$188)</f>
        <v>##BLANK</v>
      </c>
      <c r="J2608" s="1528" t="str">
        <f>IF(ISBLANK('CWW3'!$AI$188),"##BLANK",'CWW3'!$AI$188)</f>
        <v>##BLANK</v>
      </c>
      <c r="K2608" s="1528" t="str">
        <f>IF(ISBLANK('CWW3'!$AT$188),"##BLANK",'CWW3'!$AT$188)</f>
        <v>##BLANK</v>
      </c>
      <c r="L2608" s="1528" t="str">
        <f>IF(ISBLANK('CWW3'!$BE$188),"##BLANK",'CWW3'!$BE$188)</f>
        <v>##BLANK</v>
      </c>
      <c r="M2608" s="1528" t="str">
        <f>IF(ISBLANK('CWW3'!$BP$188),"##BLANK",'CWW3'!$BP$188)</f>
        <v>##BLANK</v>
      </c>
      <c r="N2608" s="1528" t="str">
        <f>IF(ISBLANK('CWW3'!$CA$188),"##BLANK",'CWW3'!$CA$188)</f>
        <v>##BLANK</v>
      </c>
      <c r="O2608" s="1528" t="str">
        <f>IF(ISBLANK('CWW3'!$CL$188),"##BLANK",'CWW3'!$CL$188)</f>
        <v>##BLANK</v>
      </c>
    </row>
    <row r="2609" spans="2:15">
      <c r="B2609" s="1516" t="str">
        <f>UPPER('CWW3'!$DG$188)</f>
        <v>CWW3_175ADDN2_PR24</v>
      </c>
      <c r="C2609" s="1516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16" t="str">
        <f>'CWW3'!$C$188</f>
        <v>£m</v>
      </c>
      <c r="E2609" s="1516" t="s">
        <v>31</v>
      </c>
      <c r="H2609" s="1528" t="str">
        <f>IF(ISBLANK('CWW3'!$N$188),"##BLANK",'CWW3'!$N$188)</f>
        <v>##BLANK</v>
      </c>
      <c r="I2609" s="1528" t="str">
        <f>IF(ISBLANK('CWW3'!$Y$188),"##BLANK",'CWW3'!$Y$188)</f>
        <v>##BLANK</v>
      </c>
      <c r="J2609" s="1528" t="str">
        <f>IF(ISBLANK('CWW3'!$AJ$188),"##BLANK",'CWW3'!$AJ$188)</f>
        <v>##BLANK</v>
      </c>
      <c r="K2609" s="1528" t="str">
        <f>IF(ISBLANK('CWW3'!$AU$188),"##BLANK",'CWW3'!$AU$188)</f>
        <v>##BLANK</v>
      </c>
      <c r="L2609" s="1528" t="str">
        <f>IF(ISBLANK('CWW3'!$BF$188),"##BLANK",'CWW3'!$BF$188)</f>
        <v>##BLANK</v>
      </c>
      <c r="M2609" s="1528" t="str">
        <f>IF(ISBLANK('CWW3'!$BQ$188),"##BLANK",'CWW3'!$BQ$188)</f>
        <v>##BLANK</v>
      </c>
      <c r="N2609" s="1528" t="str">
        <f>IF(ISBLANK('CWW3'!$CB$188),"##BLANK",'CWW3'!$CB$188)</f>
        <v>##BLANK</v>
      </c>
      <c r="O2609" s="1528" t="str">
        <f>IF(ISBLANK('CWW3'!$CM$188),"##BLANK",'CWW3'!$CM$188)</f>
        <v>##BLANK</v>
      </c>
    </row>
    <row r="2610" spans="2:15">
      <c r="B2610" s="1516" t="str">
        <f>UPPER('CWW3'!$DH$188)</f>
        <v>CWW3_175TOT_PR24</v>
      </c>
      <c r="C2610" s="1516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16" t="str">
        <f>'CWW3'!$C$188</f>
        <v>£m</v>
      </c>
      <c r="E2610" s="1516" t="s">
        <v>31</v>
      </c>
      <c r="H2610" s="1528">
        <f>IF(ISBLANK('CWW3'!$O$188),"##BLANK",'CWW3'!$O$188)</f>
        <v>0</v>
      </c>
      <c r="I2610" s="1528">
        <f>IF(ISBLANK('CWW3'!$Z$188),"##BLANK",'CWW3'!$Z$188)</f>
        <v>0</v>
      </c>
      <c r="J2610" s="1528">
        <f>IF(ISBLANK('CWW3'!$AK$188),"##BLANK",'CWW3'!$AK$188)</f>
        <v>0</v>
      </c>
      <c r="K2610" s="1528">
        <f>IF(ISBLANK('CWW3'!$AV$188),"##BLANK",'CWW3'!$AV$188)</f>
        <v>0</v>
      </c>
      <c r="L2610" s="1528">
        <f>IF(ISBLANK('CWW3'!$BG$188),"##BLANK",'CWW3'!$BG$188)</f>
        <v>0</v>
      </c>
      <c r="M2610" s="1528">
        <f>IF(ISBLANK('CWW3'!$BR$188),"##BLANK",'CWW3'!$BR$188)</f>
        <v>0</v>
      </c>
      <c r="N2610" s="1528">
        <f>IF(ISBLANK('CWW3'!$CC$188),"##BLANK",'CWW3'!$CC$188)</f>
        <v>0</v>
      </c>
      <c r="O2610" s="1528">
        <f>IF(ISBLANK('CWW3'!$CN$188),"##BLANK",'CWW3'!$CN$188)</f>
        <v>0</v>
      </c>
    </row>
    <row r="2611" spans="2:15">
      <c r="B2611" s="1516" t="str">
        <f>UPPER('CWW3'!$CX$189)</f>
        <v>CWW3_176FL_PR24</v>
      </c>
      <c r="C2611" s="1516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16" t="str">
        <f>'CWW3'!$C$189</f>
        <v>£m</v>
      </c>
      <c r="E2611" s="1516" t="s">
        <v>31</v>
      </c>
      <c r="H2611" s="1528">
        <f>IF(ISBLANK('CWW3'!$E$189),"##BLANK",'CWW3'!$E$189)</f>
        <v>0</v>
      </c>
      <c r="I2611" s="1528">
        <f>IF(ISBLANK('CWW3'!$P$189),"##BLANK",'CWW3'!$P$189)</f>
        <v>0</v>
      </c>
      <c r="J2611" s="1528">
        <f>IF(ISBLANK('CWW3'!$AA$189),"##BLANK",'CWW3'!$AA$189)</f>
        <v>0</v>
      </c>
      <c r="K2611" s="1528">
        <f>IF(ISBLANK('CWW3'!$AL$189),"##BLANK",'CWW3'!$AL$189)</f>
        <v>0</v>
      </c>
      <c r="L2611" s="1528">
        <f>IF(ISBLANK('CWW3'!$AW$189),"##BLANK",'CWW3'!$AW$189)</f>
        <v>0</v>
      </c>
      <c r="M2611" s="1528">
        <f>IF(ISBLANK('CWW3'!$BH$189),"##BLANK",'CWW3'!$BH$189)</f>
        <v>0</v>
      </c>
      <c r="N2611" s="1528">
        <f>IF(ISBLANK('CWW3'!$BS$189),"##BLANK",'CWW3'!$BS$189)</f>
        <v>0</v>
      </c>
      <c r="O2611" s="1528">
        <f>IF(ISBLANK('CWW3'!$CD$189),"##BLANK",'CWW3'!$CD$189)</f>
        <v>0</v>
      </c>
    </row>
    <row r="2612" spans="2:15">
      <c r="B2612" s="1516" t="str">
        <f>UPPER('CWW3'!$CY$189)</f>
        <v>CWW3_176SWD_PR24</v>
      </c>
      <c r="C2612" s="1516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16" t="str">
        <f>'CWW3'!$C$189</f>
        <v>£m</v>
      </c>
      <c r="E2612" s="1516" t="s">
        <v>31</v>
      </c>
      <c r="H2612" s="1528">
        <f>IF(ISBLANK('CWW3'!$F$189),"##BLANK",'CWW3'!$F$189)</f>
        <v>0</v>
      </c>
      <c r="I2612" s="1528">
        <f>IF(ISBLANK('CWW3'!$Q$189),"##BLANK",'CWW3'!$Q$189)</f>
        <v>0</v>
      </c>
      <c r="J2612" s="1528">
        <f>IF(ISBLANK('CWW3'!$AB$189),"##BLANK",'CWW3'!$AB$189)</f>
        <v>0</v>
      </c>
      <c r="K2612" s="1528">
        <f>IF(ISBLANK('CWW3'!$AM$189),"##BLANK",'CWW3'!$AM$189)</f>
        <v>0</v>
      </c>
      <c r="L2612" s="1528">
        <f>IF(ISBLANK('CWW3'!$AX$189),"##BLANK",'CWW3'!$AX$189)</f>
        <v>0</v>
      </c>
      <c r="M2612" s="1528">
        <f>IF(ISBLANK('CWW3'!$BI$189),"##BLANK",'CWW3'!$BI$189)</f>
        <v>0</v>
      </c>
      <c r="N2612" s="1528">
        <f>IF(ISBLANK('CWW3'!$BT$189),"##BLANK",'CWW3'!$BT$189)</f>
        <v>0</v>
      </c>
      <c r="O2612" s="1528">
        <f>IF(ISBLANK('CWW3'!$CE$189),"##BLANK",'CWW3'!$CE$189)</f>
        <v>0</v>
      </c>
    </row>
    <row r="2613" spans="2:15">
      <c r="B2613" s="1516" t="str">
        <f>UPPER('CWW3'!$CZ$189)</f>
        <v>CWW3_176HD_PR24</v>
      </c>
      <c r="C2613" s="1516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16" t="str">
        <f>'CWW3'!$C$189</f>
        <v>£m</v>
      </c>
      <c r="E2613" s="1516" t="s">
        <v>31</v>
      </c>
      <c r="H2613" s="1528">
        <f>IF(ISBLANK('CWW3'!$G$189),"##BLANK",'CWW3'!$G$189)</f>
        <v>0</v>
      </c>
      <c r="I2613" s="1528">
        <f>IF(ISBLANK('CWW3'!$R$189),"##BLANK",'CWW3'!$R$189)</f>
        <v>0</v>
      </c>
      <c r="J2613" s="1528">
        <f>IF(ISBLANK('CWW3'!$AC$189),"##BLANK",'CWW3'!$AC$189)</f>
        <v>0</v>
      </c>
      <c r="K2613" s="1528">
        <f>IF(ISBLANK('CWW3'!$AN$189),"##BLANK",'CWW3'!$AN$189)</f>
        <v>0</v>
      </c>
      <c r="L2613" s="1528">
        <f>IF(ISBLANK('CWW3'!$AY$189),"##BLANK",'CWW3'!$AY$189)</f>
        <v>0</v>
      </c>
      <c r="M2613" s="1528">
        <f>IF(ISBLANK('CWW3'!$BJ$189),"##BLANK",'CWW3'!$BJ$189)</f>
        <v>0</v>
      </c>
      <c r="N2613" s="1528">
        <f>IF(ISBLANK('CWW3'!$BU$189),"##BLANK",'CWW3'!$BU$189)</f>
        <v>0</v>
      </c>
      <c r="O2613" s="1528">
        <f>IF(ISBLANK('CWW3'!$CF$189),"##BLANK",'CWW3'!$CF$189)</f>
        <v>0</v>
      </c>
    </row>
    <row r="2614" spans="2:15">
      <c r="B2614" s="1516" t="str">
        <f>UPPER('CWW3'!$DA$189)</f>
        <v>CWW3_176STD_PR24</v>
      </c>
      <c r="C2614" s="1516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16" t="str">
        <f>'CWW3'!$C$189</f>
        <v>£m</v>
      </c>
      <c r="E2614" s="1516" t="s">
        <v>31</v>
      </c>
      <c r="H2614" s="1528">
        <f>IF(ISBLANK('CWW3'!$H$189),"##BLANK",'CWW3'!$H$189)</f>
        <v>0</v>
      </c>
      <c r="I2614" s="1528">
        <f>IF(ISBLANK('CWW3'!$S$189),"##BLANK",'CWW3'!$S$189)</f>
        <v>0</v>
      </c>
      <c r="J2614" s="1528">
        <f>IF(ISBLANK('CWW3'!$AD$189),"##BLANK",'CWW3'!$AD$189)</f>
        <v>0</v>
      </c>
      <c r="K2614" s="1528">
        <f>IF(ISBLANK('CWW3'!$AO$189),"##BLANK",'CWW3'!$AO$189)</f>
        <v>0</v>
      </c>
      <c r="L2614" s="1528">
        <f>IF(ISBLANK('CWW3'!$AZ$189),"##BLANK",'CWW3'!$AZ$189)</f>
        <v>0</v>
      </c>
      <c r="M2614" s="1528">
        <f>IF(ISBLANK('CWW3'!$BK$189),"##BLANK",'CWW3'!$BK$189)</f>
        <v>0</v>
      </c>
      <c r="N2614" s="1528">
        <f>IF(ISBLANK('CWW3'!$BV$189),"##BLANK",'CWW3'!$BV$189)</f>
        <v>0</v>
      </c>
      <c r="O2614" s="1528">
        <f>IF(ISBLANK('CWW3'!$CG$189),"##BLANK",'CWW3'!$CG$189)</f>
        <v>0</v>
      </c>
    </row>
    <row r="2615" spans="2:15">
      <c r="B2615" s="1516" t="str">
        <f>UPPER('CWW3'!$DB$189)</f>
        <v>CWW3_176SLT_PR24</v>
      </c>
      <c r="C2615" s="1516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16" t="str">
        <f>'CWW3'!$C$189</f>
        <v>£m</v>
      </c>
      <c r="E2615" s="1516" t="s">
        <v>31</v>
      </c>
      <c r="H2615" s="1528">
        <f>IF(ISBLANK('CWW3'!$I$189),"##BLANK",'CWW3'!$I$189)</f>
        <v>0</v>
      </c>
      <c r="I2615" s="1528">
        <f>IF(ISBLANK('CWW3'!$T$189),"##BLANK",'CWW3'!$T$189)</f>
        <v>0</v>
      </c>
      <c r="J2615" s="1528">
        <f>IF(ISBLANK('CWW3'!$AE$189),"##BLANK",'CWW3'!$AE$189)</f>
        <v>0</v>
      </c>
      <c r="K2615" s="1528">
        <f>IF(ISBLANK('CWW3'!$AP$189),"##BLANK",'CWW3'!$AP$189)</f>
        <v>0</v>
      </c>
      <c r="L2615" s="1528">
        <f>IF(ISBLANK('CWW3'!$BA$189),"##BLANK",'CWW3'!$BA$189)</f>
        <v>0</v>
      </c>
      <c r="M2615" s="1528">
        <f>IF(ISBLANK('CWW3'!$BL$189),"##BLANK",'CWW3'!$BL$189)</f>
        <v>0</v>
      </c>
      <c r="N2615" s="1528">
        <f>IF(ISBLANK('CWW3'!$BW$189),"##BLANK",'CWW3'!$BW$189)</f>
        <v>0</v>
      </c>
      <c r="O2615" s="1528">
        <f>IF(ISBLANK('CWW3'!$CH$189),"##BLANK",'CWW3'!$CH$189)</f>
        <v>0</v>
      </c>
    </row>
    <row r="2616" spans="2:15">
      <c r="B2616" s="1516" t="str">
        <f>UPPER('CWW3'!$DC$189)</f>
        <v>CWW3_176STP_PR24</v>
      </c>
      <c r="C2616" s="1516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16" t="str">
        <f>'CWW3'!$C$189</f>
        <v>£m</v>
      </c>
      <c r="E2616" s="1516" t="s">
        <v>31</v>
      </c>
      <c r="H2616" s="1528">
        <f>IF(ISBLANK('CWW3'!$J$189),"##BLANK",'CWW3'!$J$189)</f>
        <v>0</v>
      </c>
      <c r="I2616" s="1528">
        <f>IF(ISBLANK('CWW3'!$U$189),"##BLANK",'CWW3'!$U$189)</f>
        <v>0</v>
      </c>
      <c r="J2616" s="1528">
        <f>IF(ISBLANK('CWW3'!$AF$189),"##BLANK",'CWW3'!$AF$189)</f>
        <v>0</v>
      </c>
      <c r="K2616" s="1528">
        <f>IF(ISBLANK('CWW3'!$AQ$189),"##BLANK",'CWW3'!$AQ$189)</f>
        <v>0</v>
      </c>
      <c r="L2616" s="1528">
        <f>IF(ISBLANK('CWW3'!$BB$189),"##BLANK",'CWW3'!$BB$189)</f>
        <v>0</v>
      </c>
      <c r="M2616" s="1528">
        <f>IF(ISBLANK('CWW3'!$BM$189),"##BLANK",'CWW3'!$BM$189)</f>
        <v>0</v>
      </c>
      <c r="N2616" s="1528">
        <f>IF(ISBLANK('CWW3'!$BX$189),"##BLANK",'CWW3'!$BX$189)</f>
        <v>0</v>
      </c>
      <c r="O2616" s="1528">
        <f>IF(ISBLANK('CWW3'!$CI$189),"##BLANK",'CWW3'!$CI$189)</f>
        <v>0</v>
      </c>
    </row>
    <row r="2617" spans="2:15">
      <c r="B2617" s="1516" t="str">
        <f>UPPER('CWW3'!$DD$189)</f>
        <v>CWW3_176SDT_PR24</v>
      </c>
      <c r="C2617" s="1516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16" t="str">
        <f>'CWW3'!$C$189</f>
        <v>£m</v>
      </c>
      <c r="E2617" s="1516" t="s">
        <v>31</v>
      </c>
      <c r="H2617" s="1528">
        <f>IF(ISBLANK('CWW3'!$K$189),"##BLANK",'CWW3'!$K$189)</f>
        <v>0</v>
      </c>
      <c r="I2617" s="1528">
        <f>IF(ISBLANK('CWW3'!$V$189),"##BLANK",'CWW3'!$V$189)</f>
        <v>0</v>
      </c>
      <c r="J2617" s="1528">
        <f>IF(ISBLANK('CWW3'!$AG$189),"##BLANK",'CWW3'!$AG$189)</f>
        <v>0</v>
      </c>
      <c r="K2617" s="1528">
        <f>IF(ISBLANK('CWW3'!$AR$189),"##BLANK",'CWW3'!$AR$189)</f>
        <v>0</v>
      </c>
      <c r="L2617" s="1528">
        <f>IF(ISBLANK('CWW3'!$BC$189),"##BLANK",'CWW3'!$BC$189)</f>
        <v>0</v>
      </c>
      <c r="M2617" s="1528">
        <f>IF(ISBLANK('CWW3'!$BN$189),"##BLANK",'CWW3'!$BN$189)</f>
        <v>0</v>
      </c>
      <c r="N2617" s="1528">
        <f>IF(ISBLANK('CWW3'!$BY$189),"##BLANK",'CWW3'!$BY$189)</f>
        <v>0</v>
      </c>
      <c r="O2617" s="1528">
        <f>IF(ISBLANK('CWW3'!$CJ$189),"##BLANK",'CWW3'!$CJ$189)</f>
        <v>0</v>
      </c>
    </row>
    <row r="2618" spans="2:15">
      <c r="B2618" s="1516" t="str">
        <f>UPPER('CWW3'!$DE$189)</f>
        <v>CWW3_176SDD_PR24</v>
      </c>
      <c r="C2618" s="1516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16" t="str">
        <f>'CWW3'!$C$189</f>
        <v>£m</v>
      </c>
      <c r="E2618" s="1516" t="s">
        <v>31</v>
      </c>
      <c r="H2618" s="1528">
        <f>IF(ISBLANK('CWW3'!$L$189),"##BLANK",'CWW3'!$L$189)</f>
        <v>0</v>
      </c>
      <c r="I2618" s="1528">
        <f>IF(ISBLANK('CWW3'!$W$189),"##BLANK",'CWW3'!$W$189)</f>
        <v>0</v>
      </c>
      <c r="J2618" s="1528">
        <f>IF(ISBLANK('CWW3'!$AH$189),"##BLANK",'CWW3'!$AH$189)</f>
        <v>0</v>
      </c>
      <c r="K2618" s="1528">
        <f>IF(ISBLANK('CWW3'!$AS$189),"##BLANK",'CWW3'!$AS$189)</f>
        <v>0</v>
      </c>
      <c r="L2618" s="1528">
        <f>IF(ISBLANK('CWW3'!$BD$189),"##BLANK",'CWW3'!$BD$189)</f>
        <v>0</v>
      </c>
      <c r="M2618" s="1528">
        <f>IF(ISBLANK('CWW3'!$BO$189),"##BLANK",'CWW3'!$BO$189)</f>
        <v>0</v>
      </c>
      <c r="N2618" s="1528">
        <f>IF(ISBLANK('CWW3'!$BZ$189),"##BLANK",'CWW3'!$BZ$189)</f>
        <v>0</v>
      </c>
      <c r="O2618" s="1528">
        <f>IF(ISBLANK('CWW3'!$CK$189),"##BLANK",'CWW3'!$CK$189)</f>
        <v>0</v>
      </c>
    </row>
    <row r="2619" spans="2:15">
      <c r="B2619" s="1516" t="str">
        <f>UPPER('CWW3'!$DF$189)</f>
        <v>CWW3_176ADDN1_PR24</v>
      </c>
      <c r="C2619" s="1516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16" t="str">
        <f>'CWW3'!$C$189</f>
        <v>£m</v>
      </c>
      <c r="E2619" s="1516" t="s">
        <v>31</v>
      </c>
      <c r="H2619" s="1528">
        <f>IF(ISBLANK('CWW3'!$M$189),"##BLANK",'CWW3'!$M$189)</f>
        <v>0</v>
      </c>
      <c r="I2619" s="1528">
        <f>IF(ISBLANK('CWW3'!$X$189),"##BLANK",'CWW3'!$X$189)</f>
        <v>0</v>
      </c>
      <c r="J2619" s="1528">
        <f>IF(ISBLANK('CWW3'!$AI$189),"##BLANK",'CWW3'!$AI$189)</f>
        <v>0</v>
      </c>
      <c r="K2619" s="1528">
        <f>IF(ISBLANK('CWW3'!$AT$189),"##BLANK",'CWW3'!$AT$189)</f>
        <v>0</v>
      </c>
      <c r="L2619" s="1528">
        <f>IF(ISBLANK('CWW3'!$BE$189),"##BLANK",'CWW3'!$BE$189)</f>
        <v>0</v>
      </c>
      <c r="M2619" s="1528">
        <f>IF(ISBLANK('CWW3'!$BP$189),"##BLANK",'CWW3'!$BP$189)</f>
        <v>0</v>
      </c>
      <c r="N2619" s="1528">
        <f>IF(ISBLANK('CWW3'!$CA$189),"##BLANK",'CWW3'!$CA$189)</f>
        <v>0</v>
      </c>
      <c r="O2619" s="1528">
        <f>IF(ISBLANK('CWW3'!$CL$189),"##BLANK",'CWW3'!$CL$189)</f>
        <v>0</v>
      </c>
    </row>
    <row r="2620" spans="2:15">
      <c r="B2620" s="1516" t="str">
        <f>UPPER('CWW3'!$DG$189)</f>
        <v>CWW3_176ADDN2_PR24</v>
      </c>
      <c r="C2620" s="1516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16" t="str">
        <f>'CWW3'!$C$189</f>
        <v>£m</v>
      </c>
      <c r="E2620" s="1516" t="s">
        <v>31</v>
      </c>
      <c r="H2620" s="1528">
        <f>IF(ISBLANK('CWW3'!$N$189),"##BLANK",'CWW3'!$N$189)</f>
        <v>0</v>
      </c>
      <c r="I2620" s="1528">
        <f>IF(ISBLANK('CWW3'!$Y$189),"##BLANK",'CWW3'!$Y$189)</f>
        <v>0</v>
      </c>
      <c r="J2620" s="1528">
        <f>IF(ISBLANK('CWW3'!$AJ$189),"##BLANK",'CWW3'!$AJ$189)</f>
        <v>0</v>
      </c>
      <c r="K2620" s="1528">
        <f>IF(ISBLANK('CWW3'!$AU$189),"##BLANK",'CWW3'!$AU$189)</f>
        <v>0</v>
      </c>
      <c r="L2620" s="1528">
        <f>IF(ISBLANK('CWW3'!$BF$189),"##BLANK",'CWW3'!$BF$189)</f>
        <v>0</v>
      </c>
      <c r="M2620" s="1528">
        <f>IF(ISBLANK('CWW3'!$BQ$189),"##BLANK",'CWW3'!$BQ$189)</f>
        <v>0</v>
      </c>
      <c r="N2620" s="1528">
        <f>IF(ISBLANK('CWW3'!$CB$189),"##BLANK",'CWW3'!$CB$189)</f>
        <v>0</v>
      </c>
      <c r="O2620" s="1528">
        <f>IF(ISBLANK('CWW3'!$CM$189),"##BLANK",'CWW3'!$CM$189)</f>
        <v>0</v>
      </c>
    </row>
    <row r="2621" spans="2:15">
      <c r="B2621" s="1516" t="str">
        <f>UPPER('CWW3'!$DH$189)</f>
        <v>CWW3_176TOT_PR24</v>
      </c>
      <c r="C2621" s="1516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16" t="str">
        <f>'CWW3'!$C$189</f>
        <v>£m</v>
      </c>
      <c r="E2621" s="1516" t="s">
        <v>31</v>
      </c>
      <c r="H2621" s="1528">
        <f>IF(ISBLANK('CWW3'!$O$189),"##BLANK",'CWW3'!$O$189)</f>
        <v>0</v>
      </c>
      <c r="I2621" s="1528">
        <f>IF(ISBLANK('CWW3'!$Z$189),"##BLANK",'CWW3'!$Z$189)</f>
        <v>0</v>
      </c>
      <c r="J2621" s="1528">
        <f>IF(ISBLANK('CWW3'!$AK$189),"##BLANK",'CWW3'!$AK$189)</f>
        <v>0</v>
      </c>
      <c r="K2621" s="1528">
        <f>IF(ISBLANK('CWW3'!$AV$189),"##BLANK",'CWW3'!$AV$189)</f>
        <v>0</v>
      </c>
      <c r="L2621" s="1528">
        <f>IF(ISBLANK('CWW3'!$BG$189),"##BLANK",'CWW3'!$BG$189)</f>
        <v>0</v>
      </c>
      <c r="M2621" s="1528">
        <f>IF(ISBLANK('CWW3'!$BR$189),"##BLANK",'CWW3'!$BR$189)</f>
        <v>0</v>
      </c>
      <c r="N2621" s="1528">
        <f>IF(ISBLANK('CWW3'!$CC$189),"##BLANK",'CWW3'!$CC$189)</f>
        <v>0</v>
      </c>
      <c r="O2621" s="1528">
        <f>IF(ISBLANK('CWW3'!$CN$189),"##BLANK",'CWW3'!$CN$189)</f>
        <v>0</v>
      </c>
    </row>
    <row r="2622" spans="2:15">
      <c r="B2622" s="1516" t="str">
        <f>UPPER('CWW3'!$CX$190)</f>
        <v>CWW3_177FL_PR24</v>
      </c>
      <c r="C2622" s="1516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16" t="str">
        <f>'CWW3'!$C$190</f>
        <v>£m</v>
      </c>
      <c r="E2622" s="1516" t="s">
        <v>31</v>
      </c>
      <c r="H2622" s="1528" t="str">
        <f>IF(ISBLANK('CWW3'!$E$190),"##BLANK",'CWW3'!$E$190)</f>
        <v>##BLANK</v>
      </c>
      <c r="I2622" s="1528" t="str">
        <f>IF(ISBLANK('CWW3'!$P$190),"##BLANK",'CWW3'!$P$190)</f>
        <v>##BLANK</v>
      </c>
      <c r="J2622" s="1528" t="str">
        <f>IF(ISBLANK('CWW3'!$AA$190),"##BLANK",'CWW3'!$AA$190)</f>
        <v>##BLANK</v>
      </c>
      <c r="K2622" s="1528" t="str">
        <f>IF(ISBLANK('CWW3'!$AL$190),"##BLANK",'CWW3'!$AL$190)</f>
        <v>##BLANK</v>
      </c>
      <c r="L2622" s="1528" t="str">
        <f>IF(ISBLANK('CWW3'!$AW$190),"##BLANK",'CWW3'!$AW$190)</f>
        <v>##BLANK</v>
      </c>
      <c r="M2622" s="1528" t="str">
        <f>IF(ISBLANK('CWW3'!$BH$190),"##BLANK",'CWW3'!$BH$190)</f>
        <v>##BLANK</v>
      </c>
      <c r="N2622" s="1528" t="str">
        <f>IF(ISBLANK('CWW3'!$BS$190),"##BLANK",'CWW3'!$BS$190)</f>
        <v>##BLANK</v>
      </c>
      <c r="O2622" s="1528" t="str">
        <f>IF(ISBLANK('CWW3'!$CD$190),"##BLANK",'CWW3'!$CD$190)</f>
        <v>##BLANK</v>
      </c>
    </row>
    <row r="2623" spans="2:15">
      <c r="B2623" s="1516" t="str">
        <f>UPPER('CWW3'!$CY$190)</f>
        <v>CWW3_177SWD_PR24</v>
      </c>
      <c r="C2623" s="1516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16" t="str">
        <f>'CWW3'!$C$190</f>
        <v>£m</v>
      </c>
      <c r="E2623" s="1516" t="s">
        <v>31</v>
      </c>
      <c r="H2623" s="1528" t="str">
        <f>IF(ISBLANK('CWW3'!$F$190),"##BLANK",'CWW3'!$F$190)</f>
        <v>##BLANK</v>
      </c>
      <c r="I2623" s="1528" t="str">
        <f>IF(ISBLANK('CWW3'!$Q$190),"##BLANK",'CWW3'!$Q$190)</f>
        <v>##BLANK</v>
      </c>
      <c r="J2623" s="1528" t="str">
        <f>IF(ISBLANK('CWW3'!$AB$190),"##BLANK",'CWW3'!$AB$190)</f>
        <v>##BLANK</v>
      </c>
      <c r="K2623" s="1528" t="str">
        <f>IF(ISBLANK('CWW3'!$AM$190),"##BLANK",'CWW3'!$AM$190)</f>
        <v>##BLANK</v>
      </c>
      <c r="L2623" s="1528" t="str">
        <f>IF(ISBLANK('CWW3'!$AX$190),"##BLANK",'CWW3'!$AX$190)</f>
        <v>##BLANK</v>
      </c>
      <c r="M2623" s="1528" t="str">
        <f>IF(ISBLANK('CWW3'!$BI$190),"##BLANK",'CWW3'!$BI$190)</f>
        <v>##BLANK</v>
      </c>
      <c r="N2623" s="1528" t="str">
        <f>IF(ISBLANK('CWW3'!$BT$190),"##BLANK",'CWW3'!$BT$190)</f>
        <v>##BLANK</v>
      </c>
      <c r="O2623" s="1528" t="str">
        <f>IF(ISBLANK('CWW3'!$CE$190),"##BLANK",'CWW3'!$CE$190)</f>
        <v>##BLANK</v>
      </c>
    </row>
    <row r="2624" spans="2:15">
      <c r="B2624" s="1516" t="str">
        <f>UPPER('CWW3'!$CZ$190)</f>
        <v>CWW3_177HD_PR24</v>
      </c>
      <c r="C2624" s="1516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16" t="str">
        <f>'CWW3'!$C$190</f>
        <v>£m</v>
      </c>
      <c r="E2624" s="1516" t="s">
        <v>31</v>
      </c>
      <c r="H2624" s="1528" t="str">
        <f>IF(ISBLANK('CWW3'!$G$190),"##BLANK",'CWW3'!$G$190)</f>
        <v>##BLANK</v>
      </c>
      <c r="I2624" s="1528" t="str">
        <f>IF(ISBLANK('CWW3'!$R$190),"##BLANK",'CWW3'!$R$190)</f>
        <v>##BLANK</v>
      </c>
      <c r="J2624" s="1528" t="str">
        <f>IF(ISBLANK('CWW3'!$AC$190),"##BLANK",'CWW3'!$AC$190)</f>
        <v>##BLANK</v>
      </c>
      <c r="K2624" s="1528" t="str">
        <f>IF(ISBLANK('CWW3'!$AN$190),"##BLANK",'CWW3'!$AN$190)</f>
        <v>##BLANK</v>
      </c>
      <c r="L2624" s="1528" t="str">
        <f>IF(ISBLANK('CWW3'!$AY$190),"##BLANK",'CWW3'!$AY$190)</f>
        <v>##BLANK</v>
      </c>
      <c r="M2624" s="1528" t="str">
        <f>IF(ISBLANK('CWW3'!$BJ$190),"##BLANK",'CWW3'!$BJ$190)</f>
        <v>##BLANK</v>
      </c>
      <c r="N2624" s="1528" t="str">
        <f>IF(ISBLANK('CWW3'!$BU$190),"##BLANK",'CWW3'!$BU$190)</f>
        <v>##BLANK</v>
      </c>
      <c r="O2624" s="1528" t="str">
        <f>IF(ISBLANK('CWW3'!$CF$190),"##BLANK",'CWW3'!$CF$190)</f>
        <v>##BLANK</v>
      </c>
    </row>
    <row r="2625" spans="2:15">
      <c r="B2625" s="1516" t="str">
        <f>UPPER('CWW3'!$DA$190)</f>
        <v>CWW3_177STD_PR24</v>
      </c>
      <c r="C2625" s="1516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16" t="str">
        <f>'CWW3'!$C$190</f>
        <v>£m</v>
      </c>
      <c r="E2625" s="1516" t="s">
        <v>31</v>
      </c>
      <c r="H2625" s="1528" t="str">
        <f>IF(ISBLANK('CWW3'!$H$190),"##BLANK",'CWW3'!$H$190)</f>
        <v>##BLANK</v>
      </c>
      <c r="I2625" s="1528" t="str">
        <f>IF(ISBLANK('CWW3'!$S$190),"##BLANK",'CWW3'!$S$190)</f>
        <v>##BLANK</v>
      </c>
      <c r="J2625" s="1528" t="str">
        <f>IF(ISBLANK('CWW3'!$AD$190),"##BLANK",'CWW3'!$AD$190)</f>
        <v>##BLANK</v>
      </c>
      <c r="K2625" s="1528" t="str">
        <f>IF(ISBLANK('CWW3'!$AO$190),"##BLANK",'CWW3'!$AO$190)</f>
        <v>##BLANK</v>
      </c>
      <c r="L2625" s="1528" t="str">
        <f>IF(ISBLANK('CWW3'!$AZ$190),"##BLANK",'CWW3'!$AZ$190)</f>
        <v>##BLANK</v>
      </c>
      <c r="M2625" s="1528" t="str">
        <f>IF(ISBLANK('CWW3'!$BK$190),"##BLANK",'CWW3'!$BK$190)</f>
        <v>##BLANK</v>
      </c>
      <c r="N2625" s="1528" t="str">
        <f>IF(ISBLANK('CWW3'!$BV$190),"##BLANK",'CWW3'!$BV$190)</f>
        <v>##BLANK</v>
      </c>
      <c r="O2625" s="1528" t="str">
        <f>IF(ISBLANK('CWW3'!$CG$190),"##BLANK",'CWW3'!$CG$190)</f>
        <v>##BLANK</v>
      </c>
    </row>
    <row r="2626" spans="2:15">
      <c r="B2626" s="1516" t="str">
        <f>UPPER('CWW3'!$DB$190)</f>
        <v>CWW3_177SLT_PR24</v>
      </c>
      <c r="C2626" s="1516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16" t="str">
        <f>'CWW3'!$C$190</f>
        <v>£m</v>
      </c>
      <c r="E2626" s="1516" t="s">
        <v>31</v>
      </c>
      <c r="H2626" s="1528" t="str">
        <f>IF(ISBLANK('CWW3'!$I$190),"##BLANK",'CWW3'!$I$190)</f>
        <v>##BLANK</v>
      </c>
      <c r="I2626" s="1528" t="str">
        <f>IF(ISBLANK('CWW3'!$T$190),"##BLANK",'CWW3'!$T$190)</f>
        <v>##BLANK</v>
      </c>
      <c r="J2626" s="1528" t="str">
        <f>IF(ISBLANK('CWW3'!$AE$190),"##BLANK",'CWW3'!$AE$190)</f>
        <v>##BLANK</v>
      </c>
      <c r="K2626" s="1528" t="str">
        <f>IF(ISBLANK('CWW3'!$AP$190),"##BLANK",'CWW3'!$AP$190)</f>
        <v>##BLANK</v>
      </c>
      <c r="L2626" s="1528" t="str">
        <f>IF(ISBLANK('CWW3'!$BA$190),"##BLANK",'CWW3'!$BA$190)</f>
        <v>##BLANK</v>
      </c>
      <c r="M2626" s="1528" t="str">
        <f>IF(ISBLANK('CWW3'!$BL$190),"##BLANK",'CWW3'!$BL$190)</f>
        <v>##BLANK</v>
      </c>
      <c r="N2626" s="1528" t="str">
        <f>IF(ISBLANK('CWW3'!$BW$190),"##BLANK",'CWW3'!$BW$190)</f>
        <v>##BLANK</v>
      </c>
      <c r="O2626" s="1528" t="str">
        <f>IF(ISBLANK('CWW3'!$CH$190),"##BLANK",'CWW3'!$CH$190)</f>
        <v>##BLANK</v>
      </c>
    </row>
    <row r="2627" spans="2:15">
      <c r="B2627" s="1516" t="str">
        <f>UPPER('CWW3'!$DC$190)</f>
        <v>CWW3_177STP_PR24</v>
      </c>
      <c r="C2627" s="1516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16" t="str">
        <f>'CWW3'!$C$190</f>
        <v>£m</v>
      </c>
      <c r="E2627" s="1516" t="s">
        <v>31</v>
      </c>
      <c r="H2627" s="1528" t="str">
        <f>IF(ISBLANK('CWW3'!$J$190),"##BLANK",'CWW3'!$J$190)</f>
        <v>##BLANK</v>
      </c>
      <c r="I2627" s="1528" t="str">
        <f>IF(ISBLANK('CWW3'!$U$190),"##BLANK",'CWW3'!$U$190)</f>
        <v>##BLANK</v>
      </c>
      <c r="J2627" s="1528" t="str">
        <f>IF(ISBLANK('CWW3'!$AF$190),"##BLANK",'CWW3'!$AF$190)</f>
        <v>##BLANK</v>
      </c>
      <c r="K2627" s="1528" t="str">
        <f>IF(ISBLANK('CWW3'!$AQ$190),"##BLANK",'CWW3'!$AQ$190)</f>
        <v>##BLANK</v>
      </c>
      <c r="L2627" s="1528" t="str">
        <f>IF(ISBLANK('CWW3'!$BB$190),"##BLANK",'CWW3'!$BB$190)</f>
        <v>##BLANK</v>
      </c>
      <c r="M2627" s="1528" t="str">
        <f>IF(ISBLANK('CWW3'!$BM$190),"##BLANK",'CWW3'!$BM$190)</f>
        <v>##BLANK</v>
      </c>
      <c r="N2627" s="1528" t="str">
        <f>IF(ISBLANK('CWW3'!$BX$190),"##BLANK",'CWW3'!$BX$190)</f>
        <v>##BLANK</v>
      </c>
      <c r="O2627" s="1528" t="str">
        <f>IF(ISBLANK('CWW3'!$CI$190),"##BLANK",'CWW3'!$CI$190)</f>
        <v>##BLANK</v>
      </c>
    </row>
    <row r="2628" spans="2:15">
      <c r="B2628" s="1516" t="str">
        <f>UPPER('CWW3'!$DD$190)</f>
        <v>CWW3_177SDT_PR24</v>
      </c>
      <c r="C2628" s="1516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16" t="str">
        <f>'CWW3'!$C$190</f>
        <v>£m</v>
      </c>
      <c r="E2628" s="1516" t="s">
        <v>31</v>
      </c>
      <c r="H2628" s="1528" t="str">
        <f>IF(ISBLANK('CWW3'!$K$190),"##BLANK",'CWW3'!$K$190)</f>
        <v>##BLANK</v>
      </c>
      <c r="I2628" s="1528" t="str">
        <f>IF(ISBLANK('CWW3'!$V$190),"##BLANK",'CWW3'!$V$190)</f>
        <v>##BLANK</v>
      </c>
      <c r="J2628" s="1528" t="str">
        <f>IF(ISBLANK('CWW3'!$AG$190),"##BLANK",'CWW3'!$AG$190)</f>
        <v>##BLANK</v>
      </c>
      <c r="K2628" s="1528" t="str">
        <f>IF(ISBLANK('CWW3'!$AR$190),"##BLANK",'CWW3'!$AR$190)</f>
        <v>##BLANK</v>
      </c>
      <c r="L2628" s="1528" t="str">
        <f>IF(ISBLANK('CWW3'!$BC$190),"##BLANK",'CWW3'!$BC$190)</f>
        <v>##BLANK</v>
      </c>
      <c r="M2628" s="1528" t="str">
        <f>IF(ISBLANK('CWW3'!$BN$190),"##BLANK",'CWW3'!$BN$190)</f>
        <v>##BLANK</v>
      </c>
      <c r="N2628" s="1528" t="str">
        <f>IF(ISBLANK('CWW3'!$BY$190),"##BLANK",'CWW3'!$BY$190)</f>
        <v>##BLANK</v>
      </c>
      <c r="O2628" s="1528" t="str">
        <f>IF(ISBLANK('CWW3'!$CJ$190),"##BLANK",'CWW3'!$CJ$190)</f>
        <v>##BLANK</v>
      </c>
    </row>
    <row r="2629" spans="2:15">
      <c r="B2629" s="1516" t="str">
        <f>UPPER('CWW3'!$DE$190)</f>
        <v>CWW3_177SDD_PR24</v>
      </c>
      <c r="C2629" s="1516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16" t="str">
        <f>'CWW3'!$C$190</f>
        <v>£m</v>
      </c>
      <c r="E2629" s="1516" t="s">
        <v>31</v>
      </c>
      <c r="H2629" s="1528" t="str">
        <f>IF(ISBLANK('CWW3'!$L$190),"##BLANK",'CWW3'!$L$190)</f>
        <v>##BLANK</v>
      </c>
      <c r="I2629" s="1528" t="str">
        <f>IF(ISBLANK('CWW3'!$W$190),"##BLANK",'CWW3'!$W$190)</f>
        <v>##BLANK</v>
      </c>
      <c r="J2629" s="1528" t="str">
        <f>IF(ISBLANK('CWW3'!$AH$190),"##BLANK",'CWW3'!$AH$190)</f>
        <v>##BLANK</v>
      </c>
      <c r="K2629" s="1528" t="str">
        <f>IF(ISBLANK('CWW3'!$AS$190),"##BLANK",'CWW3'!$AS$190)</f>
        <v>##BLANK</v>
      </c>
      <c r="L2629" s="1528" t="str">
        <f>IF(ISBLANK('CWW3'!$BD$190),"##BLANK",'CWW3'!$BD$190)</f>
        <v>##BLANK</v>
      </c>
      <c r="M2629" s="1528" t="str">
        <f>IF(ISBLANK('CWW3'!$BO$190),"##BLANK",'CWW3'!$BO$190)</f>
        <v>##BLANK</v>
      </c>
      <c r="N2629" s="1528" t="str">
        <f>IF(ISBLANK('CWW3'!$BZ$190),"##BLANK",'CWW3'!$BZ$190)</f>
        <v>##BLANK</v>
      </c>
      <c r="O2629" s="1528" t="str">
        <f>IF(ISBLANK('CWW3'!$CK$190),"##BLANK",'CWW3'!$CK$190)</f>
        <v>##BLANK</v>
      </c>
    </row>
    <row r="2630" spans="2:15">
      <c r="B2630" s="1516" t="str">
        <f>UPPER('CWW3'!$DF$190)</f>
        <v>CWW3_177ADDN1_PR24</v>
      </c>
      <c r="C2630" s="1516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16" t="str">
        <f>'CWW3'!$C$190</f>
        <v>£m</v>
      </c>
      <c r="E2630" s="1516" t="s">
        <v>31</v>
      </c>
      <c r="H2630" s="1528" t="str">
        <f>IF(ISBLANK('CWW3'!$M$190),"##BLANK",'CWW3'!$M$190)</f>
        <v>##BLANK</v>
      </c>
      <c r="I2630" s="1528" t="str">
        <f>IF(ISBLANK('CWW3'!$X$190),"##BLANK",'CWW3'!$X$190)</f>
        <v>##BLANK</v>
      </c>
      <c r="J2630" s="1528" t="str">
        <f>IF(ISBLANK('CWW3'!$AI$190),"##BLANK",'CWW3'!$AI$190)</f>
        <v>##BLANK</v>
      </c>
      <c r="K2630" s="1528" t="str">
        <f>IF(ISBLANK('CWW3'!$AT$190),"##BLANK",'CWW3'!$AT$190)</f>
        <v>##BLANK</v>
      </c>
      <c r="L2630" s="1528" t="str">
        <f>IF(ISBLANK('CWW3'!$BE$190),"##BLANK",'CWW3'!$BE$190)</f>
        <v>##BLANK</v>
      </c>
      <c r="M2630" s="1528" t="str">
        <f>IF(ISBLANK('CWW3'!$BP$190),"##BLANK",'CWW3'!$BP$190)</f>
        <v>##BLANK</v>
      </c>
      <c r="N2630" s="1528" t="str">
        <f>IF(ISBLANK('CWW3'!$CA$190),"##BLANK",'CWW3'!$CA$190)</f>
        <v>##BLANK</v>
      </c>
      <c r="O2630" s="1528" t="str">
        <f>IF(ISBLANK('CWW3'!$CL$190),"##BLANK",'CWW3'!$CL$190)</f>
        <v>##BLANK</v>
      </c>
    </row>
    <row r="2631" spans="2:15">
      <c r="B2631" s="1516" t="str">
        <f>UPPER('CWW3'!$DG$190)</f>
        <v>CWW3_177ADDN2_PR24</v>
      </c>
      <c r="C2631" s="1516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16" t="str">
        <f>'CWW3'!$C$190</f>
        <v>£m</v>
      </c>
      <c r="E2631" s="1516" t="s">
        <v>31</v>
      </c>
      <c r="H2631" s="1528" t="str">
        <f>IF(ISBLANK('CWW3'!$N$190),"##BLANK",'CWW3'!$N$190)</f>
        <v>##BLANK</v>
      </c>
      <c r="I2631" s="1528" t="str">
        <f>IF(ISBLANK('CWW3'!$Y$190),"##BLANK",'CWW3'!$Y$190)</f>
        <v>##BLANK</v>
      </c>
      <c r="J2631" s="1528" t="str">
        <f>IF(ISBLANK('CWW3'!$AJ$190),"##BLANK",'CWW3'!$AJ$190)</f>
        <v>##BLANK</v>
      </c>
      <c r="K2631" s="1528" t="str">
        <f>IF(ISBLANK('CWW3'!$AU$190),"##BLANK",'CWW3'!$AU$190)</f>
        <v>##BLANK</v>
      </c>
      <c r="L2631" s="1528" t="str">
        <f>IF(ISBLANK('CWW3'!$BF$190),"##BLANK",'CWW3'!$BF$190)</f>
        <v>##BLANK</v>
      </c>
      <c r="M2631" s="1528" t="str">
        <f>IF(ISBLANK('CWW3'!$BQ$190),"##BLANK",'CWW3'!$BQ$190)</f>
        <v>##BLANK</v>
      </c>
      <c r="N2631" s="1528" t="str">
        <f>IF(ISBLANK('CWW3'!$CB$190),"##BLANK",'CWW3'!$CB$190)</f>
        <v>##BLANK</v>
      </c>
      <c r="O2631" s="1528" t="str">
        <f>IF(ISBLANK('CWW3'!$CM$190),"##BLANK",'CWW3'!$CM$190)</f>
        <v>##BLANK</v>
      </c>
    </row>
    <row r="2632" spans="2:15">
      <c r="B2632" s="1516" t="str">
        <f>UPPER('CWW3'!$DH$190)</f>
        <v>CWW3_177TOT_PR24</v>
      </c>
      <c r="C2632" s="1516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16" t="str">
        <f>'CWW3'!$C$190</f>
        <v>£m</v>
      </c>
      <c r="E2632" s="1516" t="s">
        <v>31</v>
      </c>
      <c r="H2632" s="1528">
        <f>IF(ISBLANK('CWW3'!$O$190),"##BLANK",'CWW3'!$O$190)</f>
        <v>0</v>
      </c>
      <c r="I2632" s="1528">
        <f>IF(ISBLANK('CWW3'!$Z$190),"##BLANK",'CWW3'!$Z$190)</f>
        <v>0</v>
      </c>
      <c r="J2632" s="1528">
        <f>IF(ISBLANK('CWW3'!$AK$190),"##BLANK",'CWW3'!$AK$190)</f>
        <v>0</v>
      </c>
      <c r="K2632" s="1528">
        <f>IF(ISBLANK('CWW3'!$AV$190),"##BLANK",'CWW3'!$AV$190)</f>
        <v>0</v>
      </c>
      <c r="L2632" s="1528">
        <f>IF(ISBLANK('CWW3'!$BG$190),"##BLANK",'CWW3'!$BG$190)</f>
        <v>0</v>
      </c>
      <c r="M2632" s="1528">
        <f>IF(ISBLANK('CWW3'!$BR$190),"##BLANK",'CWW3'!$BR$190)</f>
        <v>0</v>
      </c>
      <c r="N2632" s="1528">
        <f>IF(ISBLANK('CWW3'!$CC$190),"##BLANK",'CWW3'!$CC$190)</f>
        <v>0</v>
      </c>
      <c r="O2632" s="1528">
        <f>IF(ISBLANK('CWW3'!$CN$190),"##BLANK",'CWW3'!$CN$190)</f>
        <v>0</v>
      </c>
    </row>
    <row r="2633" spans="2:15">
      <c r="B2633" s="1516" t="str">
        <f>UPPER('CWW3'!$CX$191)</f>
        <v>CWW3_178FL_PR24</v>
      </c>
      <c r="C2633" s="1516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16" t="str">
        <f>'CWW3'!$C$191</f>
        <v>£m</v>
      </c>
      <c r="E2633" s="1516" t="s">
        <v>31</v>
      </c>
      <c r="H2633" s="1528" t="str">
        <f>IF(ISBLANK('CWW3'!$E$191),"##BLANK",'CWW3'!$E$191)</f>
        <v>##BLANK</v>
      </c>
      <c r="I2633" s="1528" t="str">
        <f>IF(ISBLANK('CWW3'!$P$191),"##BLANK",'CWW3'!$P$191)</f>
        <v>##BLANK</v>
      </c>
      <c r="J2633" s="1528" t="str">
        <f>IF(ISBLANK('CWW3'!$AA$191),"##BLANK",'CWW3'!$AA$191)</f>
        <v>##BLANK</v>
      </c>
      <c r="K2633" s="1528" t="str">
        <f>IF(ISBLANK('CWW3'!$AL$191),"##BLANK",'CWW3'!$AL$191)</f>
        <v>##BLANK</v>
      </c>
      <c r="L2633" s="1528" t="str">
        <f>IF(ISBLANK('CWW3'!$AW$191),"##BLANK",'CWW3'!$AW$191)</f>
        <v>##BLANK</v>
      </c>
      <c r="M2633" s="1528" t="str">
        <f>IF(ISBLANK('CWW3'!$BH$191),"##BLANK",'CWW3'!$BH$191)</f>
        <v>##BLANK</v>
      </c>
      <c r="N2633" s="1528" t="str">
        <f>IF(ISBLANK('CWW3'!$BS$191),"##BLANK",'CWW3'!$BS$191)</f>
        <v>##BLANK</v>
      </c>
      <c r="O2633" s="1528" t="str">
        <f>IF(ISBLANK('CWW3'!$CD$191),"##BLANK",'CWW3'!$CD$191)</f>
        <v>##BLANK</v>
      </c>
    </row>
    <row r="2634" spans="2:15">
      <c r="B2634" s="1516" t="str">
        <f>UPPER('CWW3'!$CY$191)</f>
        <v>CWW3_178SWD_PR24</v>
      </c>
      <c r="C2634" s="1516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16" t="str">
        <f>'CWW3'!$C$191</f>
        <v>£m</v>
      </c>
      <c r="E2634" s="1516" t="s">
        <v>31</v>
      </c>
      <c r="H2634" s="1528" t="str">
        <f>IF(ISBLANK('CWW3'!$F$191),"##BLANK",'CWW3'!$F$191)</f>
        <v>##BLANK</v>
      </c>
      <c r="I2634" s="1528" t="str">
        <f>IF(ISBLANK('CWW3'!$Q$191),"##BLANK",'CWW3'!$Q$191)</f>
        <v>##BLANK</v>
      </c>
      <c r="J2634" s="1528" t="str">
        <f>IF(ISBLANK('CWW3'!$AB$191),"##BLANK",'CWW3'!$AB$191)</f>
        <v>##BLANK</v>
      </c>
      <c r="K2634" s="1528" t="str">
        <f>IF(ISBLANK('CWW3'!$AM$191),"##BLANK",'CWW3'!$AM$191)</f>
        <v>##BLANK</v>
      </c>
      <c r="L2634" s="1528" t="str">
        <f>IF(ISBLANK('CWW3'!$AX$191),"##BLANK",'CWW3'!$AX$191)</f>
        <v>##BLANK</v>
      </c>
      <c r="M2634" s="1528" t="str">
        <f>IF(ISBLANK('CWW3'!$BI$191),"##BLANK",'CWW3'!$BI$191)</f>
        <v>##BLANK</v>
      </c>
      <c r="N2634" s="1528" t="str">
        <f>IF(ISBLANK('CWW3'!$BT$191),"##BLANK",'CWW3'!$BT$191)</f>
        <v>##BLANK</v>
      </c>
      <c r="O2634" s="1528" t="str">
        <f>IF(ISBLANK('CWW3'!$CE$191),"##BLANK",'CWW3'!$CE$191)</f>
        <v>##BLANK</v>
      </c>
    </row>
    <row r="2635" spans="2:15">
      <c r="B2635" s="1516" t="str">
        <f>UPPER('CWW3'!$CZ$191)</f>
        <v>CWW3_178HD_PR24</v>
      </c>
      <c r="C2635" s="1516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16" t="str">
        <f>'CWW3'!$C$191</f>
        <v>£m</v>
      </c>
      <c r="E2635" s="1516" t="s">
        <v>31</v>
      </c>
      <c r="H2635" s="1528" t="str">
        <f>IF(ISBLANK('CWW3'!$G$191),"##BLANK",'CWW3'!$G$191)</f>
        <v>##BLANK</v>
      </c>
      <c r="I2635" s="1528" t="str">
        <f>IF(ISBLANK('CWW3'!$R$191),"##BLANK",'CWW3'!$R$191)</f>
        <v>##BLANK</v>
      </c>
      <c r="J2635" s="1528" t="str">
        <f>IF(ISBLANK('CWW3'!$AC$191),"##BLANK",'CWW3'!$AC$191)</f>
        <v>##BLANK</v>
      </c>
      <c r="K2635" s="1528" t="str">
        <f>IF(ISBLANK('CWW3'!$AN$191),"##BLANK",'CWW3'!$AN$191)</f>
        <v>##BLANK</v>
      </c>
      <c r="L2635" s="1528" t="str">
        <f>IF(ISBLANK('CWW3'!$AY$191),"##BLANK",'CWW3'!$AY$191)</f>
        <v>##BLANK</v>
      </c>
      <c r="M2635" s="1528" t="str">
        <f>IF(ISBLANK('CWW3'!$BJ$191),"##BLANK",'CWW3'!$BJ$191)</f>
        <v>##BLANK</v>
      </c>
      <c r="N2635" s="1528" t="str">
        <f>IF(ISBLANK('CWW3'!$BU$191),"##BLANK",'CWW3'!$BU$191)</f>
        <v>##BLANK</v>
      </c>
      <c r="O2635" s="1528" t="str">
        <f>IF(ISBLANK('CWW3'!$CF$191),"##BLANK",'CWW3'!$CF$191)</f>
        <v>##BLANK</v>
      </c>
    </row>
    <row r="2636" spans="2:15">
      <c r="B2636" s="1516" t="str">
        <f>UPPER('CWW3'!$DA$191)</f>
        <v>CWW3_178STD_PR24</v>
      </c>
      <c r="C2636" s="1516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16" t="str">
        <f>'CWW3'!$C$191</f>
        <v>£m</v>
      </c>
      <c r="E2636" s="1516" t="s">
        <v>31</v>
      </c>
      <c r="H2636" s="1528" t="str">
        <f>IF(ISBLANK('CWW3'!$H$191),"##BLANK",'CWW3'!$H$191)</f>
        <v>##BLANK</v>
      </c>
      <c r="I2636" s="1528" t="str">
        <f>IF(ISBLANK('CWW3'!$S$191),"##BLANK",'CWW3'!$S$191)</f>
        <v>##BLANK</v>
      </c>
      <c r="J2636" s="1528" t="str">
        <f>IF(ISBLANK('CWW3'!$AD$191),"##BLANK",'CWW3'!$AD$191)</f>
        <v>##BLANK</v>
      </c>
      <c r="K2636" s="1528" t="str">
        <f>IF(ISBLANK('CWW3'!$AO$191),"##BLANK",'CWW3'!$AO$191)</f>
        <v>##BLANK</v>
      </c>
      <c r="L2636" s="1528" t="str">
        <f>IF(ISBLANK('CWW3'!$AZ$191),"##BLANK",'CWW3'!$AZ$191)</f>
        <v>##BLANK</v>
      </c>
      <c r="M2636" s="1528" t="str">
        <f>IF(ISBLANK('CWW3'!$BK$191),"##BLANK",'CWW3'!$BK$191)</f>
        <v>##BLANK</v>
      </c>
      <c r="N2636" s="1528" t="str">
        <f>IF(ISBLANK('CWW3'!$BV$191),"##BLANK",'CWW3'!$BV$191)</f>
        <v>##BLANK</v>
      </c>
      <c r="O2636" s="1528" t="str">
        <f>IF(ISBLANK('CWW3'!$CG$191),"##BLANK",'CWW3'!$CG$191)</f>
        <v>##BLANK</v>
      </c>
    </row>
    <row r="2637" spans="2:15">
      <c r="B2637" s="1516" t="str">
        <f>UPPER('CWW3'!$DB$191)</f>
        <v>CWW3_178SLT_PR24</v>
      </c>
      <c r="C2637" s="1516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16" t="str">
        <f>'CWW3'!$C$191</f>
        <v>£m</v>
      </c>
      <c r="E2637" s="1516" t="s">
        <v>31</v>
      </c>
      <c r="H2637" s="1528" t="str">
        <f>IF(ISBLANK('CWW3'!$I$191),"##BLANK",'CWW3'!$I$191)</f>
        <v>##BLANK</v>
      </c>
      <c r="I2637" s="1528" t="str">
        <f>IF(ISBLANK('CWW3'!$T$191),"##BLANK",'CWW3'!$T$191)</f>
        <v>##BLANK</v>
      </c>
      <c r="J2637" s="1528" t="str">
        <f>IF(ISBLANK('CWW3'!$AE$191),"##BLANK",'CWW3'!$AE$191)</f>
        <v>##BLANK</v>
      </c>
      <c r="K2637" s="1528" t="str">
        <f>IF(ISBLANK('CWW3'!$AP$191),"##BLANK",'CWW3'!$AP$191)</f>
        <v>##BLANK</v>
      </c>
      <c r="L2637" s="1528" t="str">
        <f>IF(ISBLANK('CWW3'!$BA$191),"##BLANK",'CWW3'!$BA$191)</f>
        <v>##BLANK</v>
      </c>
      <c r="M2637" s="1528" t="str">
        <f>IF(ISBLANK('CWW3'!$BL$191),"##BLANK",'CWW3'!$BL$191)</f>
        <v>##BLANK</v>
      </c>
      <c r="N2637" s="1528" t="str">
        <f>IF(ISBLANK('CWW3'!$BW$191),"##BLANK",'CWW3'!$BW$191)</f>
        <v>##BLANK</v>
      </c>
      <c r="O2637" s="1528" t="str">
        <f>IF(ISBLANK('CWW3'!$CH$191),"##BLANK",'CWW3'!$CH$191)</f>
        <v>##BLANK</v>
      </c>
    </row>
    <row r="2638" spans="2:15">
      <c r="B2638" s="1516" t="str">
        <f>UPPER('CWW3'!$DC$191)</f>
        <v>CWW3_178STP_PR24</v>
      </c>
      <c r="C2638" s="1516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16" t="str">
        <f>'CWW3'!$C$191</f>
        <v>£m</v>
      </c>
      <c r="E2638" s="1516" t="s">
        <v>31</v>
      </c>
      <c r="H2638" s="1528" t="str">
        <f>IF(ISBLANK('CWW3'!$J$191),"##BLANK",'CWW3'!$J$191)</f>
        <v>##BLANK</v>
      </c>
      <c r="I2638" s="1528" t="str">
        <f>IF(ISBLANK('CWW3'!$U$191),"##BLANK",'CWW3'!$U$191)</f>
        <v>##BLANK</v>
      </c>
      <c r="J2638" s="1528" t="str">
        <f>IF(ISBLANK('CWW3'!$AF$191),"##BLANK",'CWW3'!$AF$191)</f>
        <v>##BLANK</v>
      </c>
      <c r="K2638" s="1528" t="str">
        <f>IF(ISBLANK('CWW3'!$AQ$191),"##BLANK",'CWW3'!$AQ$191)</f>
        <v>##BLANK</v>
      </c>
      <c r="L2638" s="1528" t="str">
        <f>IF(ISBLANK('CWW3'!$BB$191),"##BLANK",'CWW3'!$BB$191)</f>
        <v>##BLANK</v>
      </c>
      <c r="M2638" s="1528" t="str">
        <f>IF(ISBLANK('CWW3'!$BM$191),"##BLANK",'CWW3'!$BM$191)</f>
        <v>##BLANK</v>
      </c>
      <c r="N2638" s="1528" t="str">
        <f>IF(ISBLANK('CWW3'!$BX$191),"##BLANK",'CWW3'!$BX$191)</f>
        <v>##BLANK</v>
      </c>
      <c r="O2638" s="1528" t="str">
        <f>IF(ISBLANK('CWW3'!$CI$191),"##BLANK",'CWW3'!$CI$191)</f>
        <v>##BLANK</v>
      </c>
    </row>
    <row r="2639" spans="2:15">
      <c r="B2639" s="1516" t="str">
        <f>UPPER('CWW3'!$DD$191)</f>
        <v>CWW3_178SDT_PR24</v>
      </c>
      <c r="C2639" s="1516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16" t="str">
        <f>'CWW3'!$C$191</f>
        <v>£m</v>
      </c>
      <c r="E2639" s="1516" t="s">
        <v>31</v>
      </c>
      <c r="H2639" s="1528" t="str">
        <f>IF(ISBLANK('CWW3'!$K$191),"##BLANK",'CWW3'!$K$191)</f>
        <v>##BLANK</v>
      </c>
      <c r="I2639" s="1528" t="str">
        <f>IF(ISBLANK('CWW3'!$V$191),"##BLANK",'CWW3'!$V$191)</f>
        <v>##BLANK</v>
      </c>
      <c r="J2639" s="1528" t="str">
        <f>IF(ISBLANK('CWW3'!$AG$191),"##BLANK",'CWW3'!$AG$191)</f>
        <v>##BLANK</v>
      </c>
      <c r="K2639" s="1528" t="str">
        <f>IF(ISBLANK('CWW3'!$AR$191),"##BLANK",'CWW3'!$AR$191)</f>
        <v>##BLANK</v>
      </c>
      <c r="L2639" s="1528" t="str">
        <f>IF(ISBLANK('CWW3'!$BC$191),"##BLANK",'CWW3'!$BC$191)</f>
        <v>##BLANK</v>
      </c>
      <c r="M2639" s="1528" t="str">
        <f>IF(ISBLANK('CWW3'!$BN$191),"##BLANK",'CWW3'!$BN$191)</f>
        <v>##BLANK</v>
      </c>
      <c r="N2639" s="1528" t="str">
        <f>IF(ISBLANK('CWW3'!$BY$191),"##BLANK",'CWW3'!$BY$191)</f>
        <v>##BLANK</v>
      </c>
      <c r="O2639" s="1528" t="str">
        <f>IF(ISBLANK('CWW3'!$CJ$191),"##BLANK",'CWW3'!$CJ$191)</f>
        <v>##BLANK</v>
      </c>
    </row>
    <row r="2640" spans="2:15">
      <c r="B2640" s="1516" t="str">
        <f>UPPER('CWW3'!$DE$191)</f>
        <v>CWW3_178SDD_PR24</v>
      </c>
      <c r="C2640" s="1516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16" t="str">
        <f>'CWW3'!$C$191</f>
        <v>£m</v>
      </c>
      <c r="E2640" s="1516" t="s">
        <v>31</v>
      </c>
      <c r="H2640" s="1528" t="str">
        <f>IF(ISBLANK('CWW3'!$L$191),"##BLANK",'CWW3'!$L$191)</f>
        <v>##BLANK</v>
      </c>
      <c r="I2640" s="1528" t="str">
        <f>IF(ISBLANK('CWW3'!$W$191),"##BLANK",'CWW3'!$W$191)</f>
        <v>##BLANK</v>
      </c>
      <c r="J2640" s="1528" t="str">
        <f>IF(ISBLANK('CWW3'!$AH$191),"##BLANK",'CWW3'!$AH$191)</f>
        <v>##BLANK</v>
      </c>
      <c r="K2640" s="1528" t="str">
        <f>IF(ISBLANK('CWW3'!$AS$191),"##BLANK",'CWW3'!$AS$191)</f>
        <v>##BLANK</v>
      </c>
      <c r="L2640" s="1528" t="str">
        <f>IF(ISBLANK('CWW3'!$BD$191),"##BLANK",'CWW3'!$BD$191)</f>
        <v>##BLANK</v>
      </c>
      <c r="M2640" s="1528" t="str">
        <f>IF(ISBLANK('CWW3'!$BO$191),"##BLANK",'CWW3'!$BO$191)</f>
        <v>##BLANK</v>
      </c>
      <c r="N2640" s="1528" t="str">
        <f>IF(ISBLANK('CWW3'!$BZ$191),"##BLANK",'CWW3'!$BZ$191)</f>
        <v>##BLANK</v>
      </c>
      <c r="O2640" s="1528" t="str">
        <f>IF(ISBLANK('CWW3'!$CK$191),"##BLANK",'CWW3'!$CK$191)</f>
        <v>##BLANK</v>
      </c>
    </row>
    <row r="2641" spans="2:15">
      <c r="B2641" s="1516" t="str">
        <f>UPPER('CWW3'!$DF$191)</f>
        <v>CWW3_178ADDN1_PR24</v>
      </c>
      <c r="C2641" s="1516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16" t="str">
        <f>'CWW3'!$C$191</f>
        <v>£m</v>
      </c>
      <c r="E2641" s="1516" t="s">
        <v>31</v>
      </c>
      <c r="H2641" s="1528" t="str">
        <f>IF(ISBLANK('CWW3'!$M$191),"##BLANK",'CWW3'!$M$191)</f>
        <v>##BLANK</v>
      </c>
      <c r="I2641" s="1528" t="str">
        <f>IF(ISBLANK('CWW3'!$X$191),"##BLANK",'CWW3'!$X$191)</f>
        <v>##BLANK</v>
      </c>
      <c r="J2641" s="1528" t="str">
        <f>IF(ISBLANK('CWW3'!$AI$191),"##BLANK",'CWW3'!$AI$191)</f>
        <v>##BLANK</v>
      </c>
      <c r="K2641" s="1528" t="str">
        <f>IF(ISBLANK('CWW3'!$AT$191),"##BLANK",'CWW3'!$AT$191)</f>
        <v>##BLANK</v>
      </c>
      <c r="L2641" s="1528" t="str">
        <f>IF(ISBLANK('CWW3'!$BE$191),"##BLANK",'CWW3'!$BE$191)</f>
        <v>##BLANK</v>
      </c>
      <c r="M2641" s="1528" t="str">
        <f>IF(ISBLANK('CWW3'!$BP$191),"##BLANK",'CWW3'!$BP$191)</f>
        <v>##BLANK</v>
      </c>
      <c r="N2641" s="1528" t="str">
        <f>IF(ISBLANK('CWW3'!$CA$191),"##BLANK",'CWW3'!$CA$191)</f>
        <v>##BLANK</v>
      </c>
      <c r="O2641" s="1528" t="str">
        <f>IF(ISBLANK('CWW3'!$CL$191),"##BLANK",'CWW3'!$CL$191)</f>
        <v>##BLANK</v>
      </c>
    </row>
    <row r="2642" spans="2:15">
      <c r="B2642" s="1516" t="str">
        <f>UPPER('CWW3'!$DG$191)</f>
        <v>CWW3_178ADDN2_PR24</v>
      </c>
      <c r="C2642" s="1516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16" t="str">
        <f>'CWW3'!$C$191</f>
        <v>£m</v>
      </c>
      <c r="E2642" s="1516" t="s">
        <v>31</v>
      </c>
      <c r="H2642" s="1528" t="str">
        <f>IF(ISBLANK('CWW3'!$N$191),"##BLANK",'CWW3'!$N$191)</f>
        <v>##BLANK</v>
      </c>
      <c r="I2642" s="1528" t="str">
        <f>IF(ISBLANK('CWW3'!$Y$191),"##BLANK",'CWW3'!$Y$191)</f>
        <v>##BLANK</v>
      </c>
      <c r="J2642" s="1528" t="str">
        <f>IF(ISBLANK('CWW3'!$AJ$191),"##BLANK",'CWW3'!$AJ$191)</f>
        <v>##BLANK</v>
      </c>
      <c r="K2642" s="1528" t="str">
        <f>IF(ISBLANK('CWW3'!$AU$191),"##BLANK",'CWW3'!$AU$191)</f>
        <v>##BLANK</v>
      </c>
      <c r="L2642" s="1528" t="str">
        <f>IF(ISBLANK('CWW3'!$BF$191),"##BLANK",'CWW3'!$BF$191)</f>
        <v>##BLANK</v>
      </c>
      <c r="M2642" s="1528" t="str">
        <f>IF(ISBLANK('CWW3'!$BQ$191),"##BLANK",'CWW3'!$BQ$191)</f>
        <v>##BLANK</v>
      </c>
      <c r="N2642" s="1528" t="str">
        <f>IF(ISBLANK('CWW3'!$CB$191),"##BLANK",'CWW3'!$CB$191)</f>
        <v>##BLANK</v>
      </c>
      <c r="O2642" s="1528" t="str">
        <f>IF(ISBLANK('CWW3'!$CM$191),"##BLANK",'CWW3'!$CM$191)</f>
        <v>##BLANK</v>
      </c>
    </row>
    <row r="2643" spans="2:15">
      <c r="B2643" s="1516" t="str">
        <f>UPPER('CWW3'!$DH$191)</f>
        <v>CWW3_178TOT_PR24</v>
      </c>
      <c r="C2643" s="1516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16" t="str">
        <f>'CWW3'!$C$191</f>
        <v>£m</v>
      </c>
      <c r="E2643" s="1516" t="s">
        <v>31</v>
      </c>
      <c r="H2643" s="1528">
        <f>IF(ISBLANK('CWW3'!$O$191),"##BLANK",'CWW3'!$O$191)</f>
        <v>0</v>
      </c>
      <c r="I2643" s="1528">
        <f>IF(ISBLANK('CWW3'!$Z$191),"##BLANK",'CWW3'!$Z$191)</f>
        <v>0</v>
      </c>
      <c r="J2643" s="1528">
        <f>IF(ISBLANK('CWW3'!$AK$191),"##BLANK",'CWW3'!$AK$191)</f>
        <v>0</v>
      </c>
      <c r="K2643" s="1528">
        <f>IF(ISBLANK('CWW3'!$AV$191),"##BLANK",'CWW3'!$AV$191)</f>
        <v>0</v>
      </c>
      <c r="L2643" s="1528">
        <f>IF(ISBLANK('CWW3'!$BG$191),"##BLANK",'CWW3'!$BG$191)</f>
        <v>0</v>
      </c>
      <c r="M2643" s="1528">
        <f>IF(ISBLANK('CWW3'!$BR$191),"##BLANK",'CWW3'!$BR$191)</f>
        <v>0</v>
      </c>
      <c r="N2643" s="1528">
        <f>IF(ISBLANK('CWW3'!$CC$191),"##BLANK",'CWW3'!$CC$191)</f>
        <v>0</v>
      </c>
      <c r="O2643" s="1528">
        <f>IF(ISBLANK('CWW3'!$CN$191),"##BLANK",'CWW3'!$CN$191)</f>
        <v>0</v>
      </c>
    </row>
    <row r="2644" spans="2:15">
      <c r="B2644" s="1516" t="str">
        <f>UPPER('CWW3'!$CX$192)</f>
        <v>CWW3_179FL_PR24</v>
      </c>
      <c r="C2644" s="1516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16" t="str">
        <f>'CWW3'!$C$192</f>
        <v>£m</v>
      </c>
      <c r="E2644" s="1516" t="s">
        <v>31</v>
      </c>
      <c r="H2644" s="1528">
        <f>IF(ISBLANK('CWW3'!$E$192),"##BLANK",'CWW3'!$E$192)</f>
        <v>0</v>
      </c>
      <c r="I2644" s="1528">
        <f>IF(ISBLANK('CWW3'!$P$192),"##BLANK",'CWW3'!$P$192)</f>
        <v>0</v>
      </c>
      <c r="J2644" s="1528">
        <f>IF(ISBLANK('CWW3'!$AA$192),"##BLANK",'CWW3'!$AA$192)</f>
        <v>0</v>
      </c>
      <c r="K2644" s="1528">
        <f>IF(ISBLANK('CWW3'!$AL$192),"##BLANK",'CWW3'!$AL$192)</f>
        <v>0</v>
      </c>
      <c r="L2644" s="1528">
        <f>IF(ISBLANK('CWW3'!$AW$192),"##BLANK",'CWW3'!$AW$192)</f>
        <v>0</v>
      </c>
      <c r="M2644" s="1528">
        <f>IF(ISBLANK('CWW3'!$BH$192),"##BLANK",'CWW3'!$BH$192)</f>
        <v>0</v>
      </c>
      <c r="N2644" s="1528">
        <f>IF(ISBLANK('CWW3'!$BS$192),"##BLANK",'CWW3'!$BS$192)</f>
        <v>0</v>
      </c>
      <c r="O2644" s="1528">
        <f>IF(ISBLANK('CWW3'!$CD$192),"##BLANK",'CWW3'!$CD$192)</f>
        <v>0</v>
      </c>
    </row>
    <row r="2645" spans="2:15">
      <c r="B2645" s="1516" t="str">
        <f>UPPER('CWW3'!$CY$192)</f>
        <v>CWW3_179SWD_PR24</v>
      </c>
      <c r="C2645" s="1516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16" t="str">
        <f>'CWW3'!$C$192</f>
        <v>£m</v>
      </c>
      <c r="E2645" s="1516" t="s">
        <v>31</v>
      </c>
      <c r="H2645" s="1528">
        <f>IF(ISBLANK('CWW3'!$F$192),"##BLANK",'CWW3'!$F$192)</f>
        <v>0</v>
      </c>
      <c r="I2645" s="1528">
        <f>IF(ISBLANK('CWW3'!$Q$192),"##BLANK",'CWW3'!$Q$192)</f>
        <v>0</v>
      </c>
      <c r="J2645" s="1528">
        <f>IF(ISBLANK('CWW3'!$AB$192),"##BLANK",'CWW3'!$AB$192)</f>
        <v>0</v>
      </c>
      <c r="K2645" s="1528">
        <f>IF(ISBLANK('CWW3'!$AM$192),"##BLANK",'CWW3'!$AM$192)</f>
        <v>0</v>
      </c>
      <c r="L2645" s="1528">
        <f>IF(ISBLANK('CWW3'!$AX$192),"##BLANK",'CWW3'!$AX$192)</f>
        <v>0</v>
      </c>
      <c r="M2645" s="1528">
        <f>IF(ISBLANK('CWW3'!$BI$192),"##BLANK",'CWW3'!$BI$192)</f>
        <v>0</v>
      </c>
      <c r="N2645" s="1528">
        <f>IF(ISBLANK('CWW3'!$BT$192),"##BLANK",'CWW3'!$BT$192)</f>
        <v>0</v>
      </c>
      <c r="O2645" s="1528">
        <f>IF(ISBLANK('CWW3'!$CE$192),"##BLANK",'CWW3'!$CE$192)</f>
        <v>0</v>
      </c>
    </row>
    <row r="2646" spans="2:15">
      <c r="B2646" s="1516" t="str">
        <f>UPPER('CWW3'!$CZ$192)</f>
        <v>CWW3_179HD_PR24</v>
      </c>
      <c r="C2646" s="1516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16" t="str">
        <f>'CWW3'!$C$192</f>
        <v>£m</v>
      </c>
      <c r="E2646" s="1516" t="s">
        <v>31</v>
      </c>
      <c r="H2646" s="1528">
        <f>IF(ISBLANK('CWW3'!$G$192),"##BLANK",'CWW3'!$G$192)</f>
        <v>0</v>
      </c>
      <c r="I2646" s="1528">
        <f>IF(ISBLANK('CWW3'!$R$192),"##BLANK",'CWW3'!$R$192)</f>
        <v>0</v>
      </c>
      <c r="J2646" s="1528">
        <f>IF(ISBLANK('CWW3'!$AC$192),"##BLANK",'CWW3'!$AC$192)</f>
        <v>0</v>
      </c>
      <c r="K2646" s="1528">
        <f>IF(ISBLANK('CWW3'!$AN$192),"##BLANK",'CWW3'!$AN$192)</f>
        <v>0</v>
      </c>
      <c r="L2646" s="1528">
        <f>IF(ISBLANK('CWW3'!$AY$192),"##BLANK",'CWW3'!$AY$192)</f>
        <v>0</v>
      </c>
      <c r="M2646" s="1528">
        <f>IF(ISBLANK('CWW3'!$BJ$192),"##BLANK",'CWW3'!$BJ$192)</f>
        <v>0</v>
      </c>
      <c r="N2646" s="1528">
        <f>IF(ISBLANK('CWW3'!$BU$192),"##BLANK",'CWW3'!$BU$192)</f>
        <v>0</v>
      </c>
      <c r="O2646" s="1528">
        <f>IF(ISBLANK('CWW3'!$CF$192),"##BLANK",'CWW3'!$CF$192)</f>
        <v>0</v>
      </c>
    </row>
    <row r="2647" spans="2:15">
      <c r="B2647" s="1516" t="str">
        <f>UPPER('CWW3'!$DA$192)</f>
        <v>CWW3_179STD_PR24</v>
      </c>
      <c r="C2647" s="1516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16" t="str">
        <f>'CWW3'!$C$192</f>
        <v>£m</v>
      </c>
      <c r="E2647" s="1516" t="s">
        <v>31</v>
      </c>
      <c r="H2647" s="1528">
        <f>IF(ISBLANK('CWW3'!$H$192),"##BLANK",'CWW3'!$H$192)</f>
        <v>0</v>
      </c>
      <c r="I2647" s="1528">
        <f>IF(ISBLANK('CWW3'!$S$192),"##BLANK",'CWW3'!$S$192)</f>
        <v>0</v>
      </c>
      <c r="J2647" s="1528">
        <f>IF(ISBLANK('CWW3'!$AD$192),"##BLANK",'CWW3'!$AD$192)</f>
        <v>0</v>
      </c>
      <c r="K2647" s="1528">
        <f>IF(ISBLANK('CWW3'!$AO$192),"##BLANK",'CWW3'!$AO$192)</f>
        <v>0</v>
      </c>
      <c r="L2647" s="1528">
        <f>IF(ISBLANK('CWW3'!$AZ$192),"##BLANK",'CWW3'!$AZ$192)</f>
        <v>0</v>
      </c>
      <c r="M2647" s="1528">
        <f>IF(ISBLANK('CWW3'!$BK$192),"##BLANK",'CWW3'!$BK$192)</f>
        <v>0</v>
      </c>
      <c r="N2647" s="1528">
        <f>IF(ISBLANK('CWW3'!$BV$192),"##BLANK",'CWW3'!$BV$192)</f>
        <v>0</v>
      </c>
      <c r="O2647" s="1528">
        <f>IF(ISBLANK('CWW3'!$CG$192),"##BLANK",'CWW3'!$CG$192)</f>
        <v>0</v>
      </c>
    </row>
    <row r="2648" spans="2:15">
      <c r="B2648" s="1516" t="str">
        <f>UPPER('CWW3'!$DB$192)</f>
        <v>CWW3_179SLT_PR24</v>
      </c>
      <c r="C2648" s="1516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16" t="str">
        <f>'CWW3'!$C$192</f>
        <v>£m</v>
      </c>
      <c r="E2648" s="1516" t="s">
        <v>31</v>
      </c>
      <c r="H2648" s="1528">
        <f>IF(ISBLANK('CWW3'!$I$192),"##BLANK",'CWW3'!$I$192)</f>
        <v>0</v>
      </c>
      <c r="I2648" s="1528">
        <f>IF(ISBLANK('CWW3'!$T$192),"##BLANK",'CWW3'!$T$192)</f>
        <v>0</v>
      </c>
      <c r="J2648" s="1528">
        <f>IF(ISBLANK('CWW3'!$AE$192),"##BLANK",'CWW3'!$AE$192)</f>
        <v>0</v>
      </c>
      <c r="K2648" s="1528">
        <f>IF(ISBLANK('CWW3'!$AP$192),"##BLANK",'CWW3'!$AP$192)</f>
        <v>0</v>
      </c>
      <c r="L2648" s="1528">
        <f>IF(ISBLANK('CWW3'!$BA$192),"##BLANK",'CWW3'!$BA$192)</f>
        <v>0</v>
      </c>
      <c r="M2648" s="1528">
        <f>IF(ISBLANK('CWW3'!$BL$192),"##BLANK",'CWW3'!$BL$192)</f>
        <v>0</v>
      </c>
      <c r="N2648" s="1528">
        <f>IF(ISBLANK('CWW3'!$BW$192),"##BLANK",'CWW3'!$BW$192)</f>
        <v>0</v>
      </c>
      <c r="O2648" s="1528">
        <f>IF(ISBLANK('CWW3'!$CH$192),"##BLANK",'CWW3'!$CH$192)</f>
        <v>0</v>
      </c>
    </row>
    <row r="2649" spans="2:15">
      <c r="B2649" s="1516" t="str">
        <f>UPPER('CWW3'!$DC$192)</f>
        <v>CWW3_179STP_PR24</v>
      </c>
      <c r="C2649" s="1516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16" t="str">
        <f>'CWW3'!$C$192</f>
        <v>£m</v>
      </c>
      <c r="E2649" s="1516" t="s">
        <v>31</v>
      </c>
      <c r="H2649" s="1528">
        <f>IF(ISBLANK('CWW3'!$J$192),"##BLANK",'CWW3'!$J$192)</f>
        <v>0</v>
      </c>
      <c r="I2649" s="1528">
        <f>IF(ISBLANK('CWW3'!$U$192),"##BLANK",'CWW3'!$U$192)</f>
        <v>0</v>
      </c>
      <c r="J2649" s="1528">
        <f>IF(ISBLANK('CWW3'!$AF$192),"##BLANK",'CWW3'!$AF$192)</f>
        <v>0</v>
      </c>
      <c r="K2649" s="1528">
        <f>IF(ISBLANK('CWW3'!$AQ$192),"##BLANK",'CWW3'!$AQ$192)</f>
        <v>0</v>
      </c>
      <c r="L2649" s="1528">
        <f>IF(ISBLANK('CWW3'!$BB$192),"##BLANK",'CWW3'!$BB$192)</f>
        <v>0</v>
      </c>
      <c r="M2649" s="1528">
        <f>IF(ISBLANK('CWW3'!$BM$192),"##BLANK",'CWW3'!$BM$192)</f>
        <v>0</v>
      </c>
      <c r="N2649" s="1528">
        <f>IF(ISBLANK('CWW3'!$BX$192),"##BLANK",'CWW3'!$BX$192)</f>
        <v>0</v>
      </c>
      <c r="O2649" s="1528">
        <f>IF(ISBLANK('CWW3'!$CI$192),"##BLANK",'CWW3'!$CI$192)</f>
        <v>0</v>
      </c>
    </row>
    <row r="2650" spans="2:15">
      <c r="B2650" s="1516" t="str">
        <f>UPPER('CWW3'!$DD$192)</f>
        <v>CWW3_179SDT_PR24</v>
      </c>
      <c r="C2650" s="1516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16" t="str">
        <f>'CWW3'!$C$192</f>
        <v>£m</v>
      </c>
      <c r="E2650" s="1516" t="s">
        <v>31</v>
      </c>
      <c r="H2650" s="1528">
        <f>IF(ISBLANK('CWW3'!$K$192),"##BLANK",'CWW3'!$K$192)</f>
        <v>0</v>
      </c>
      <c r="I2650" s="1528">
        <f>IF(ISBLANK('CWW3'!$V$192),"##BLANK",'CWW3'!$V$192)</f>
        <v>0</v>
      </c>
      <c r="J2650" s="1528">
        <f>IF(ISBLANK('CWW3'!$AG$192),"##BLANK",'CWW3'!$AG$192)</f>
        <v>0</v>
      </c>
      <c r="K2650" s="1528">
        <f>IF(ISBLANK('CWW3'!$AR$192),"##BLANK",'CWW3'!$AR$192)</f>
        <v>0</v>
      </c>
      <c r="L2650" s="1528">
        <f>IF(ISBLANK('CWW3'!$BC$192),"##BLANK",'CWW3'!$BC$192)</f>
        <v>0</v>
      </c>
      <c r="M2650" s="1528">
        <f>IF(ISBLANK('CWW3'!$BN$192),"##BLANK",'CWW3'!$BN$192)</f>
        <v>0</v>
      </c>
      <c r="N2650" s="1528">
        <f>IF(ISBLANK('CWW3'!$BY$192),"##BLANK",'CWW3'!$BY$192)</f>
        <v>0</v>
      </c>
      <c r="O2650" s="1528">
        <f>IF(ISBLANK('CWW3'!$CJ$192),"##BLANK",'CWW3'!$CJ$192)</f>
        <v>0</v>
      </c>
    </row>
    <row r="2651" spans="2:15">
      <c r="B2651" s="1516" t="str">
        <f>UPPER('CWW3'!$DE$192)</f>
        <v>CWW3_179SDD_PR24</v>
      </c>
      <c r="C2651" s="1516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16" t="str">
        <f>'CWW3'!$C$192</f>
        <v>£m</v>
      </c>
      <c r="E2651" s="1516" t="s">
        <v>31</v>
      </c>
      <c r="H2651" s="1528">
        <f>IF(ISBLANK('CWW3'!$L$192),"##BLANK",'CWW3'!$L$192)</f>
        <v>0</v>
      </c>
      <c r="I2651" s="1528">
        <f>IF(ISBLANK('CWW3'!$W$192),"##BLANK",'CWW3'!$W$192)</f>
        <v>0</v>
      </c>
      <c r="J2651" s="1528">
        <f>IF(ISBLANK('CWW3'!$AH$192),"##BLANK",'CWW3'!$AH$192)</f>
        <v>0</v>
      </c>
      <c r="K2651" s="1528">
        <f>IF(ISBLANK('CWW3'!$AS$192),"##BLANK",'CWW3'!$AS$192)</f>
        <v>0</v>
      </c>
      <c r="L2651" s="1528">
        <f>IF(ISBLANK('CWW3'!$BD$192),"##BLANK",'CWW3'!$BD$192)</f>
        <v>0</v>
      </c>
      <c r="M2651" s="1528">
        <f>IF(ISBLANK('CWW3'!$BO$192),"##BLANK",'CWW3'!$BO$192)</f>
        <v>0</v>
      </c>
      <c r="N2651" s="1528">
        <f>IF(ISBLANK('CWW3'!$BZ$192),"##BLANK",'CWW3'!$BZ$192)</f>
        <v>0</v>
      </c>
      <c r="O2651" s="1528">
        <f>IF(ISBLANK('CWW3'!$CK$192),"##BLANK",'CWW3'!$CK$192)</f>
        <v>0</v>
      </c>
    </row>
    <row r="2652" spans="2:15">
      <c r="B2652" s="1516" t="str">
        <f>UPPER('CWW3'!$DF$192)</f>
        <v>CWW3_179ADDN1_PR24</v>
      </c>
      <c r="C2652" s="1516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16" t="str">
        <f>'CWW3'!$C$192</f>
        <v>£m</v>
      </c>
      <c r="E2652" s="1516" t="s">
        <v>31</v>
      </c>
      <c r="H2652" s="1528">
        <f>IF(ISBLANK('CWW3'!$M$192),"##BLANK",'CWW3'!$M$192)</f>
        <v>0</v>
      </c>
      <c r="I2652" s="1528">
        <f>IF(ISBLANK('CWW3'!$X$192),"##BLANK",'CWW3'!$X$192)</f>
        <v>0</v>
      </c>
      <c r="J2652" s="1528">
        <f>IF(ISBLANK('CWW3'!$AI$192),"##BLANK",'CWW3'!$AI$192)</f>
        <v>0</v>
      </c>
      <c r="K2652" s="1528">
        <f>IF(ISBLANK('CWW3'!$AT$192),"##BLANK",'CWW3'!$AT$192)</f>
        <v>0</v>
      </c>
      <c r="L2652" s="1528">
        <f>IF(ISBLANK('CWW3'!$BE$192),"##BLANK",'CWW3'!$BE$192)</f>
        <v>0</v>
      </c>
      <c r="M2652" s="1528">
        <f>IF(ISBLANK('CWW3'!$BP$192),"##BLANK",'CWW3'!$BP$192)</f>
        <v>0</v>
      </c>
      <c r="N2652" s="1528">
        <f>IF(ISBLANK('CWW3'!$CA$192),"##BLANK",'CWW3'!$CA$192)</f>
        <v>0</v>
      </c>
      <c r="O2652" s="1528">
        <f>IF(ISBLANK('CWW3'!$CL$192),"##BLANK",'CWW3'!$CL$192)</f>
        <v>0</v>
      </c>
    </row>
    <row r="2653" spans="2:15">
      <c r="B2653" s="1516" t="str">
        <f>UPPER('CWW3'!$DG$192)</f>
        <v>CWW3_179ADDN2_PR24</v>
      </c>
      <c r="C2653" s="1516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16" t="str">
        <f>'CWW3'!$C$192</f>
        <v>£m</v>
      </c>
      <c r="E2653" s="1516" t="s">
        <v>31</v>
      </c>
      <c r="H2653" s="1528">
        <f>IF(ISBLANK('CWW3'!$N$192),"##BLANK",'CWW3'!$N$192)</f>
        <v>0</v>
      </c>
      <c r="I2653" s="1528">
        <f>IF(ISBLANK('CWW3'!$Y$192),"##BLANK",'CWW3'!$Y$192)</f>
        <v>0</v>
      </c>
      <c r="J2653" s="1528">
        <f>IF(ISBLANK('CWW3'!$AJ$192),"##BLANK",'CWW3'!$AJ$192)</f>
        <v>0</v>
      </c>
      <c r="K2653" s="1528">
        <f>IF(ISBLANK('CWW3'!$AU$192),"##BLANK",'CWW3'!$AU$192)</f>
        <v>0</v>
      </c>
      <c r="L2653" s="1528">
        <f>IF(ISBLANK('CWW3'!$BF$192),"##BLANK",'CWW3'!$BF$192)</f>
        <v>0</v>
      </c>
      <c r="M2653" s="1528">
        <f>IF(ISBLANK('CWW3'!$BQ$192),"##BLANK",'CWW3'!$BQ$192)</f>
        <v>0</v>
      </c>
      <c r="N2653" s="1528">
        <f>IF(ISBLANK('CWW3'!$CB$192),"##BLANK",'CWW3'!$CB$192)</f>
        <v>0</v>
      </c>
      <c r="O2653" s="1528">
        <f>IF(ISBLANK('CWW3'!$CM$192),"##BLANK",'CWW3'!$CM$192)</f>
        <v>0</v>
      </c>
    </row>
    <row r="2654" spans="2:15">
      <c r="B2654" s="1516" t="str">
        <f>UPPER('CWW3'!$DH$192)</f>
        <v>CWW3_179TOT_PR24</v>
      </c>
      <c r="C2654" s="1516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16" t="str">
        <f>'CWW3'!$C$192</f>
        <v>£m</v>
      </c>
      <c r="E2654" s="1516" t="s">
        <v>31</v>
      </c>
      <c r="H2654" s="1528">
        <f>IF(ISBLANK('CWW3'!$O$192),"##BLANK",'CWW3'!$O$192)</f>
        <v>0</v>
      </c>
      <c r="I2654" s="1528">
        <f>IF(ISBLANK('CWW3'!$Z$192),"##BLANK",'CWW3'!$Z$192)</f>
        <v>0</v>
      </c>
      <c r="J2654" s="1528">
        <f>IF(ISBLANK('CWW3'!$AK$192),"##BLANK",'CWW3'!$AK$192)</f>
        <v>0</v>
      </c>
      <c r="K2654" s="1528">
        <f>IF(ISBLANK('CWW3'!$AV$192),"##BLANK",'CWW3'!$AV$192)</f>
        <v>0</v>
      </c>
      <c r="L2654" s="1528">
        <f>IF(ISBLANK('CWW3'!$BG$192),"##BLANK",'CWW3'!$BG$192)</f>
        <v>0</v>
      </c>
      <c r="M2654" s="1528">
        <f>IF(ISBLANK('CWW3'!$BR$192),"##BLANK",'CWW3'!$BR$192)</f>
        <v>0</v>
      </c>
      <c r="N2654" s="1528">
        <f>IF(ISBLANK('CWW3'!$CC$192),"##BLANK",'CWW3'!$CC$192)</f>
        <v>0</v>
      </c>
      <c r="O2654" s="1528">
        <f>IF(ISBLANK('CWW3'!$CN$192),"##BLANK",'CWW3'!$CN$192)</f>
        <v>0</v>
      </c>
    </row>
    <row r="2655" spans="2:15">
      <c r="B2655" s="1516" t="str">
        <f>UPPER('CWW3'!$CX$193)</f>
        <v>CWW3_180FL_PR24</v>
      </c>
      <c r="C2655" s="1516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16" t="str">
        <f>'CWW3'!$C$193</f>
        <v>£m</v>
      </c>
      <c r="E2655" s="1516" t="s">
        <v>31</v>
      </c>
      <c r="H2655" s="1528">
        <f>IF(ISBLANK('CWW3'!$E$193),"##BLANK",'CWW3'!$E$193)</f>
        <v>0</v>
      </c>
      <c r="I2655" s="1528">
        <f>IF(ISBLANK('CWW3'!$P$193),"##BLANK",'CWW3'!$P$193)</f>
        <v>0</v>
      </c>
      <c r="J2655" s="1528">
        <f>IF(ISBLANK('CWW3'!$AA$193),"##BLANK",'CWW3'!$AA$193)</f>
        <v>0</v>
      </c>
      <c r="K2655" s="1528">
        <f>IF(ISBLANK('CWW3'!$AL$193),"##BLANK",'CWW3'!$AL$193)</f>
        <v>0</v>
      </c>
      <c r="L2655" s="1528">
        <f>IF(ISBLANK('CWW3'!$AW$193),"##BLANK",'CWW3'!$AW$193)</f>
        <v>0</v>
      </c>
      <c r="M2655" s="1528">
        <f>IF(ISBLANK('CWW3'!$BH$193),"##BLANK",'CWW3'!$BH$193)</f>
        <v>0</v>
      </c>
      <c r="N2655" s="1528">
        <f>IF(ISBLANK('CWW3'!$BS$193),"##BLANK",'CWW3'!$BS$193)</f>
        <v>0</v>
      </c>
      <c r="O2655" s="1528">
        <f>IF(ISBLANK('CWW3'!$CD$193),"##BLANK",'CWW3'!$CD$193)</f>
        <v>0</v>
      </c>
    </row>
    <row r="2656" spans="2:15">
      <c r="B2656" s="1516" t="str">
        <f>UPPER('CWW3'!$CY$193)</f>
        <v>CWW3_180SWD_PR24</v>
      </c>
      <c r="C2656" s="1516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16" t="str">
        <f>'CWW3'!$C$193</f>
        <v>£m</v>
      </c>
      <c r="E2656" s="1516" t="s">
        <v>31</v>
      </c>
      <c r="H2656" s="1528">
        <f>IF(ISBLANK('CWW3'!$F$193),"##BLANK",'CWW3'!$F$193)</f>
        <v>0</v>
      </c>
      <c r="I2656" s="1528">
        <f>IF(ISBLANK('CWW3'!$Q$193),"##BLANK",'CWW3'!$Q$193)</f>
        <v>0</v>
      </c>
      <c r="J2656" s="1528">
        <f>IF(ISBLANK('CWW3'!$AB$193),"##BLANK",'CWW3'!$AB$193)</f>
        <v>0</v>
      </c>
      <c r="K2656" s="1528">
        <f>IF(ISBLANK('CWW3'!$AM$193),"##BLANK",'CWW3'!$AM$193)</f>
        <v>0</v>
      </c>
      <c r="L2656" s="1528">
        <f>IF(ISBLANK('CWW3'!$AX$193),"##BLANK",'CWW3'!$AX$193)</f>
        <v>0</v>
      </c>
      <c r="M2656" s="1528">
        <f>IF(ISBLANK('CWW3'!$BI$193),"##BLANK",'CWW3'!$BI$193)</f>
        <v>0</v>
      </c>
      <c r="N2656" s="1528">
        <f>IF(ISBLANK('CWW3'!$BT$193),"##BLANK",'CWW3'!$BT$193)</f>
        <v>0</v>
      </c>
      <c r="O2656" s="1528">
        <f>IF(ISBLANK('CWW3'!$CE$193),"##BLANK",'CWW3'!$CE$193)</f>
        <v>0</v>
      </c>
    </row>
    <row r="2657" spans="2:15">
      <c r="B2657" s="1516" t="str">
        <f>UPPER('CWW3'!$CZ$193)</f>
        <v>CWW3_180HD_PR24</v>
      </c>
      <c r="C2657" s="1516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16" t="str">
        <f>'CWW3'!$C$193</f>
        <v>£m</v>
      </c>
      <c r="E2657" s="1516" t="s">
        <v>31</v>
      </c>
      <c r="H2657" s="1528">
        <f>IF(ISBLANK('CWW3'!$G$193),"##BLANK",'CWW3'!$G$193)</f>
        <v>0</v>
      </c>
      <c r="I2657" s="1528">
        <f>IF(ISBLANK('CWW3'!$R$193),"##BLANK",'CWW3'!$R$193)</f>
        <v>0</v>
      </c>
      <c r="J2657" s="1528">
        <f>IF(ISBLANK('CWW3'!$AC$193),"##BLANK",'CWW3'!$AC$193)</f>
        <v>0</v>
      </c>
      <c r="K2657" s="1528">
        <f>IF(ISBLANK('CWW3'!$AN$193),"##BLANK",'CWW3'!$AN$193)</f>
        <v>0</v>
      </c>
      <c r="L2657" s="1528">
        <f>IF(ISBLANK('CWW3'!$AY$193),"##BLANK",'CWW3'!$AY$193)</f>
        <v>0</v>
      </c>
      <c r="M2657" s="1528">
        <f>IF(ISBLANK('CWW3'!$BJ$193),"##BLANK",'CWW3'!$BJ$193)</f>
        <v>0</v>
      </c>
      <c r="N2657" s="1528">
        <f>IF(ISBLANK('CWW3'!$BU$193),"##BLANK",'CWW3'!$BU$193)</f>
        <v>0</v>
      </c>
      <c r="O2657" s="1528">
        <f>IF(ISBLANK('CWW3'!$CF$193),"##BLANK",'CWW3'!$CF$193)</f>
        <v>0</v>
      </c>
    </row>
    <row r="2658" spans="2:15">
      <c r="B2658" s="1516" t="str">
        <f>UPPER('CWW3'!$DA$193)</f>
        <v>CWW3_180STD_PR24</v>
      </c>
      <c r="C2658" s="1516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16" t="str">
        <f>'CWW3'!$C$193</f>
        <v>£m</v>
      </c>
      <c r="E2658" s="1516" t="s">
        <v>31</v>
      </c>
      <c r="H2658" s="1528">
        <f>IF(ISBLANK('CWW3'!$H$193),"##BLANK",'CWW3'!$H$193)</f>
        <v>0</v>
      </c>
      <c r="I2658" s="1528">
        <f>IF(ISBLANK('CWW3'!$S$193),"##BLANK",'CWW3'!$S$193)</f>
        <v>0</v>
      </c>
      <c r="J2658" s="1528">
        <f>IF(ISBLANK('CWW3'!$AD$193),"##BLANK",'CWW3'!$AD$193)</f>
        <v>0</v>
      </c>
      <c r="K2658" s="1528">
        <f>IF(ISBLANK('CWW3'!$AO$193),"##BLANK",'CWW3'!$AO$193)</f>
        <v>0</v>
      </c>
      <c r="L2658" s="1528">
        <f>IF(ISBLANK('CWW3'!$AZ$193),"##BLANK",'CWW3'!$AZ$193)</f>
        <v>0</v>
      </c>
      <c r="M2658" s="1528">
        <f>IF(ISBLANK('CWW3'!$BK$193),"##BLANK",'CWW3'!$BK$193)</f>
        <v>0</v>
      </c>
      <c r="N2658" s="1528">
        <f>IF(ISBLANK('CWW3'!$BV$193),"##BLANK",'CWW3'!$BV$193)</f>
        <v>0</v>
      </c>
      <c r="O2658" s="1528">
        <f>IF(ISBLANK('CWW3'!$CG$193),"##BLANK",'CWW3'!$CG$193)</f>
        <v>0</v>
      </c>
    </row>
    <row r="2659" spans="2:15">
      <c r="B2659" s="1516" t="str">
        <f>UPPER('CWW3'!$DB$193)</f>
        <v>CWW3_180SLT_PR24</v>
      </c>
      <c r="C2659" s="1516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16" t="str">
        <f>'CWW3'!$C$193</f>
        <v>£m</v>
      </c>
      <c r="E2659" s="1516" t="s">
        <v>31</v>
      </c>
      <c r="H2659" s="1528">
        <f>IF(ISBLANK('CWW3'!$I$193),"##BLANK",'CWW3'!$I$193)</f>
        <v>0</v>
      </c>
      <c r="I2659" s="1528">
        <f>IF(ISBLANK('CWW3'!$T$193),"##BLANK",'CWW3'!$T$193)</f>
        <v>0</v>
      </c>
      <c r="J2659" s="1528">
        <f>IF(ISBLANK('CWW3'!$AE$193),"##BLANK",'CWW3'!$AE$193)</f>
        <v>0</v>
      </c>
      <c r="K2659" s="1528">
        <f>IF(ISBLANK('CWW3'!$AP$193),"##BLANK",'CWW3'!$AP$193)</f>
        <v>0</v>
      </c>
      <c r="L2659" s="1528">
        <f>IF(ISBLANK('CWW3'!$BA$193),"##BLANK",'CWW3'!$BA$193)</f>
        <v>0</v>
      </c>
      <c r="M2659" s="1528">
        <f>IF(ISBLANK('CWW3'!$BL$193),"##BLANK",'CWW3'!$BL$193)</f>
        <v>0</v>
      </c>
      <c r="N2659" s="1528">
        <f>IF(ISBLANK('CWW3'!$BW$193),"##BLANK",'CWW3'!$BW$193)</f>
        <v>0</v>
      </c>
      <c r="O2659" s="1528">
        <f>IF(ISBLANK('CWW3'!$CH$193),"##BLANK",'CWW3'!$CH$193)</f>
        <v>0</v>
      </c>
    </row>
    <row r="2660" spans="2:15">
      <c r="B2660" s="1516" t="str">
        <f>UPPER('CWW3'!$DC$193)</f>
        <v>CWW3_180STP_PR24</v>
      </c>
      <c r="C2660" s="1516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16" t="str">
        <f>'CWW3'!$C$193</f>
        <v>£m</v>
      </c>
      <c r="E2660" s="1516" t="s">
        <v>31</v>
      </c>
      <c r="H2660" s="1528">
        <f>IF(ISBLANK('CWW3'!$J$193),"##BLANK",'CWW3'!$J$193)</f>
        <v>0</v>
      </c>
      <c r="I2660" s="1528">
        <f>IF(ISBLANK('CWW3'!$U$193),"##BLANK",'CWW3'!$U$193)</f>
        <v>0</v>
      </c>
      <c r="J2660" s="1528">
        <f>IF(ISBLANK('CWW3'!$AF$193),"##BLANK",'CWW3'!$AF$193)</f>
        <v>0</v>
      </c>
      <c r="K2660" s="1528">
        <f>IF(ISBLANK('CWW3'!$AQ$193),"##BLANK",'CWW3'!$AQ$193)</f>
        <v>0</v>
      </c>
      <c r="L2660" s="1528">
        <f>IF(ISBLANK('CWW3'!$BB$193),"##BLANK",'CWW3'!$BB$193)</f>
        <v>0</v>
      </c>
      <c r="M2660" s="1528">
        <f>IF(ISBLANK('CWW3'!$BM$193),"##BLANK",'CWW3'!$BM$193)</f>
        <v>0</v>
      </c>
      <c r="N2660" s="1528">
        <f>IF(ISBLANK('CWW3'!$BX$193),"##BLANK",'CWW3'!$BX$193)</f>
        <v>0</v>
      </c>
      <c r="O2660" s="1528">
        <f>IF(ISBLANK('CWW3'!$CI$193),"##BLANK",'CWW3'!$CI$193)</f>
        <v>0</v>
      </c>
    </row>
    <row r="2661" spans="2:15">
      <c r="B2661" s="1516" t="str">
        <f>UPPER('CWW3'!$DD$193)</f>
        <v>CWW3_180SDT_PR24</v>
      </c>
      <c r="C2661" s="1516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16" t="str">
        <f>'CWW3'!$C$193</f>
        <v>£m</v>
      </c>
      <c r="E2661" s="1516" t="s">
        <v>31</v>
      </c>
      <c r="H2661" s="1528">
        <f>IF(ISBLANK('CWW3'!$K$193),"##BLANK",'CWW3'!$K$193)</f>
        <v>0</v>
      </c>
      <c r="I2661" s="1528">
        <f>IF(ISBLANK('CWW3'!$V$193),"##BLANK",'CWW3'!$V$193)</f>
        <v>0</v>
      </c>
      <c r="J2661" s="1528">
        <f>IF(ISBLANK('CWW3'!$AG$193),"##BLANK",'CWW3'!$AG$193)</f>
        <v>0</v>
      </c>
      <c r="K2661" s="1528">
        <f>IF(ISBLANK('CWW3'!$AR$193),"##BLANK",'CWW3'!$AR$193)</f>
        <v>0</v>
      </c>
      <c r="L2661" s="1528">
        <f>IF(ISBLANK('CWW3'!$BC$193),"##BLANK",'CWW3'!$BC$193)</f>
        <v>0</v>
      </c>
      <c r="M2661" s="1528">
        <f>IF(ISBLANK('CWW3'!$BN$193),"##BLANK",'CWW3'!$BN$193)</f>
        <v>0</v>
      </c>
      <c r="N2661" s="1528">
        <f>IF(ISBLANK('CWW3'!$BY$193),"##BLANK",'CWW3'!$BY$193)</f>
        <v>0</v>
      </c>
      <c r="O2661" s="1528">
        <f>IF(ISBLANK('CWW3'!$CJ$193),"##BLANK",'CWW3'!$CJ$193)</f>
        <v>0</v>
      </c>
    </row>
    <row r="2662" spans="2:15">
      <c r="B2662" s="1516" t="str">
        <f>UPPER('CWW3'!$DE$193)</f>
        <v>CWW3_180SDD_PR24</v>
      </c>
      <c r="C2662" s="1516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16" t="str">
        <f>'CWW3'!$C$193</f>
        <v>£m</v>
      </c>
      <c r="E2662" s="1516" t="s">
        <v>31</v>
      </c>
      <c r="H2662" s="1528">
        <f>IF(ISBLANK('CWW3'!$L$193),"##BLANK",'CWW3'!$L$193)</f>
        <v>0</v>
      </c>
      <c r="I2662" s="1528">
        <f>IF(ISBLANK('CWW3'!$W$193),"##BLANK",'CWW3'!$W$193)</f>
        <v>0</v>
      </c>
      <c r="J2662" s="1528">
        <f>IF(ISBLANK('CWW3'!$AH$193),"##BLANK",'CWW3'!$AH$193)</f>
        <v>0</v>
      </c>
      <c r="K2662" s="1528">
        <f>IF(ISBLANK('CWW3'!$AS$193),"##BLANK",'CWW3'!$AS$193)</f>
        <v>0</v>
      </c>
      <c r="L2662" s="1528">
        <f>IF(ISBLANK('CWW3'!$BD$193),"##BLANK",'CWW3'!$BD$193)</f>
        <v>0</v>
      </c>
      <c r="M2662" s="1528">
        <f>IF(ISBLANK('CWW3'!$BO$193),"##BLANK",'CWW3'!$BO$193)</f>
        <v>0</v>
      </c>
      <c r="N2662" s="1528">
        <f>IF(ISBLANK('CWW3'!$BZ$193),"##BLANK",'CWW3'!$BZ$193)</f>
        <v>0</v>
      </c>
      <c r="O2662" s="1528">
        <f>IF(ISBLANK('CWW3'!$CK$193),"##BLANK",'CWW3'!$CK$193)</f>
        <v>0</v>
      </c>
    </row>
    <row r="2663" spans="2:15">
      <c r="B2663" s="1516" t="str">
        <f>UPPER('CWW3'!$DF$193)</f>
        <v>CWW3_180ADDN1_PR24</v>
      </c>
      <c r="C2663" s="1516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16" t="str">
        <f>'CWW3'!$C$193</f>
        <v>£m</v>
      </c>
      <c r="E2663" s="1516" t="s">
        <v>31</v>
      </c>
      <c r="H2663" s="1528">
        <f>IF(ISBLANK('CWW3'!$M$193),"##BLANK",'CWW3'!$M$193)</f>
        <v>0</v>
      </c>
      <c r="I2663" s="1528">
        <f>IF(ISBLANK('CWW3'!$X$193),"##BLANK",'CWW3'!$X$193)</f>
        <v>0</v>
      </c>
      <c r="J2663" s="1528">
        <f>IF(ISBLANK('CWW3'!$AI$193),"##BLANK",'CWW3'!$AI$193)</f>
        <v>0</v>
      </c>
      <c r="K2663" s="1528">
        <f>IF(ISBLANK('CWW3'!$AT$193),"##BLANK",'CWW3'!$AT$193)</f>
        <v>0</v>
      </c>
      <c r="L2663" s="1528">
        <f>IF(ISBLANK('CWW3'!$BE$193),"##BLANK",'CWW3'!$BE$193)</f>
        <v>0</v>
      </c>
      <c r="M2663" s="1528">
        <f>IF(ISBLANK('CWW3'!$BP$193),"##BLANK",'CWW3'!$BP$193)</f>
        <v>0</v>
      </c>
      <c r="N2663" s="1528">
        <f>IF(ISBLANK('CWW3'!$CA$193),"##BLANK",'CWW3'!$CA$193)</f>
        <v>0</v>
      </c>
      <c r="O2663" s="1528">
        <f>IF(ISBLANK('CWW3'!$CL$193),"##BLANK",'CWW3'!$CL$193)</f>
        <v>0</v>
      </c>
    </row>
    <row r="2664" spans="2:15">
      <c r="B2664" s="1516" t="str">
        <f>UPPER('CWW3'!$DG$193)</f>
        <v>CWW3_180ADDN2_PR24</v>
      </c>
      <c r="C2664" s="1516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16" t="str">
        <f>'CWW3'!$C$193</f>
        <v>£m</v>
      </c>
      <c r="E2664" s="1516" t="s">
        <v>31</v>
      </c>
      <c r="H2664" s="1528">
        <f>IF(ISBLANK('CWW3'!$N$193),"##BLANK",'CWW3'!$N$193)</f>
        <v>0</v>
      </c>
      <c r="I2664" s="1528">
        <f>IF(ISBLANK('CWW3'!$Y$193),"##BLANK",'CWW3'!$Y$193)</f>
        <v>0</v>
      </c>
      <c r="J2664" s="1528">
        <f>IF(ISBLANK('CWW3'!$AJ$193),"##BLANK",'CWW3'!$AJ$193)</f>
        <v>0</v>
      </c>
      <c r="K2664" s="1528">
        <f>IF(ISBLANK('CWW3'!$AU$193),"##BLANK",'CWW3'!$AU$193)</f>
        <v>0</v>
      </c>
      <c r="L2664" s="1528">
        <f>IF(ISBLANK('CWW3'!$BF$193),"##BLANK",'CWW3'!$BF$193)</f>
        <v>0</v>
      </c>
      <c r="M2664" s="1528">
        <f>IF(ISBLANK('CWW3'!$BQ$193),"##BLANK",'CWW3'!$BQ$193)</f>
        <v>0</v>
      </c>
      <c r="N2664" s="1528">
        <f>IF(ISBLANK('CWW3'!$CB$193),"##BLANK",'CWW3'!$CB$193)</f>
        <v>0</v>
      </c>
      <c r="O2664" s="1528">
        <f>IF(ISBLANK('CWW3'!$CM$193),"##BLANK",'CWW3'!$CM$193)</f>
        <v>0</v>
      </c>
    </row>
    <row r="2665" spans="2:15">
      <c r="B2665" s="1516" t="str">
        <f>UPPER('CWW3'!$DH$193)</f>
        <v>CWW3_180TOT_PR24</v>
      </c>
      <c r="C2665" s="1516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16" t="str">
        <f>'CWW3'!$C$193</f>
        <v>£m</v>
      </c>
      <c r="E2665" s="1516" t="s">
        <v>31</v>
      </c>
      <c r="H2665" s="1528">
        <f>IF(ISBLANK('CWW3'!$O$193),"##BLANK",'CWW3'!$O$193)</f>
        <v>0</v>
      </c>
      <c r="I2665" s="1528">
        <f>IF(ISBLANK('CWW3'!$Z$193),"##BLANK",'CWW3'!$Z$193)</f>
        <v>0</v>
      </c>
      <c r="J2665" s="1528">
        <f>IF(ISBLANK('CWW3'!$AK$193),"##BLANK",'CWW3'!$AK$193)</f>
        <v>0</v>
      </c>
      <c r="K2665" s="1528">
        <f>IF(ISBLANK('CWW3'!$AV$193),"##BLANK",'CWW3'!$AV$193)</f>
        <v>0</v>
      </c>
      <c r="L2665" s="1528">
        <f>IF(ISBLANK('CWW3'!$BG$193),"##BLANK",'CWW3'!$BG$193)</f>
        <v>0</v>
      </c>
      <c r="M2665" s="1528">
        <f>IF(ISBLANK('CWW3'!$BR$193),"##BLANK",'CWW3'!$BR$193)</f>
        <v>0</v>
      </c>
      <c r="N2665" s="1528">
        <f>IF(ISBLANK('CWW3'!$CC$193),"##BLANK",'CWW3'!$CC$193)</f>
        <v>0</v>
      </c>
      <c r="O2665" s="1528">
        <f>IF(ISBLANK('CWW3'!$CN$193),"##BLANK",'CWW3'!$CN$193)</f>
        <v>0</v>
      </c>
    </row>
    <row r="2666" spans="2:15">
      <c r="B2666" s="1516" t="str">
        <f>UPPER('CWW3'!$CX$196)</f>
        <v>CWW3_181FL_PR24</v>
      </c>
      <c r="C2666" s="1516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16" t="str">
        <f>'CWW3'!$C$196</f>
        <v>£m</v>
      </c>
      <c r="E2666" s="1516" t="s">
        <v>31</v>
      </c>
      <c r="H2666" s="1528" t="str">
        <f>IF(ISBLANK('CWW3'!$E$196),"##BLANK",'CWW3'!$E$196)</f>
        <v>##BLANK</v>
      </c>
      <c r="I2666" s="1528" t="str">
        <f>IF(ISBLANK('CWW3'!$P$196),"##BLANK",'CWW3'!$P$196)</f>
        <v>##BLANK</v>
      </c>
      <c r="J2666" s="1528" t="str">
        <f>IF(ISBLANK('CWW3'!$AA$196),"##BLANK",'CWW3'!$AA$196)</f>
        <v>##BLANK</v>
      </c>
      <c r="K2666" s="1528" t="str">
        <f>IF(ISBLANK('CWW3'!$AL$196),"##BLANK",'CWW3'!$AL$196)</f>
        <v>##BLANK</v>
      </c>
      <c r="L2666" s="1528" t="str">
        <f>IF(ISBLANK('CWW3'!$AW$196),"##BLANK",'CWW3'!$AW$196)</f>
        <v>##BLANK</v>
      </c>
      <c r="M2666" s="1528" t="str">
        <f>IF(ISBLANK('CWW3'!$BH$196),"##BLANK",'CWW3'!$BH$196)</f>
        <v>##BLANK</v>
      </c>
      <c r="N2666" s="1528" t="str">
        <f>IF(ISBLANK('CWW3'!$BS$196),"##BLANK",'CWW3'!$BS$196)</f>
        <v>##BLANK</v>
      </c>
      <c r="O2666" s="1528" t="str">
        <f>IF(ISBLANK('CWW3'!$CD$196),"##BLANK",'CWW3'!$CD$196)</f>
        <v>##BLANK</v>
      </c>
    </row>
    <row r="2667" spans="2:15">
      <c r="B2667" s="1516" t="str">
        <f>UPPER('CWW3'!$CY$196)</f>
        <v>CWW3_181SWD_PR24</v>
      </c>
      <c r="C2667" s="1516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16" t="str">
        <f>'CWW3'!$C$196</f>
        <v>£m</v>
      </c>
      <c r="E2667" s="1516" t="s">
        <v>31</v>
      </c>
      <c r="H2667" s="1528" t="str">
        <f>IF(ISBLANK('CWW3'!$F$196),"##BLANK",'CWW3'!$F$196)</f>
        <v>##BLANK</v>
      </c>
      <c r="I2667" s="1528" t="str">
        <f>IF(ISBLANK('CWW3'!$Q$196),"##BLANK",'CWW3'!$Q$196)</f>
        <v>##BLANK</v>
      </c>
      <c r="J2667" s="1528" t="str">
        <f>IF(ISBLANK('CWW3'!$AB$196),"##BLANK",'CWW3'!$AB$196)</f>
        <v>##BLANK</v>
      </c>
      <c r="K2667" s="1528" t="str">
        <f>IF(ISBLANK('CWW3'!$AM$196),"##BLANK",'CWW3'!$AM$196)</f>
        <v>##BLANK</v>
      </c>
      <c r="L2667" s="1528" t="str">
        <f>IF(ISBLANK('CWW3'!$AX$196),"##BLANK",'CWW3'!$AX$196)</f>
        <v>##BLANK</v>
      </c>
      <c r="M2667" s="1528" t="str">
        <f>IF(ISBLANK('CWW3'!$BI$196),"##BLANK",'CWW3'!$BI$196)</f>
        <v>##BLANK</v>
      </c>
      <c r="N2667" s="1528" t="str">
        <f>IF(ISBLANK('CWW3'!$BT$196),"##BLANK",'CWW3'!$BT$196)</f>
        <v>##BLANK</v>
      </c>
      <c r="O2667" s="1528" t="str">
        <f>IF(ISBLANK('CWW3'!$CE$196),"##BLANK",'CWW3'!$CE$196)</f>
        <v>##BLANK</v>
      </c>
    </row>
    <row r="2668" spans="2:15">
      <c r="B2668" s="1516" t="str">
        <f>UPPER('CWW3'!$CZ$196)</f>
        <v>CWW3_181HD_PR24</v>
      </c>
      <c r="C2668" s="1516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16" t="str">
        <f>'CWW3'!$C$196</f>
        <v>£m</v>
      </c>
      <c r="E2668" s="1516" t="s">
        <v>31</v>
      </c>
      <c r="H2668" s="1528" t="str">
        <f>IF(ISBLANK('CWW3'!$G$196),"##BLANK",'CWW3'!$G$196)</f>
        <v>##BLANK</v>
      </c>
      <c r="I2668" s="1528" t="str">
        <f>IF(ISBLANK('CWW3'!$R$196),"##BLANK",'CWW3'!$R$196)</f>
        <v>##BLANK</v>
      </c>
      <c r="J2668" s="1528" t="str">
        <f>IF(ISBLANK('CWW3'!$AC$196),"##BLANK",'CWW3'!$AC$196)</f>
        <v>##BLANK</v>
      </c>
      <c r="K2668" s="1528" t="str">
        <f>IF(ISBLANK('CWW3'!$AN$196),"##BLANK",'CWW3'!$AN$196)</f>
        <v>##BLANK</v>
      </c>
      <c r="L2668" s="1528" t="str">
        <f>IF(ISBLANK('CWW3'!$AY$196),"##BLANK",'CWW3'!$AY$196)</f>
        <v>##BLANK</v>
      </c>
      <c r="M2668" s="1528" t="str">
        <f>IF(ISBLANK('CWW3'!$BJ$196),"##BLANK",'CWW3'!$BJ$196)</f>
        <v>##BLANK</v>
      </c>
      <c r="N2668" s="1528" t="str">
        <f>IF(ISBLANK('CWW3'!$BU$196),"##BLANK",'CWW3'!$BU$196)</f>
        <v>##BLANK</v>
      </c>
      <c r="O2668" s="1528" t="str">
        <f>IF(ISBLANK('CWW3'!$CF$196),"##BLANK",'CWW3'!$CF$196)</f>
        <v>##BLANK</v>
      </c>
    </row>
    <row r="2669" spans="2:15">
      <c r="B2669" s="1516" t="str">
        <f>UPPER('CWW3'!$DA$196)</f>
        <v>CWW3_181STD_PR24</v>
      </c>
      <c r="C2669" s="1516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16" t="str">
        <f>'CWW3'!$C$196</f>
        <v>£m</v>
      </c>
      <c r="E2669" s="1516" t="s">
        <v>31</v>
      </c>
      <c r="H2669" s="1528" t="str">
        <f>IF(ISBLANK('CWW3'!$H$196),"##BLANK",'CWW3'!$H$196)</f>
        <v>##BLANK</v>
      </c>
      <c r="I2669" s="1528" t="str">
        <f>IF(ISBLANK('CWW3'!$S$196),"##BLANK",'CWW3'!$S$196)</f>
        <v>##BLANK</v>
      </c>
      <c r="J2669" s="1528" t="str">
        <f>IF(ISBLANK('CWW3'!$AD$196),"##BLANK",'CWW3'!$AD$196)</f>
        <v>##BLANK</v>
      </c>
      <c r="K2669" s="1528" t="str">
        <f>IF(ISBLANK('CWW3'!$AO$196),"##BLANK",'CWW3'!$AO$196)</f>
        <v>##BLANK</v>
      </c>
      <c r="L2669" s="1528" t="str">
        <f>IF(ISBLANK('CWW3'!$AZ$196),"##BLANK",'CWW3'!$AZ$196)</f>
        <v>##BLANK</v>
      </c>
      <c r="M2669" s="1528" t="str">
        <f>IF(ISBLANK('CWW3'!$BK$196),"##BLANK",'CWW3'!$BK$196)</f>
        <v>##BLANK</v>
      </c>
      <c r="N2669" s="1528" t="str">
        <f>IF(ISBLANK('CWW3'!$BV$196),"##BLANK",'CWW3'!$BV$196)</f>
        <v>##BLANK</v>
      </c>
      <c r="O2669" s="1528" t="str">
        <f>IF(ISBLANK('CWW3'!$CG$196),"##BLANK",'CWW3'!$CG$196)</f>
        <v>##BLANK</v>
      </c>
    </row>
    <row r="2670" spans="2:15">
      <c r="B2670" s="1516" t="str">
        <f>UPPER('CWW3'!$DB$196)</f>
        <v>CWW3_181SLT_PR24</v>
      </c>
      <c r="C2670" s="1516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16" t="str">
        <f>'CWW3'!$C$196</f>
        <v>£m</v>
      </c>
      <c r="E2670" s="1516" t="s">
        <v>31</v>
      </c>
      <c r="H2670" s="1528" t="str">
        <f>IF(ISBLANK('CWW3'!$I$196),"##BLANK",'CWW3'!$I$196)</f>
        <v>##BLANK</v>
      </c>
      <c r="I2670" s="1528" t="str">
        <f>IF(ISBLANK('CWW3'!$T$196),"##BLANK",'CWW3'!$T$196)</f>
        <v>##BLANK</v>
      </c>
      <c r="J2670" s="1528" t="str">
        <f>IF(ISBLANK('CWW3'!$AE$196),"##BLANK",'CWW3'!$AE$196)</f>
        <v>##BLANK</v>
      </c>
      <c r="K2670" s="1528" t="str">
        <f>IF(ISBLANK('CWW3'!$AP$196),"##BLANK",'CWW3'!$AP$196)</f>
        <v>##BLANK</v>
      </c>
      <c r="L2670" s="1528" t="str">
        <f>IF(ISBLANK('CWW3'!$BA$196),"##BLANK",'CWW3'!$BA$196)</f>
        <v>##BLANK</v>
      </c>
      <c r="M2670" s="1528" t="str">
        <f>IF(ISBLANK('CWW3'!$BL$196),"##BLANK",'CWW3'!$BL$196)</f>
        <v>##BLANK</v>
      </c>
      <c r="N2670" s="1528" t="str">
        <f>IF(ISBLANK('CWW3'!$BW$196),"##BLANK",'CWW3'!$BW$196)</f>
        <v>##BLANK</v>
      </c>
      <c r="O2670" s="1528" t="str">
        <f>IF(ISBLANK('CWW3'!$CH$196),"##BLANK",'CWW3'!$CH$196)</f>
        <v>##BLANK</v>
      </c>
    </row>
    <row r="2671" spans="2:15">
      <c r="B2671" s="1516" t="str">
        <f>UPPER('CWW3'!$DC$196)</f>
        <v>CWW3_181STP_PR24</v>
      </c>
      <c r="C2671" s="1516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16" t="str">
        <f>'CWW3'!$C$196</f>
        <v>£m</v>
      </c>
      <c r="E2671" s="1516" t="s">
        <v>31</v>
      </c>
      <c r="H2671" s="1528" t="str">
        <f>IF(ISBLANK('CWW3'!$J$196),"##BLANK",'CWW3'!$J$196)</f>
        <v>##BLANK</v>
      </c>
      <c r="I2671" s="1528" t="str">
        <f>IF(ISBLANK('CWW3'!$U$196),"##BLANK",'CWW3'!$U$196)</f>
        <v>##BLANK</v>
      </c>
      <c r="J2671" s="1528" t="str">
        <f>IF(ISBLANK('CWW3'!$AF$196),"##BLANK",'CWW3'!$AF$196)</f>
        <v>##BLANK</v>
      </c>
      <c r="K2671" s="1528" t="str">
        <f>IF(ISBLANK('CWW3'!$AQ$196),"##BLANK",'CWW3'!$AQ$196)</f>
        <v>##BLANK</v>
      </c>
      <c r="L2671" s="1528" t="str">
        <f>IF(ISBLANK('CWW3'!$BB$196),"##BLANK",'CWW3'!$BB$196)</f>
        <v>##BLANK</v>
      </c>
      <c r="M2671" s="1528" t="str">
        <f>IF(ISBLANK('CWW3'!$BM$196),"##BLANK",'CWW3'!$BM$196)</f>
        <v>##BLANK</v>
      </c>
      <c r="N2671" s="1528" t="str">
        <f>IF(ISBLANK('CWW3'!$BX$196),"##BLANK",'CWW3'!$BX$196)</f>
        <v>##BLANK</v>
      </c>
      <c r="O2671" s="1528" t="str">
        <f>IF(ISBLANK('CWW3'!$CI$196),"##BLANK",'CWW3'!$CI$196)</f>
        <v>##BLANK</v>
      </c>
    </row>
    <row r="2672" spans="2:15">
      <c r="B2672" s="1516" t="str">
        <f>UPPER('CWW3'!$DD$196)</f>
        <v>CWW3_181SDT_PR24</v>
      </c>
      <c r="C2672" s="1516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16" t="str">
        <f>'CWW3'!$C$196</f>
        <v>£m</v>
      </c>
      <c r="E2672" s="1516" t="s">
        <v>31</v>
      </c>
      <c r="H2672" s="1528" t="str">
        <f>IF(ISBLANK('CWW3'!$K$196),"##BLANK",'CWW3'!$K$196)</f>
        <v>##BLANK</v>
      </c>
      <c r="I2672" s="1528" t="str">
        <f>IF(ISBLANK('CWW3'!$V$196),"##BLANK",'CWW3'!$V$196)</f>
        <v>##BLANK</v>
      </c>
      <c r="J2672" s="1528" t="str">
        <f>IF(ISBLANK('CWW3'!$AG$196),"##BLANK",'CWW3'!$AG$196)</f>
        <v>##BLANK</v>
      </c>
      <c r="K2672" s="1528" t="str">
        <f>IF(ISBLANK('CWW3'!$AR$196),"##BLANK",'CWW3'!$AR$196)</f>
        <v>##BLANK</v>
      </c>
      <c r="L2672" s="1528" t="str">
        <f>IF(ISBLANK('CWW3'!$BC$196),"##BLANK",'CWW3'!$BC$196)</f>
        <v>##BLANK</v>
      </c>
      <c r="M2672" s="1528" t="str">
        <f>IF(ISBLANK('CWW3'!$BN$196),"##BLANK",'CWW3'!$BN$196)</f>
        <v>##BLANK</v>
      </c>
      <c r="N2672" s="1528" t="str">
        <f>IF(ISBLANK('CWW3'!$BY$196),"##BLANK",'CWW3'!$BY$196)</f>
        <v>##BLANK</v>
      </c>
      <c r="O2672" s="1528" t="str">
        <f>IF(ISBLANK('CWW3'!$CJ$196),"##BLANK",'CWW3'!$CJ$196)</f>
        <v>##BLANK</v>
      </c>
    </row>
    <row r="2673" spans="2:15">
      <c r="B2673" s="1516" t="str">
        <f>UPPER('CWW3'!$DE$196)</f>
        <v>CWW3_181SDD_PR24</v>
      </c>
      <c r="C2673" s="1516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16" t="str">
        <f>'CWW3'!$C$196</f>
        <v>£m</v>
      </c>
      <c r="E2673" s="1516" t="s">
        <v>31</v>
      </c>
      <c r="H2673" s="1528" t="str">
        <f>IF(ISBLANK('CWW3'!$L$196),"##BLANK",'CWW3'!$L$196)</f>
        <v>##BLANK</v>
      </c>
      <c r="I2673" s="1528" t="str">
        <f>IF(ISBLANK('CWW3'!$W$196),"##BLANK",'CWW3'!$W$196)</f>
        <v>##BLANK</v>
      </c>
      <c r="J2673" s="1528" t="str">
        <f>IF(ISBLANK('CWW3'!$AH$196),"##BLANK",'CWW3'!$AH$196)</f>
        <v>##BLANK</v>
      </c>
      <c r="K2673" s="1528" t="str">
        <f>IF(ISBLANK('CWW3'!$AS$196),"##BLANK",'CWW3'!$AS$196)</f>
        <v>##BLANK</v>
      </c>
      <c r="L2673" s="1528" t="str">
        <f>IF(ISBLANK('CWW3'!$BD$196),"##BLANK",'CWW3'!$BD$196)</f>
        <v>##BLANK</v>
      </c>
      <c r="M2673" s="1528" t="str">
        <f>IF(ISBLANK('CWW3'!$BO$196),"##BLANK",'CWW3'!$BO$196)</f>
        <v>##BLANK</v>
      </c>
      <c r="N2673" s="1528" t="str">
        <f>IF(ISBLANK('CWW3'!$BZ$196),"##BLANK",'CWW3'!$BZ$196)</f>
        <v>##BLANK</v>
      </c>
      <c r="O2673" s="1528" t="str">
        <f>IF(ISBLANK('CWW3'!$CK$196),"##BLANK",'CWW3'!$CK$196)</f>
        <v>##BLANK</v>
      </c>
    </row>
    <row r="2674" spans="2:15">
      <c r="B2674" s="1516" t="str">
        <f>UPPER('CWW3'!$DF$196)</f>
        <v>CWW3_181ADDN1_PR24</v>
      </c>
      <c r="C2674" s="1516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16" t="str">
        <f>'CWW3'!$C$196</f>
        <v>£m</v>
      </c>
      <c r="E2674" s="1516" t="s">
        <v>31</v>
      </c>
      <c r="H2674" s="1528" t="str">
        <f>IF(ISBLANK('CWW3'!$M$196),"##BLANK",'CWW3'!$M$196)</f>
        <v>##BLANK</v>
      </c>
      <c r="I2674" s="1528" t="str">
        <f>IF(ISBLANK('CWW3'!$X$196),"##BLANK",'CWW3'!$X$196)</f>
        <v>##BLANK</v>
      </c>
      <c r="J2674" s="1528" t="str">
        <f>IF(ISBLANK('CWW3'!$AI$196),"##BLANK",'CWW3'!$AI$196)</f>
        <v>##BLANK</v>
      </c>
      <c r="K2674" s="1528" t="str">
        <f>IF(ISBLANK('CWW3'!$AT$196),"##BLANK",'CWW3'!$AT$196)</f>
        <v>##BLANK</v>
      </c>
      <c r="L2674" s="1528" t="str">
        <f>IF(ISBLANK('CWW3'!$BE$196),"##BLANK",'CWW3'!$BE$196)</f>
        <v>##BLANK</v>
      </c>
      <c r="M2674" s="1528" t="str">
        <f>IF(ISBLANK('CWW3'!$BP$196),"##BLANK",'CWW3'!$BP$196)</f>
        <v>##BLANK</v>
      </c>
      <c r="N2674" s="1528" t="str">
        <f>IF(ISBLANK('CWW3'!$CA$196),"##BLANK",'CWW3'!$CA$196)</f>
        <v>##BLANK</v>
      </c>
      <c r="O2674" s="1528" t="str">
        <f>IF(ISBLANK('CWW3'!$CL$196),"##BLANK",'CWW3'!$CL$196)</f>
        <v>##BLANK</v>
      </c>
    </row>
    <row r="2675" spans="2:15">
      <c r="B2675" s="1516" t="str">
        <f>UPPER('CWW3'!$DG$196)</f>
        <v>CWW3_181ADDN2_PR24</v>
      </c>
      <c r="C2675" s="1516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16" t="str">
        <f>'CWW3'!$C$196</f>
        <v>£m</v>
      </c>
      <c r="E2675" s="1516" t="s">
        <v>31</v>
      </c>
      <c r="H2675" s="1528" t="str">
        <f>IF(ISBLANK('CWW3'!$N$196),"##BLANK",'CWW3'!$N$196)</f>
        <v>##BLANK</v>
      </c>
      <c r="I2675" s="1528" t="str">
        <f>IF(ISBLANK('CWW3'!$Y$196),"##BLANK",'CWW3'!$Y$196)</f>
        <v>##BLANK</v>
      </c>
      <c r="J2675" s="1528" t="str">
        <f>IF(ISBLANK('CWW3'!$AJ$196),"##BLANK",'CWW3'!$AJ$196)</f>
        <v>##BLANK</v>
      </c>
      <c r="K2675" s="1528" t="str">
        <f>IF(ISBLANK('CWW3'!$AU$196),"##BLANK",'CWW3'!$AU$196)</f>
        <v>##BLANK</v>
      </c>
      <c r="L2675" s="1528" t="str">
        <f>IF(ISBLANK('CWW3'!$BF$196),"##BLANK",'CWW3'!$BF$196)</f>
        <v>##BLANK</v>
      </c>
      <c r="M2675" s="1528" t="str">
        <f>IF(ISBLANK('CWW3'!$BQ$196),"##BLANK",'CWW3'!$BQ$196)</f>
        <v>##BLANK</v>
      </c>
      <c r="N2675" s="1528" t="str">
        <f>IF(ISBLANK('CWW3'!$CB$196),"##BLANK",'CWW3'!$CB$196)</f>
        <v>##BLANK</v>
      </c>
      <c r="O2675" s="1528" t="str">
        <f>IF(ISBLANK('CWW3'!$CM$196),"##BLANK",'CWW3'!$CM$196)</f>
        <v>##BLANK</v>
      </c>
    </row>
    <row r="2676" spans="2:15">
      <c r="B2676" s="1516" t="str">
        <f>UPPER('CWW3'!$DH$196)</f>
        <v>CWW3_181TOT_PR24</v>
      </c>
      <c r="C2676" s="1516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16" t="str">
        <f>'CWW3'!$C$196</f>
        <v>£m</v>
      </c>
      <c r="E2676" s="1516" t="s">
        <v>31</v>
      </c>
      <c r="H2676" s="1528">
        <f>IF(ISBLANK('CWW3'!$O$196),"##BLANK",'CWW3'!$O$196)</f>
        <v>0</v>
      </c>
      <c r="I2676" s="1528">
        <f>IF(ISBLANK('CWW3'!$Z$196),"##BLANK",'CWW3'!$Z$196)</f>
        <v>0</v>
      </c>
      <c r="J2676" s="1528">
        <f>IF(ISBLANK('CWW3'!$AK$196),"##BLANK",'CWW3'!$AK$196)</f>
        <v>0</v>
      </c>
      <c r="K2676" s="1528">
        <f>IF(ISBLANK('CWW3'!$AV$196),"##BLANK",'CWW3'!$AV$196)</f>
        <v>0</v>
      </c>
      <c r="L2676" s="1528">
        <f>IF(ISBLANK('CWW3'!$BG$196),"##BLANK",'CWW3'!$BG$196)</f>
        <v>0</v>
      </c>
      <c r="M2676" s="1528">
        <f>IF(ISBLANK('CWW3'!$BR$196),"##BLANK",'CWW3'!$BR$196)</f>
        <v>0</v>
      </c>
      <c r="N2676" s="1528">
        <f>IF(ISBLANK('CWW3'!$CC$196),"##BLANK",'CWW3'!$CC$196)</f>
        <v>0</v>
      </c>
      <c r="O2676" s="1528">
        <f>IF(ISBLANK('CWW3'!$CN$196),"##BLANK",'CWW3'!$CN$196)</f>
        <v>0</v>
      </c>
    </row>
    <row r="2677" spans="2:15">
      <c r="B2677" s="1516" t="str">
        <f>UPPER('CWW3'!$CX$197)</f>
        <v>CWW3_182FL_PR24</v>
      </c>
      <c r="C2677" s="1516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16" t="str">
        <f>'CWW3'!$C$197</f>
        <v>£m</v>
      </c>
      <c r="E2677" s="1516" t="s">
        <v>31</v>
      </c>
      <c r="H2677" s="1528" t="str">
        <f>IF(ISBLANK('CWW3'!$E$197),"##BLANK",'CWW3'!$E$197)</f>
        <v>##BLANK</v>
      </c>
      <c r="I2677" s="1528" t="str">
        <f>IF(ISBLANK('CWW3'!$P$197),"##BLANK",'CWW3'!$P$197)</f>
        <v>##BLANK</v>
      </c>
      <c r="J2677" s="1528" t="str">
        <f>IF(ISBLANK('CWW3'!$AA$197),"##BLANK",'CWW3'!$AA$197)</f>
        <v>##BLANK</v>
      </c>
      <c r="K2677" s="1528" t="str">
        <f>IF(ISBLANK('CWW3'!$AL$197),"##BLANK",'CWW3'!$AL$197)</f>
        <v>##BLANK</v>
      </c>
      <c r="L2677" s="1528" t="str">
        <f>IF(ISBLANK('CWW3'!$AW$197),"##BLANK",'CWW3'!$AW$197)</f>
        <v>##BLANK</v>
      </c>
      <c r="M2677" s="1528" t="str">
        <f>IF(ISBLANK('CWW3'!$BH$197),"##BLANK",'CWW3'!$BH$197)</f>
        <v>##BLANK</v>
      </c>
      <c r="N2677" s="1528" t="str">
        <f>IF(ISBLANK('CWW3'!$BS$197),"##BLANK",'CWW3'!$BS$197)</f>
        <v>##BLANK</v>
      </c>
      <c r="O2677" s="1528" t="str">
        <f>IF(ISBLANK('CWW3'!$CD$197),"##BLANK",'CWW3'!$CD$197)</f>
        <v>##BLANK</v>
      </c>
    </row>
    <row r="2678" spans="2:15">
      <c r="B2678" s="1516" t="str">
        <f>UPPER('CWW3'!$CY$197)</f>
        <v>CWW3_182SWD_PR24</v>
      </c>
      <c r="C2678" s="1516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16" t="str">
        <f>'CWW3'!$C$197</f>
        <v>£m</v>
      </c>
      <c r="E2678" s="1516" t="s">
        <v>31</v>
      </c>
      <c r="H2678" s="1528" t="str">
        <f>IF(ISBLANK('CWW3'!$F$197),"##BLANK",'CWW3'!$F$197)</f>
        <v>##BLANK</v>
      </c>
      <c r="I2678" s="1528" t="str">
        <f>IF(ISBLANK('CWW3'!$Q$197),"##BLANK",'CWW3'!$Q$197)</f>
        <v>##BLANK</v>
      </c>
      <c r="J2678" s="1528" t="str">
        <f>IF(ISBLANK('CWW3'!$AB$197),"##BLANK",'CWW3'!$AB$197)</f>
        <v>##BLANK</v>
      </c>
      <c r="K2678" s="1528" t="str">
        <f>IF(ISBLANK('CWW3'!$AM$197),"##BLANK",'CWW3'!$AM$197)</f>
        <v>##BLANK</v>
      </c>
      <c r="L2678" s="1528" t="str">
        <f>IF(ISBLANK('CWW3'!$AX$197),"##BLANK",'CWW3'!$AX$197)</f>
        <v>##BLANK</v>
      </c>
      <c r="M2678" s="1528" t="str">
        <f>IF(ISBLANK('CWW3'!$BI$197),"##BLANK",'CWW3'!$BI$197)</f>
        <v>##BLANK</v>
      </c>
      <c r="N2678" s="1528" t="str">
        <f>IF(ISBLANK('CWW3'!$BT$197),"##BLANK",'CWW3'!$BT$197)</f>
        <v>##BLANK</v>
      </c>
      <c r="O2678" s="1528" t="str">
        <f>IF(ISBLANK('CWW3'!$CE$197),"##BLANK",'CWW3'!$CE$197)</f>
        <v>##BLANK</v>
      </c>
    </row>
    <row r="2679" spans="2:15">
      <c r="B2679" s="1516" t="str">
        <f>UPPER('CWW3'!$CZ$197)</f>
        <v>CWW3_182HD_PR24</v>
      </c>
      <c r="C2679" s="1516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16" t="str">
        <f>'CWW3'!$C$197</f>
        <v>£m</v>
      </c>
      <c r="E2679" s="1516" t="s">
        <v>31</v>
      </c>
      <c r="H2679" s="1528" t="str">
        <f>IF(ISBLANK('CWW3'!$G$197),"##BLANK",'CWW3'!$G$197)</f>
        <v>##BLANK</v>
      </c>
      <c r="I2679" s="1528" t="str">
        <f>IF(ISBLANK('CWW3'!$R$197),"##BLANK",'CWW3'!$R$197)</f>
        <v>##BLANK</v>
      </c>
      <c r="J2679" s="1528" t="str">
        <f>IF(ISBLANK('CWW3'!$AC$197),"##BLANK",'CWW3'!$AC$197)</f>
        <v>##BLANK</v>
      </c>
      <c r="K2679" s="1528" t="str">
        <f>IF(ISBLANK('CWW3'!$AN$197),"##BLANK",'CWW3'!$AN$197)</f>
        <v>##BLANK</v>
      </c>
      <c r="L2679" s="1528" t="str">
        <f>IF(ISBLANK('CWW3'!$AY$197),"##BLANK",'CWW3'!$AY$197)</f>
        <v>##BLANK</v>
      </c>
      <c r="M2679" s="1528" t="str">
        <f>IF(ISBLANK('CWW3'!$BJ$197),"##BLANK",'CWW3'!$BJ$197)</f>
        <v>##BLANK</v>
      </c>
      <c r="N2679" s="1528" t="str">
        <f>IF(ISBLANK('CWW3'!$BU$197),"##BLANK",'CWW3'!$BU$197)</f>
        <v>##BLANK</v>
      </c>
      <c r="O2679" s="1528" t="str">
        <f>IF(ISBLANK('CWW3'!$CF$197),"##BLANK",'CWW3'!$CF$197)</f>
        <v>##BLANK</v>
      </c>
    </row>
    <row r="2680" spans="2:15">
      <c r="B2680" s="1516" t="str">
        <f>UPPER('CWW3'!$DA$197)</f>
        <v>CWW3_182STD_PR24</v>
      </c>
      <c r="C2680" s="1516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16" t="str">
        <f>'CWW3'!$C$197</f>
        <v>£m</v>
      </c>
      <c r="E2680" s="1516" t="s">
        <v>31</v>
      </c>
      <c r="H2680" s="1528" t="str">
        <f>IF(ISBLANK('CWW3'!$H$197),"##BLANK",'CWW3'!$H$197)</f>
        <v>##BLANK</v>
      </c>
      <c r="I2680" s="1528" t="str">
        <f>IF(ISBLANK('CWW3'!$S$197),"##BLANK",'CWW3'!$S$197)</f>
        <v>##BLANK</v>
      </c>
      <c r="J2680" s="1528" t="str">
        <f>IF(ISBLANK('CWW3'!$AD$197),"##BLANK",'CWW3'!$AD$197)</f>
        <v>##BLANK</v>
      </c>
      <c r="K2680" s="1528" t="str">
        <f>IF(ISBLANK('CWW3'!$AO$197),"##BLANK",'CWW3'!$AO$197)</f>
        <v>##BLANK</v>
      </c>
      <c r="L2680" s="1528" t="str">
        <f>IF(ISBLANK('CWW3'!$AZ$197),"##BLANK",'CWW3'!$AZ$197)</f>
        <v>##BLANK</v>
      </c>
      <c r="M2680" s="1528" t="str">
        <f>IF(ISBLANK('CWW3'!$BK$197),"##BLANK",'CWW3'!$BK$197)</f>
        <v>##BLANK</v>
      </c>
      <c r="N2680" s="1528" t="str">
        <f>IF(ISBLANK('CWW3'!$BV$197),"##BLANK",'CWW3'!$BV$197)</f>
        <v>##BLANK</v>
      </c>
      <c r="O2680" s="1528" t="str">
        <f>IF(ISBLANK('CWW3'!$CG$197),"##BLANK",'CWW3'!$CG$197)</f>
        <v>##BLANK</v>
      </c>
    </row>
    <row r="2681" spans="2:15">
      <c r="B2681" s="1516" t="str">
        <f>UPPER('CWW3'!$DB$197)</f>
        <v>CWW3_182SLT_PR24</v>
      </c>
      <c r="C2681" s="1516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16" t="str">
        <f>'CWW3'!$C$197</f>
        <v>£m</v>
      </c>
      <c r="E2681" s="1516" t="s">
        <v>31</v>
      </c>
      <c r="H2681" s="1528" t="str">
        <f>IF(ISBLANK('CWW3'!$I$197),"##BLANK",'CWW3'!$I$197)</f>
        <v>##BLANK</v>
      </c>
      <c r="I2681" s="1528" t="str">
        <f>IF(ISBLANK('CWW3'!$T$197),"##BLANK",'CWW3'!$T$197)</f>
        <v>##BLANK</v>
      </c>
      <c r="J2681" s="1528" t="str">
        <f>IF(ISBLANK('CWW3'!$AE$197),"##BLANK",'CWW3'!$AE$197)</f>
        <v>##BLANK</v>
      </c>
      <c r="K2681" s="1528" t="str">
        <f>IF(ISBLANK('CWW3'!$AP$197),"##BLANK",'CWW3'!$AP$197)</f>
        <v>##BLANK</v>
      </c>
      <c r="L2681" s="1528" t="str">
        <f>IF(ISBLANK('CWW3'!$BA$197),"##BLANK",'CWW3'!$BA$197)</f>
        <v>##BLANK</v>
      </c>
      <c r="M2681" s="1528" t="str">
        <f>IF(ISBLANK('CWW3'!$BL$197),"##BLANK",'CWW3'!$BL$197)</f>
        <v>##BLANK</v>
      </c>
      <c r="N2681" s="1528" t="str">
        <f>IF(ISBLANK('CWW3'!$BW$197),"##BLANK",'CWW3'!$BW$197)</f>
        <v>##BLANK</v>
      </c>
      <c r="O2681" s="1528" t="str">
        <f>IF(ISBLANK('CWW3'!$CH$197),"##BLANK",'CWW3'!$CH$197)</f>
        <v>##BLANK</v>
      </c>
    </row>
    <row r="2682" spans="2:15">
      <c r="B2682" s="1516" t="str">
        <f>UPPER('CWW3'!$DC$197)</f>
        <v>CWW3_182STP_PR24</v>
      </c>
      <c r="C2682" s="1516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16" t="str">
        <f>'CWW3'!$C$197</f>
        <v>£m</v>
      </c>
      <c r="E2682" s="1516" t="s">
        <v>31</v>
      </c>
      <c r="H2682" s="1528" t="str">
        <f>IF(ISBLANK('CWW3'!$J$197),"##BLANK",'CWW3'!$J$197)</f>
        <v>##BLANK</v>
      </c>
      <c r="I2682" s="1528" t="str">
        <f>IF(ISBLANK('CWW3'!$U$197),"##BLANK",'CWW3'!$U$197)</f>
        <v>##BLANK</v>
      </c>
      <c r="J2682" s="1528" t="str">
        <f>IF(ISBLANK('CWW3'!$AF$197),"##BLANK",'CWW3'!$AF$197)</f>
        <v>##BLANK</v>
      </c>
      <c r="K2682" s="1528" t="str">
        <f>IF(ISBLANK('CWW3'!$AQ$197),"##BLANK",'CWW3'!$AQ$197)</f>
        <v>##BLANK</v>
      </c>
      <c r="L2682" s="1528" t="str">
        <f>IF(ISBLANK('CWW3'!$BB$197),"##BLANK",'CWW3'!$BB$197)</f>
        <v>##BLANK</v>
      </c>
      <c r="M2682" s="1528" t="str">
        <f>IF(ISBLANK('CWW3'!$BM$197),"##BLANK",'CWW3'!$BM$197)</f>
        <v>##BLANK</v>
      </c>
      <c r="N2682" s="1528" t="str">
        <f>IF(ISBLANK('CWW3'!$BX$197),"##BLANK",'CWW3'!$BX$197)</f>
        <v>##BLANK</v>
      </c>
      <c r="O2682" s="1528" t="str">
        <f>IF(ISBLANK('CWW3'!$CI$197),"##BLANK",'CWW3'!$CI$197)</f>
        <v>##BLANK</v>
      </c>
    </row>
    <row r="2683" spans="2:15">
      <c r="B2683" s="1516" t="str">
        <f>UPPER('CWW3'!$DD$197)</f>
        <v>CWW3_182SDT_PR24</v>
      </c>
      <c r="C2683" s="1516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16" t="str">
        <f>'CWW3'!$C$197</f>
        <v>£m</v>
      </c>
      <c r="E2683" s="1516" t="s">
        <v>31</v>
      </c>
      <c r="H2683" s="1528" t="str">
        <f>IF(ISBLANK('CWW3'!$K$197),"##BLANK",'CWW3'!$K$197)</f>
        <v>##BLANK</v>
      </c>
      <c r="I2683" s="1528" t="str">
        <f>IF(ISBLANK('CWW3'!$V$197),"##BLANK",'CWW3'!$V$197)</f>
        <v>##BLANK</v>
      </c>
      <c r="J2683" s="1528" t="str">
        <f>IF(ISBLANK('CWW3'!$AG$197),"##BLANK",'CWW3'!$AG$197)</f>
        <v>##BLANK</v>
      </c>
      <c r="K2683" s="1528" t="str">
        <f>IF(ISBLANK('CWW3'!$AR$197),"##BLANK",'CWW3'!$AR$197)</f>
        <v>##BLANK</v>
      </c>
      <c r="L2683" s="1528" t="str">
        <f>IF(ISBLANK('CWW3'!$BC$197),"##BLANK",'CWW3'!$BC$197)</f>
        <v>##BLANK</v>
      </c>
      <c r="M2683" s="1528" t="str">
        <f>IF(ISBLANK('CWW3'!$BN$197),"##BLANK",'CWW3'!$BN$197)</f>
        <v>##BLANK</v>
      </c>
      <c r="N2683" s="1528" t="str">
        <f>IF(ISBLANK('CWW3'!$BY$197),"##BLANK",'CWW3'!$BY$197)</f>
        <v>##BLANK</v>
      </c>
      <c r="O2683" s="1528" t="str">
        <f>IF(ISBLANK('CWW3'!$CJ$197),"##BLANK",'CWW3'!$CJ$197)</f>
        <v>##BLANK</v>
      </c>
    </row>
    <row r="2684" spans="2:15">
      <c r="B2684" s="1516" t="str">
        <f>UPPER('CWW3'!$DE$197)</f>
        <v>CWW3_182SDD_PR24</v>
      </c>
      <c r="C2684" s="1516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16" t="str">
        <f>'CWW3'!$C$197</f>
        <v>£m</v>
      </c>
      <c r="E2684" s="1516" t="s">
        <v>31</v>
      </c>
      <c r="H2684" s="1528" t="str">
        <f>IF(ISBLANK('CWW3'!$L$197),"##BLANK",'CWW3'!$L$197)</f>
        <v>##BLANK</v>
      </c>
      <c r="I2684" s="1528" t="str">
        <f>IF(ISBLANK('CWW3'!$W$197),"##BLANK",'CWW3'!$W$197)</f>
        <v>##BLANK</v>
      </c>
      <c r="J2684" s="1528" t="str">
        <f>IF(ISBLANK('CWW3'!$AH$197),"##BLANK",'CWW3'!$AH$197)</f>
        <v>##BLANK</v>
      </c>
      <c r="K2684" s="1528" t="str">
        <f>IF(ISBLANK('CWW3'!$AS$197),"##BLANK",'CWW3'!$AS$197)</f>
        <v>##BLANK</v>
      </c>
      <c r="L2684" s="1528" t="str">
        <f>IF(ISBLANK('CWW3'!$BD$197),"##BLANK",'CWW3'!$BD$197)</f>
        <v>##BLANK</v>
      </c>
      <c r="M2684" s="1528" t="str">
        <f>IF(ISBLANK('CWW3'!$BO$197),"##BLANK",'CWW3'!$BO$197)</f>
        <v>##BLANK</v>
      </c>
      <c r="N2684" s="1528" t="str">
        <f>IF(ISBLANK('CWW3'!$BZ$197),"##BLANK",'CWW3'!$BZ$197)</f>
        <v>##BLANK</v>
      </c>
      <c r="O2684" s="1528" t="str">
        <f>IF(ISBLANK('CWW3'!$CK$197),"##BLANK",'CWW3'!$CK$197)</f>
        <v>##BLANK</v>
      </c>
    </row>
    <row r="2685" spans="2:15">
      <c r="B2685" s="1516" t="str">
        <f>UPPER('CWW3'!$DF$197)</f>
        <v>CWW3_182ADDN1_PR24</v>
      </c>
      <c r="C2685" s="1516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16" t="str">
        <f>'CWW3'!$C$197</f>
        <v>£m</v>
      </c>
      <c r="E2685" s="1516" t="s">
        <v>31</v>
      </c>
      <c r="H2685" s="1528" t="str">
        <f>IF(ISBLANK('CWW3'!$M$197),"##BLANK",'CWW3'!$M$197)</f>
        <v>##BLANK</v>
      </c>
      <c r="I2685" s="1528" t="str">
        <f>IF(ISBLANK('CWW3'!$X$197),"##BLANK",'CWW3'!$X$197)</f>
        <v>##BLANK</v>
      </c>
      <c r="J2685" s="1528" t="str">
        <f>IF(ISBLANK('CWW3'!$AI$197),"##BLANK",'CWW3'!$AI$197)</f>
        <v>##BLANK</v>
      </c>
      <c r="K2685" s="1528" t="str">
        <f>IF(ISBLANK('CWW3'!$AT$197),"##BLANK",'CWW3'!$AT$197)</f>
        <v>##BLANK</v>
      </c>
      <c r="L2685" s="1528" t="str">
        <f>IF(ISBLANK('CWW3'!$BE$197),"##BLANK",'CWW3'!$BE$197)</f>
        <v>##BLANK</v>
      </c>
      <c r="M2685" s="1528" t="str">
        <f>IF(ISBLANK('CWW3'!$BP$197),"##BLANK",'CWW3'!$BP$197)</f>
        <v>##BLANK</v>
      </c>
      <c r="N2685" s="1528" t="str">
        <f>IF(ISBLANK('CWW3'!$CA$197),"##BLANK",'CWW3'!$CA$197)</f>
        <v>##BLANK</v>
      </c>
      <c r="O2685" s="1528" t="str">
        <f>IF(ISBLANK('CWW3'!$CL$197),"##BLANK",'CWW3'!$CL$197)</f>
        <v>##BLANK</v>
      </c>
    </row>
    <row r="2686" spans="2:15">
      <c r="B2686" s="1516" t="str">
        <f>UPPER('CWW3'!$DG$197)</f>
        <v>CWW3_182ADDN2_PR24</v>
      </c>
      <c r="C2686" s="1516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16" t="str">
        <f>'CWW3'!$C$197</f>
        <v>£m</v>
      </c>
      <c r="E2686" s="1516" t="s">
        <v>31</v>
      </c>
      <c r="H2686" s="1528" t="str">
        <f>IF(ISBLANK('CWW3'!$N$197),"##BLANK",'CWW3'!$N$197)</f>
        <v>##BLANK</v>
      </c>
      <c r="I2686" s="1528" t="str">
        <f>IF(ISBLANK('CWW3'!$Y$197),"##BLANK",'CWW3'!$Y$197)</f>
        <v>##BLANK</v>
      </c>
      <c r="J2686" s="1528" t="str">
        <f>IF(ISBLANK('CWW3'!$AJ$197),"##BLANK",'CWW3'!$AJ$197)</f>
        <v>##BLANK</v>
      </c>
      <c r="K2686" s="1528" t="str">
        <f>IF(ISBLANK('CWW3'!$AU$197),"##BLANK",'CWW3'!$AU$197)</f>
        <v>##BLANK</v>
      </c>
      <c r="L2686" s="1528" t="str">
        <f>IF(ISBLANK('CWW3'!$BF$197),"##BLANK",'CWW3'!$BF$197)</f>
        <v>##BLANK</v>
      </c>
      <c r="M2686" s="1528" t="str">
        <f>IF(ISBLANK('CWW3'!$BQ$197),"##BLANK",'CWW3'!$BQ$197)</f>
        <v>##BLANK</v>
      </c>
      <c r="N2686" s="1528" t="str">
        <f>IF(ISBLANK('CWW3'!$CB$197),"##BLANK",'CWW3'!$CB$197)</f>
        <v>##BLANK</v>
      </c>
      <c r="O2686" s="1528" t="str">
        <f>IF(ISBLANK('CWW3'!$CM$197),"##BLANK",'CWW3'!$CM$197)</f>
        <v>##BLANK</v>
      </c>
    </row>
    <row r="2687" spans="2:15">
      <c r="B2687" s="1516" t="str">
        <f>UPPER('CWW3'!$DH$197)</f>
        <v>CWW3_182TOT_PR24</v>
      </c>
      <c r="C2687" s="1516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16" t="str">
        <f>'CWW3'!$C$197</f>
        <v>£m</v>
      </c>
      <c r="E2687" s="1516" t="s">
        <v>31</v>
      </c>
      <c r="H2687" s="1528">
        <f>IF(ISBLANK('CWW3'!$O$197),"##BLANK",'CWW3'!$O$197)</f>
        <v>0</v>
      </c>
      <c r="I2687" s="1528">
        <f>IF(ISBLANK('CWW3'!$Z$197),"##BLANK",'CWW3'!$Z$197)</f>
        <v>0</v>
      </c>
      <c r="J2687" s="1528">
        <f>IF(ISBLANK('CWW3'!$AK$197),"##BLANK",'CWW3'!$AK$197)</f>
        <v>0</v>
      </c>
      <c r="K2687" s="1528">
        <f>IF(ISBLANK('CWW3'!$AV$197),"##BLANK",'CWW3'!$AV$197)</f>
        <v>0</v>
      </c>
      <c r="L2687" s="1528">
        <f>IF(ISBLANK('CWW3'!$BG$197),"##BLANK",'CWW3'!$BG$197)</f>
        <v>0</v>
      </c>
      <c r="M2687" s="1528">
        <f>IF(ISBLANK('CWW3'!$BR$197),"##BLANK",'CWW3'!$BR$197)</f>
        <v>0</v>
      </c>
      <c r="N2687" s="1528">
        <f>IF(ISBLANK('CWW3'!$CC$197),"##BLANK",'CWW3'!$CC$197)</f>
        <v>0</v>
      </c>
      <c r="O2687" s="1528">
        <f>IF(ISBLANK('CWW3'!$CN$197),"##BLANK",'CWW3'!$CN$197)</f>
        <v>0</v>
      </c>
    </row>
    <row r="2688" spans="2:15">
      <c r="B2688" s="1516" t="str">
        <f>UPPER('CWW3'!$CX$198)</f>
        <v>CWW3_183FL_PR24</v>
      </c>
      <c r="C2688" s="1516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16" t="str">
        <f>'CWW3'!$C$198</f>
        <v>£m</v>
      </c>
      <c r="E2688" s="1516" t="s">
        <v>31</v>
      </c>
      <c r="H2688" s="1528" t="str">
        <f>IF(ISBLANK('CWW3'!$E$198),"##BLANK",'CWW3'!$E$198)</f>
        <v>##BLANK</v>
      </c>
      <c r="I2688" s="1528" t="str">
        <f>IF(ISBLANK('CWW3'!$P$198),"##BLANK",'CWW3'!$P$198)</f>
        <v>##BLANK</v>
      </c>
      <c r="J2688" s="1528" t="str">
        <f>IF(ISBLANK('CWW3'!$AA$198),"##BLANK",'CWW3'!$AA$198)</f>
        <v>##BLANK</v>
      </c>
      <c r="K2688" s="1528" t="str">
        <f>IF(ISBLANK('CWW3'!$AL$198),"##BLANK",'CWW3'!$AL$198)</f>
        <v>##BLANK</v>
      </c>
      <c r="L2688" s="1528" t="str">
        <f>IF(ISBLANK('CWW3'!$AW$198),"##BLANK",'CWW3'!$AW$198)</f>
        <v>##BLANK</v>
      </c>
      <c r="M2688" s="1528" t="str">
        <f>IF(ISBLANK('CWW3'!$BH$198),"##BLANK",'CWW3'!$BH$198)</f>
        <v>##BLANK</v>
      </c>
      <c r="N2688" s="1528" t="str">
        <f>IF(ISBLANK('CWW3'!$BS$198),"##BLANK",'CWW3'!$BS$198)</f>
        <v>##BLANK</v>
      </c>
      <c r="O2688" s="1528" t="str">
        <f>IF(ISBLANK('CWW3'!$CD$198),"##BLANK",'CWW3'!$CD$198)</f>
        <v>##BLANK</v>
      </c>
    </row>
    <row r="2689" spans="2:15">
      <c r="B2689" s="1516" t="str">
        <f>UPPER('CWW3'!$CY$198)</f>
        <v>CWW3_183SWD_PR24</v>
      </c>
      <c r="C2689" s="1516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16" t="str">
        <f>'CWW3'!$C$198</f>
        <v>£m</v>
      </c>
      <c r="E2689" s="1516" t="s">
        <v>31</v>
      </c>
      <c r="H2689" s="1528" t="str">
        <f>IF(ISBLANK('CWW3'!$F$198),"##BLANK",'CWW3'!$F$198)</f>
        <v>##BLANK</v>
      </c>
      <c r="I2689" s="1528" t="str">
        <f>IF(ISBLANK('CWW3'!$Q$198),"##BLANK",'CWW3'!$Q$198)</f>
        <v>##BLANK</v>
      </c>
      <c r="J2689" s="1528" t="str">
        <f>IF(ISBLANK('CWW3'!$AB$198),"##BLANK",'CWW3'!$AB$198)</f>
        <v>##BLANK</v>
      </c>
      <c r="K2689" s="1528" t="str">
        <f>IF(ISBLANK('CWW3'!$AM$198),"##BLANK",'CWW3'!$AM$198)</f>
        <v>##BLANK</v>
      </c>
      <c r="L2689" s="1528" t="str">
        <f>IF(ISBLANK('CWW3'!$AX$198),"##BLANK",'CWW3'!$AX$198)</f>
        <v>##BLANK</v>
      </c>
      <c r="M2689" s="1528" t="str">
        <f>IF(ISBLANK('CWW3'!$BI$198),"##BLANK",'CWW3'!$BI$198)</f>
        <v>##BLANK</v>
      </c>
      <c r="N2689" s="1528" t="str">
        <f>IF(ISBLANK('CWW3'!$BT$198),"##BLANK",'CWW3'!$BT$198)</f>
        <v>##BLANK</v>
      </c>
      <c r="O2689" s="1528" t="str">
        <f>IF(ISBLANK('CWW3'!$CE$198),"##BLANK",'CWW3'!$CE$198)</f>
        <v>##BLANK</v>
      </c>
    </row>
    <row r="2690" spans="2:15">
      <c r="B2690" s="1516" t="str">
        <f>UPPER('CWW3'!$CZ$198)</f>
        <v>CWW3_183HD_PR24</v>
      </c>
      <c r="C2690" s="1516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16" t="str">
        <f>'CWW3'!$C$198</f>
        <v>£m</v>
      </c>
      <c r="E2690" s="1516" t="s">
        <v>31</v>
      </c>
      <c r="H2690" s="1528" t="str">
        <f>IF(ISBLANK('CWW3'!$G$198),"##BLANK",'CWW3'!$G$198)</f>
        <v>##BLANK</v>
      </c>
      <c r="I2690" s="1528" t="str">
        <f>IF(ISBLANK('CWW3'!$R$198),"##BLANK",'CWW3'!$R$198)</f>
        <v>##BLANK</v>
      </c>
      <c r="J2690" s="1528" t="str">
        <f>IF(ISBLANK('CWW3'!$AC$198),"##BLANK",'CWW3'!$AC$198)</f>
        <v>##BLANK</v>
      </c>
      <c r="K2690" s="1528" t="str">
        <f>IF(ISBLANK('CWW3'!$AN$198),"##BLANK",'CWW3'!$AN$198)</f>
        <v>##BLANK</v>
      </c>
      <c r="L2690" s="1528" t="str">
        <f>IF(ISBLANK('CWW3'!$AY$198),"##BLANK",'CWW3'!$AY$198)</f>
        <v>##BLANK</v>
      </c>
      <c r="M2690" s="1528" t="str">
        <f>IF(ISBLANK('CWW3'!$BJ$198),"##BLANK",'CWW3'!$BJ$198)</f>
        <v>##BLANK</v>
      </c>
      <c r="N2690" s="1528" t="str">
        <f>IF(ISBLANK('CWW3'!$BU$198),"##BLANK",'CWW3'!$BU$198)</f>
        <v>##BLANK</v>
      </c>
      <c r="O2690" s="1528" t="str">
        <f>IF(ISBLANK('CWW3'!$CF$198),"##BLANK",'CWW3'!$CF$198)</f>
        <v>##BLANK</v>
      </c>
    </row>
    <row r="2691" spans="2:15">
      <c r="B2691" s="1516" t="str">
        <f>UPPER('CWW3'!$DA$198)</f>
        <v>CWW3_183STD_PR24</v>
      </c>
      <c r="C2691" s="1516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16" t="str">
        <f>'CWW3'!$C$198</f>
        <v>£m</v>
      </c>
      <c r="E2691" s="1516" t="s">
        <v>31</v>
      </c>
      <c r="H2691" s="1528" t="str">
        <f>IF(ISBLANK('CWW3'!$H$198),"##BLANK",'CWW3'!$H$198)</f>
        <v>##BLANK</v>
      </c>
      <c r="I2691" s="1528" t="str">
        <f>IF(ISBLANK('CWW3'!$S$198),"##BLANK",'CWW3'!$S$198)</f>
        <v>##BLANK</v>
      </c>
      <c r="J2691" s="1528" t="str">
        <f>IF(ISBLANK('CWW3'!$AD$198),"##BLANK",'CWW3'!$AD$198)</f>
        <v>##BLANK</v>
      </c>
      <c r="K2691" s="1528" t="str">
        <f>IF(ISBLANK('CWW3'!$AO$198),"##BLANK",'CWW3'!$AO$198)</f>
        <v>##BLANK</v>
      </c>
      <c r="L2691" s="1528" t="str">
        <f>IF(ISBLANK('CWW3'!$AZ$198),"##BLANK",'CWW3'!$AZ$198)</f>
        <v>##BLANK</v>
      </c>
      <c r="M2691" s="1528" t="str">
        <f>IF(ISBLANK('CWW3'!$BK$198),"##BLANK",'CWW3'!$BK$198)</f>
        <v>##BLANK</v>
      </c>
      <c r="N2691" s="1528" t="str">
        <f>IF(ISBLANK('CWW3'!$BV$198),"##BLANK",'CWW3'!$BV$198)</f>
        <v>##BLANK</v>
      </c>
      <c r="O2691" s="1528" t="str">
        <f>IF(ISBLANK('CWW3'!$CG$198),"##BLANK",'CWW3'!$CG$198)</f>
        <v>##BLANK</v>
      </c>
    </row>
    <row r="2692" spans="2:15">
      <c r="B2692" s="1516" t="str">
        <f>UPPER('CWW3'!$DB$198)</f>
        <v>CWW3_183SLT_PR24</v>
      </c>
      <c r="C2692" s="1516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16" t="str">
        <f>'CWW3'!$C$198</f>
        <v>£m</v>
      </c>
      <c r="E2692" s="1516" t="s">
        <v>31</v>
      </c>
      <c r="H2692" s="1528" t="str">
        <f>IF(ISBLANK('CWW3'!$I$198),"##BLANK",'CWW3'!$I$198)</f>
        <v>##BLANK</v>
      </c>
      <c r="I2692" s="1528" t="str">
        <f>IF(ISBLANK('CWW3'!$T$198),"##BLANK",'CWW3'!$T$198)</f>
        <v>##BLANK</v>
      </c>
      <c r="J2692" s="1528" t="str">
        <f>IF(ISBLANK('CWW3'!$AE$198),"##BLANK",'CWW3'!$AE$198)</f>
        <v>##BLANK</v>
      </c>
      <c r="K2692" s="1528" t="str">
        <f>IF(ISBLANK('CWW3'!$AP$198),"##BLANK",'CWW3'!$AP$198)</f>
        <v>##BLANK</v>
      </c>
      <c r="L2692" s="1528" t="str">
        <f>IF(ISBLANK('CWW3'!$BA$198),"##BLANK",'CWW3'!$BA$198)</f>
        <v>##BLANK</v>
      </c>
      <c r="M2692" s="1528" t="str">
        <f>IF(ISBLANK('CWW3'!$BL$198),"##BLANK",'CWW3'!$BL$198)</f>
        <v>##BLANK</v>
      </c>
      <c r="N2692" s="1528" t="str">
        <f>IF(ISBLANK('CWW3'!$BW$198),"##BLANK",'CWW3'!$BW$198)</f>
        <v>##BLANK</v>
      </c>
      <c r="O2692" s="1528" t="str">
        <f>IF(ISBLANK('CWW3'!$CH$198),"##BLANK",'CWW3'!$CH$198)</f>
        <v>##BLANK</v>
      </c>
    </row>
    <row r="2693" spans="2:15">
      <c r="B2693" s="1516" t="str">
        <f>UPPER('CWW3'!$DC$198)</f>
        <v>CWW3_183STP_PR24</v>
      </c>
      <c r="C2693" s="1516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16" t="str">
        <f>'CWW3'!$C$198</f>
        <v>£m</v>
      </c>
      <c r="E2693" s="1516" t="s">
        <v>31</v>
      </c>
      <c r="H2693" s="1528" t="str">
        <f>IF(ISBLANK('CWW3'!$J$198),"##BLANK",'CWW3'!$J$198)</f>
        <v>##BLANK</v>
      </c>
      <c r="I2693" s="1528" t="str">
        <f>IF(ISBLANK('CWW3'!$U$198),"##BLANK",'CWW3'!$U$198)</f>
        <v>##BLANK</v>
      </c>
      <c r="J2693" s="1528" t="str">
        <f>IF(ISBLANK('CWW3'!$AF$198),"##BLANK",'CWW3'!$AF$198)</f>
        <v>##BLANK</v>
      </c>
      <c r="K2693" s="1528" t="str">
        <f>IF(ISBLANK('CWW3'!$AQ$198),"##BLANK",'CWW3'!$AQ$198)</f>
        <v>##BLANK</v>
      </c>
      <c r="L2693" s="1528" t="str">
        <f>IF(ISBLANK('CWW3'!$BB$198),"##BLANK",'CWW3'!$BB$198)</f>
        <v>##BLANK</v>
      </c>
      <c r="M2693" s="1528" t="str">
        <f>IF(ISBLANK('CWW3'!$BM$198),"##BLANK",'CWW3'!$BM$198)</f>
        <v>##BLANK</v>
      </c>
      <c r="N2693" s="1528" t="str">
        <f>IF(ISBLANK('CWW3'!$BX$198),"##BLANK",'CWW3'!$BX$198)</f>
        <v>##BLANK</v>
      </c>
      <c r="O2693" s="1528" t="str">
        <f>IF(ISBLANK('CWW3'!$CI$198),"##BLANK",'CWW3'!$CI$198)</f>
        <v>##BLANK</v>
      </c>
    </row>
    <row r="2694" spans="2:15">
      <c r="B2694" s="1516" t="str">
        <f>UPPER('CWW3'!$DD$198)</f>
        <v>CWW3_183SDT_PR24</v>
      </c>
      <c r="C2694" s="1516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16" t="str">
        <f>'CWW3'!$C$198</f>
        <v>£m</v>
      </c>
      <c r="E2694" s="1516" t="s">
        <v>31</v>
      </c>
      <c r="H2694" s="1528" t="str">
        <f>IF(ISBLANK('CWW3'!$K$198),"##BLANK",'CWW3'!$K$198)</f>
        <v>##BLANK</v>
      </c>
      <c r="I2694" s="1528" t="str">
        <f>IF(ISBLANK('CWW3'!$V$198),"##BLANK",'CWW3'!$V$198)</f>
        <v>##BLANK</v>
      </c>
      <c r="J2694" s="1528" t="str">
        <f>IF(ISBLANK('CWW3'!$AG$198),"##BLANK",'CWW3'!$AG$198)</f>
        <v>##BLANK</v>
      </c>
      <c r="K2694" s="1528" t="str">
        <f>IF(ISBLANK('CWW3'!$AR$198),"##BLANK",'CWW3'!$AR$198)</f>
        <v>##BLANK</v>
      </c>
      <c r="L2694" s="1528" t="str">
        <f>IF(ISBLANK('CWW3'!$BC$198),"##BLANK",'CWW3'!$BC$198)</f>
        <v>##BLANK</v>
      </c>
      <c r="M2694" s="1528" t="str">
        <f>IF(ISBLANK('CWW3'!$BN$198),"##BLANK",'CWW3'!$BN$198)</f>
        <v>##BLANK</v>
      </c>
      <c r="N2694" s="1528" t="str">
        <f>IF(ISBLANK('CWW3'!$BY$198),"##BLANK",'CWW3'!$BY$198)</f>
        <v>##BLANK</v>
      </c>
      <c r="O2694" s="1528" t="str">
        <f>IF(ISBLANK('CWW3'!$CJ$198),"##BLANK",'CWW3'!$CJ$198)</f>
        <v>##BLANK</v>
      </c>
    </row>
    <row r="2695" spans="2:15">
      <c r="B2695" s="1516" t="str">
        <f>UPPER('CWW3'!$DE$198)</f>
        <v>CWW3_183SDD_PR24</v>
      </c>
      <c r="C2695" s="1516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16" t="str">
        <f>'CWW3'!$C$198</f>
        <v>£m</v>
      </c>
      <c r="E2695" s="1516" t="s">
        <v>31</v>
      </c>
      <c r="H2695" s="1528" t="str">
        <f>IF(ISBLANK('CWW3'!$L$198),"##BLANK",'CWW3'!$L$198)</f>
        <v>##BLANK</v>
      </c>
      <c r="I2695" s="1528" t="str">
        <f>IF(ISBLANK('CWW3'!$W$198),"##BLANK",'CWW3'!$W$198)</f>
        <v>##BLANK</v>
      </c>
      <c r="J2695" s="1528" t="str">
        <f>IF(ISBLANK('CWW3'!$AH$198),"##BLANK",'CWW3'!$AH$198)</f>
        <v>##BLANK</v>
      </c>
      <c r="K2695" s="1528" t="str">
        <f>IF(ISBLANK('CWW3'!$AS$198),"##BLANK",'CWW3'!$AS$198)</f>
        <v>##BLANK</v>
      </c>
      <c r="L2695" s="1528" t="str">
        <f>IF(ISBLANK('CWW3'!$BD$198),"##BLANK",'CWW3'!$BD$198)</f>
        <v>##BLANK</v>
      </c>
      <c r="M2695" s="1528" t="str">
        <f>IF(ISBLANK('CWW3'!$BO$198),"##BLANK",'CWW3'!$BO$198)</f>
        <v>##BLANK</v>
      </c>
      <c r="N2695" s="1528" t="str">
        <f>IF(ISBLANK('CWW3'!$BZ$198),"##BLANK",'CWW3'!$BZ$198)</f>
        <v>##BLANK</v>
      </c>
      <c r="O2695" s="1528" t="str">
        <f>IF(ISBLANK('CWW3'!$CK$198),"##BLANK",'CWW3'!$CK$198)</f>
        <v>##BLANK</v>
      </c>
    </row>
    <row r="2696" spans="2:15">
      <c r="B2696" s="1516" t="str">
        <f>UPPER('CWW3'!$DF$198)</f>
        <v>CWW3_183ADDN1_PR24</v>
      </c>
      <c r="C2696" s="1516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16" t="str">
        <f>'CWW3'!$C$198</f>
        <v>£m</v>
      </c>
      <c r="E2696" s="1516" t="s">
        <v>31</v>
      </c>
      <c r="H2696" s="1528" t="str">
        <f>IF(ISBLANK('CWW3'!$M$198),"##BLANK",'CWW3'!$M$198)</f>
        <v>##BLANK</v>
      </c>
      <c r="I2696" s="1528" t="str">
        <f>IF(ISBLANK('CWW3'!$X$198),"##BLANK",'CWW3'!$X$198)</f>
        <v>##BLANK</v>
      </c>
      <c r="J2696" s="1528" t="str">
        <f>IF(ISBLANK('CWW3'!$AI$198),"##BLANK",'CWW3'!$AI$198)</f>
        <v>##BLANK</v>
      </c>
      <c r="K2696" s="1528" t="str">
        <f>IF(ISBLANK('CWW3'!$AT$198),"##BLANK",'CWW3'!$AT$198)</f>
        <v>##BLANK</v>
      </c>
      <c r="L2696" s="1528" t="str">
        <f>IF(ISBLANK('CWW3'!$BE$198),"##BLANK",'CWW3'!$BE$198)</f>
        <v>##BLANK</v>
      </c>
      <c r="M2696" s="1528" t="str">
        <f>IF(ISBLANK('CWW3'!$BP$198),"##BLANK",'CWW3'!$BP$198)</f>
        <v>##BLANK</v>
      </c>
      <c r="N2696" s="1528" t="str">
        <f>IF(ISBLANK('CWW3'!$CA$198),"##BLANK",'CWW3'!$CA$198)</f>
        <v>##BLANK</v>
      </c>
      <c r="O2696" s="1528" t="str">
        <f>IF(ISBLANK('CWW3'!$CL$198),"##BLANK",'CWW3'!$CL$198)</f>
        <v>##BLANK</v>
      </c>
    </row>
    <row r="2697" spans="2:15">
      <c r="B2697" s="1516" t="str">
        <f>UPPER('CWW3'!$DG$198)</f>
        <v>CWW3_183ADDN2_PR24</v>
      </c>
      <c r="C2697" s="1516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16" t="str">
        <f>'CWW3'!$C$198</f>
        <v>£m</v>
      </c>
      <c r="E2697" s="1516" t="s">
        <v>31</v>
      </c>
      <c r="H2697" s="1528" t="str">
        <f>IF(ISBLANK('CWW3'!$N$198),"##BLANK",'CWW3'!$N$198)</f>
        <v>##BLANK</v>
      </c>
      <c r="I2697" s="1528" t="str">
        <f>IF(ISBLANK('CWW3'!$Y$198),"##BLANK",'CWW3'!$Y$198)</f>
        <v>##BLANK</v>
      </c>
      <c r="J2697" s="1528" t="str">
        <f>IF(ISBLANK('CWW3'!$AJ$198),"##BLANK",'CWW3'!$AJ$198)</f>
        <v>##BLANK</v>
      </c>
      <c r="K2697" s="1528" t="str">
        <f>IF(ISBLANK('CWW3'!$AU$198),"##BLANK",'CWW3'!$AU$198)</f>
        <v>##BLANK</v>
      </c>
      <c r="L2697" s="1528" t="str">
        <f>IF(ISBLANK('CWW3'!$BF$198),"##BLANK",'CWW3'!$BF$198)</f>
        <v>##BLANK</v>
      </c>
      <c r="M2697" s="1528" t="str">
        <f>IF(ISBLANK('CWW3'!$BQ$198),"##BLANK",'CWW3'!$BQ$198)</f>
        <v>##BLANK</v>
      </c>
      <c r="N2697" s="1528" t="str">
        <f>IF(ISBLANK('CWW3'!$CB$198),"##BLANK",'CWW3'!$CB$198)</f>
        <v>##BLANK</v>
      </c>
      <c r="O2697" s="1528" t="str">
        <f>IF(ISBLANK('CWW3'!$CM$198),"##BLANK",'CWW3'!$CM$198)</f>
        <v>##BLANK</v>
      </c>
    </row>
    <row r="2698" spans="2:15">
      <c r="B2698" s="1516" t="str">
        <f>UPPER('CWW3'!$DH$198)</f>
        <v>CWW3_183TOT_PR24</v>
      </c>
      <c r="C2698" s="1516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16" t="str">
        <f>'CWW3'!$C$198</f>
        <v>£m</v>
      </c>
      <c r="E2698" s="1516" t="s">
        <v>31</v>
      </c>
      <c r="H2698" s="1528">
        <f>IF(ISBLANK('CWW3'!$O$198),"##BLANK",'CWW3'!$O$198)</f>
        <v>0</v>
      </c>
      <c r="I2698" s="1528">
        <f>IF(ISBLANK('CWW3'!$Z$198),"##BLANK",'CWW3'!$Z$198)</f>
        <v>0</v>
      </c>
      <c r="J2698" s="1528">
        <f>IF(ISBLANK('CWW3'!$AK$198),"##BLANK",'CWW3'!$AK$198)</f>
        <v>0</v>
      </c>
      <c r="K2698" s="1528">
        <f>IF(ISBLANK('CWW3'!$AV$198),"##BLANK",'CWW3'!$AV$198)</f>
        <v>0</v>
      </c>
      <c r="L2698" s="1528">
        <f>IF(ISBLANK('CWW3'!$BG$198),"##BLANK",'CWW3'!$BG$198)</f>
        <v>0</v>
      </c>
      <c r="M2698" s="1528">
        <f>IF(ISBLANK('CWW3'!$BR$198),"##BLANK",'CWW3'!$BR$198)</f>
        <v>0</v>
      </c>
      <c r="N2698" s="1528">
        <f>IF(ISBLANK('CWW3'!$CC$198),"##BLANK",'CWW3'!$CC$198)</f>
        <v>0</v>
      </c>
      <c r="O2698" s="1528">
        <f>IF(ISBLANK('CWW3'!$CN$198),"##BLANK",'CWW3'!$CN$198)</f>
        <v>0</v>
      </c>
    </row>
    <row r="2699" spans="2:15">
      <c r="B2699" s="1516" t="str">
        <f>UPPER('CWW3'!$CX$199)</f>
        <v>CWW3_184FL_PR24</v>
      </c>
      <c r="C2699" s="1516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16" t="str">
        <f>'CWW3'!$C$199</f>
        <v>£m</v>
      </c>
      <c r="E2699" s="1516" t="s">
        <v>31</v>
      </c>
      <c r="H2699" s="1528" t="str">
        <f>IF(ISBLANK('CWW3'!$E$199),"##BLANK",'CWW3'!$E$199)</f>
        <v>##BLANK</v>
      </c>
      <c r="I2699" s="1528" t="str">
        <f>IF(ISBLANK('CWW3'!$P$199),"##BLANK",'CWW3'!$P$199)</f>
        <v>##BLANK</v>
      </c>
      <c r="J2699" s="1528" t="str">
        <f>IF(ISBLANK('CWW3'!$AA$199),"##BLANK",'CWW3'!$AA$199)</f>
        <v>##BLANK</v>
      </c>
      <c r="K2699" s="1528" t="str">
        <f>IF(ISBLANK('CWW3'!$AL$199),"##BLANK",'CWW3'!$AL$199)</f>
        <v>##BLANK</v>
      </c>
      <c r="L2699" s="1528" t="str">
        <f>IF(ISBLANK('CWW3'!$AW$199),"##BLANK",'CWW3'!$AW$199)</f>
        <v>##BLANK</v>
      </c>
      <c r="M2699" s="1528" t="str">
        <f>IF(ISBLANK('CWW3'!$BH$199),"##BLANK",'CWW3'!$BH$199)</f>
        <v>##BLANK</v>
      </c>
      <c r="N2699" s="1528" t="str">
        <f>IF(ISBLANK('CWW3'!$BS$199),"##BLANK",'CWW3'!$BS$199)</f>
        <v>##BLANK</v>
      </c>
      <c r="O2699" s="1528" t="str">
        <f>IF(ISBLANK('CWW3'!$CD$199),"##BLANK",'CWW3'!$CD$199)</f>
        <v>##BLANK</v>
      </c>
    </row>
    <row r="2700" spans="2:15">
      <c r="B2700" s="1516" t="str">
        <f>UPPER('CWW3'!$CY$199)</f>
        <v>CWW3_184SWD_PR24</v>
      </c>
      <c r="C2700" s="1516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16" t="str">
        <f>'CWW3'!$C$199</f>
        <v>£m</v>
      </c>
      <c r="E2700" s="1516" t="s">
        <v>31</v>
      </c>
      <c r="H2700" s="1528" t="str">
        <f>IF(ISBLANK('CWW3'!$F$199),"##BLANK",'CWW3'!$F$199)</f>
        <v>##BLANK</v>
      </c>
      <c r="I2700" s="1528" t="str">
        <f>IF(ISBLANK('CWW3'!$Q$199),"##BLANK",'CWW3'!$Q$199)</f>
        <v>##BLANK</v>
      </c>
      <c r="J2700" s="1528" t="str">
        <f>IF(ISBLANK('CWW3'!$AB$199),"##BLANK",'CWW3'!$AB$199)</f>
        <v>##BLANK</v>
      </c>
      <c r="K2700" s="1528" t="str">
        <f>IF(ISBLANK('CWW3'!$AM$199),"##BLANK",'CWW3'!$AM$199)</f>
        <v>##BLANK</v>
      </c>
      <c r="L2700" s="1528" t="str">
        <f>IF(ISBLANK('CWW3'!$AX$199),"##BLANK",'CWW3'!$AX$199)</f>
        <v>##BLANK</v>
      </c>
      <c r="M2700" s="1528" t="str">
        <f>IF(ISBLANK('CWW3'!$BI$199),"##BLANK",'CWW3'!$BI$199)</f>
        <v>##BLANK</v>
      </c>
      <c r="N2700" s="1528" t="str">
        <f>IF(ISBLANK('CWW3'!$BT$199),"##BLANK",'CWW3'!$BT$199)</f>
        <v>##BLANK</v>
      </c>
      <c r="O2700" s="1528" t="str">
        <f>IF(ISBLANK('CWW3'!$CE$199),"##BLANK",'CWW3'!$CE$199)</f>
        <v>##BLANK</v>
      </c>
    </row>
    <row r="2701" spans="2:15">
      <c r="B2701" s="1516" t="str">
        <f>UPPER('CWW3'!$CZ$199)</f>
        <v>CWW3_184HD_PR24</v>
      </c>
      <c r="C2701" s="1516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16" t="str">
        <f>'CWW3'!$C$199</f>
        <v>£m</v>
      </c>
      <c r="E2701" s="1516" t="s">
        <v>31</v>
      </c>
      <c r="H2701" s="1528" t="str">
        <f>IF(ISBLANK('CWW3'!$G$199),"##BLANK",'CWW3'!$G$199)</f>
        <v>##BLANK</v>
      </c>
      <c r="I2701" s="1528" t="str">
        <f>IF(ISBLANK('CWW3'!$R$199),"##BLANK",'CWW3'!$R$199)</f>
        <v>##BLANK</v>
      </c>
      <c r="J2701" s="1528" t="str">
        <f>IF(ISBLANK('CWW3'!$AC$199),"##BLANK",'CWW3'!$AC$199)</f>
        <v>##BLANK</v>
      </c>
      <c r="K2701" s="1528" t="str">
        <f>IF(ISBLANK('CWW3'!$AN$199),"##BLANK",'CWW3'!$AN$199)</f>
        <v>##BLANK</v>
      </c>
      <c r="L2701" s="1528" t="str">
        <f>IF(ISBLANK('CWW3'!$AY$199),"##BLANK",'CWW3'!$AY$199)</f>
        <v>##BLANK</v>
      </c>
      <c r="M2701" s="1528" t="str">
        <f>IF(ISBLANK('CWW3'!$BJ$199),"##BLANK",'CWW3'!$BJ$199)</f>
        <v>##BLANK</v>
      </c>
      <c r="N2701" s="1528" t="str">
        <f>IF(ISBLANK('CWW3'!$BU$199),"##BLANK",'CWW3'!$BU$199)</f>
        <v>##BLANK</v>
      </c>
      <c r="O2701" s="1528" t="str">
        <f>IF(ISBLANK('CWW3'!$CF$199),"##BLANK",'CWW3'!$CF$199)</f>
        <v>##BLANK</v>
      </c>
    </row>
    <row r="2702" spans="2:15">
      <c r="B2702" s="1516" t="str">
        <f>UPPER('CWW3'!$DA$199)</f>
        <v>CWW3_184STD_PR24</v>
      </c>
      <c r="C2702" s="1516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16" t="str">
        <f>'CWW3'!$C$199</f>
        <v>£m</v>
      </c>
      <c r="E2702" s="1516" t="s">
        <v>31</v>
      </c>
      <c r="H2702" s="1528" t="str">
        <f>IF(ISBLANK('CWW3'!$H$199),"##BLANK",'CWW3'!$H$199)</f>
        <v>##BLANK</v>
      </c>
      <c r="I2702" s="1528" t="str">
        <f>IF(ISBLANK('CWW3'!$S$199),"##BLANK",'CWW3'!$S$199)</f>
        <v>##BLANK</v>
      </c>
      <c r="J2702" s="1528" t="str">
        <f>IF(ISBLANK('CWW3'!$AD$199),"##BLANK",'CWW3'!$AD$199)</f>
        <v>##BLANK</v>
      </c>
      <c r="K2702" s="1528" t="str">
        <f>IF(ISBLANK('CWW3'!$AO$199),"##BLANK",'CWW3'!$AO$199)</f>
        <v>##BLANK</v>
      </c>
      <c r="L2702" s="1528" t="str">
        <f>IF(ISBLANK('CWW3'!$AZ$199),"##BLANK",'CWW3'!$AZ$199)</f>
        <v>##BLANK</v>
      </c>
      <c r="M2702" s="1528" t="str">
        <f>IF(ISBLANK('CWW3'!$BK$199),"##BLANK",'CWW3'!$BK$199)</f>
        <v>##BLANK</v>
      </c>
      <c r="N2702" s="1528" t="str">
        <f>IF(ISBLANK('CWW3'!$BV$199),"##BLANK",'CWW3'!$BV$199)</f>
        <v>##BLANK</v>
      </c>
      <c r="O2702" s="1528" t="str">
        <f>IF(ISBLANK('CWW3'!$CG$199),"##BLANK",'CWW3'!$CG$199)</f>
        <v>##BLANK</v>
      </c>
    </row>
    <row r="2703" spans="2:15">
      <c r="B2703" s="1516" t="str">
        <f>UPPER('CWW3'!$DB$199)</f>
        <v>CWW3_184SLT_PR24</v>
      </c>
      <c r="C2703" s="1516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16" t="str">
        <f>'CWW3'!$C$199</f>
        <v>£m</v>
      </c>
      <c r="E2703" s="1516" t="s">
        <v>31</v>
      </c>
      <c r="H2703" s="1528" t="str">
        <f>IF(ISBLANK('CWW3'!$I$199),"##BLANK",'CWW3'!$I$199)</f>
        <v>##BLANK</v>
      </c>
      <c r="I2703" s="1528" t="str">
        <f>IF(ISBLANK('CWW3'!$T$199),"##BLANK",'CWW3'!$T$199)</f>
        <v>##BLANK</v>
      </c>
      <c r="J2703" s="1528" t="str">
        <f>IF(ISBLANK('CWW3'!$AE$199),"##BLANK",'CWW3'!$AE$199)</f>
        <v>##BLANK</v>
      </c>
      <c r="K2703" s="1528" t="str">
        <f>IF(ISBLANK('CWW3'!$AP$199),"##BLANK",'CWW3'!$AP$199)</f>
        <v>##BLANK</v>
      </c>
      <c r="L2703" s="1528" t="str">
        <f>IF(ISBLANK('CWW3'!$BA$199),"##BLANK",'CWW3'!$BA$199)</f>
        <v>##BLANK</v>
      </c>
      <c r="M2703" s="1528" t="str">
        <f>IF(ISBLANK('CWW3'!$BL$199),"##BLANK",'CWW3'!$BL$199)</f>
        <v>##BLANK</v>
      </c>
      <c r="N2703" s="1528" t="str">
        <f>IF(ISBLANK('CWW3'!$BW$199),"##BLANK",'CWW3'!$BW$199)</f>
        <v>##BLANK</v>
      </c>
      <c r="O2703" s="1528" t="str">
        <f>IF(ISBLANK('CWW3'!$CH$199),"##BLANK",'CWW3'!$CH$199)</f>
        <v>##BLANK</v>
      </c>
    </row>
    <row r="2704" spans="2:15">
      <c r="B2704" s="1516" t="str">
        <f>UPPER('CWW3'!$DC$199)</f>
        <v>CWW3_184STP_PR24</v>
      </c>
      <c r="C2704" s="1516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16" t="str">
        <f>'CWW3'!$C$199</f>
        <v>£m</v>
      </c>
      <c r="E2704" s="1516" t="s">
        <v>31</v>
      </c>
      <c r="H2704" s="1528" t="str">
        <f>IF(ISBLANK('CWW3'!$J$199),"##BLANK",'CWW3'!$J$199)</f>
        <v>##BLANK</v>
      </c>
      <c r="I2704" s="1528" t="str">
        <f>IF(ISBLANK('CWW3'!$U$199),"##BLANK",'CWW3'!$U$199)</f>
        <v>##BLANK</v>
      </c>
      <c r="J2704" s="1528" t="str">
        <f>IF(ISBLANK('CWW3'!$AF$199),"##BLANK",'CWW3'!$AF$199)</f>
        <v>##BLANK</v>
      </c>
      <c r="K2704" s="1528" t="str">
        <f>IF(ISBLANK('CWW3'!$AQ$199),"##BLANK",'CWW3'!$AQ$199)</f>
        <v>##BLANK</v>
      </c>
      <c r="L2704" s="1528" t="str">
        <f>IF(ISBLANK('CWW3'!$BB$199),"##BLANK",'CWW3'!$BB$199)</f>
        <v>##BLANK</v>
      </c>
      <c r="M2704" s="1528" t="str">
        <f>IF(ISBLANK('CWW3'!$BM$199),"##BLANK",'CWW3'!$BM$199)</f>
        <v>##BLANK</v>
      </c>
      <c r="N2704" s="1528" t="str">
        <f>IF(ISBLANK('CWW3'!$BX$199),"##BLANK",'CWW3'!$BX$199)</f>
        <v>##BLANK</v>
      </c>
      <c r="O2704" s="1528" t="str">
        <f>IF(ISBLANK('CWW3'!$CI$199),"##BLANK",'CWW3'!$CI$199)</f>
        <v>##BLANK</v>
      </c>
    </row>
    <row r="2705" spans="2:15">
      <c r="B2705" s="1516" t="str">
        <f>UPPER('CWW3'!$DD$199)</f>
        <v>CWW3_184SDT_PR24</v>
      </c>
      <c r="C2705" s="1516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16" t="str">
        <f>'CWW3'!$C$199</f>
        <v>£m</v>
      </c>
      <c r="E2705" s="1516" t="s">
        <v>31</v>
      </c>
      <c r="H2705" s="1528" t="str">
        <f>IF(ISBLANK('CWW3'!$K$199),"##BLANK",'CWW3'!$K$199)</f>
        <v>##BLANK</v>
      </c>
      <c r="I2705" s="1528" t="str">
        <f>IF(ISBLANK('CWW3'!$V$199),"##BLANK",'CWW3'!$V$199)</f>
        <v>##BLANK</v>
      </c>
      <c r="J2705" s="1528" t="str">
        <f>IF(ISBLANK('CWW3'!$AG$199),"##BLANK",'CWW3'!$AG$199)</f>
        <v>##BLANK</v>
      </c>
      <c r="K2705" s="1528" t="str">
        <f>IF(ISBLANK('CWW3'!$AR$199),"##BLANK",'CWW3'!$AR$199)</f>
        <v>##BLANK</v>
      </c>
      <c r="L2705" s="1528" t="str">
        <f>IF(ISBLANK('CWW3'!$BC$199),"##BLANK",'CWW3'!$BC$199)</f>
        <v>##BLANK</v>
      </c>
      <c r="M2705" s="1528" t="str">
        <f>IF(ISBLANK('CWW3'!$BN$199),"##BLANK",'CWW3'!$BN$199)</f>
        <v>##BLANK</v>
      </c>
      <c r="N2705" s="1528" t="str">
        <f>IF(ISBLANK('CWW3'!$BY$199),"##BLANK",'CWW3'!$BY$199)</f>
        <v>##BLANK</v>
      </c>
      <c r="O2705" s="1528" t="str">
        <f>IF(ISBLANK('CWW3'!$CJ$199),"##BLANK",'CWW3'!$CJ$199)</f>
        <v>##BLANK</v>
      </c>
    </row>
    <row r="2706" spans="2:15">
      <c r="B2706" s="1516" t="str">
        <f>UPPER('CWW3'!$DE$199)</f>
        <v>CWW3_184SDD_PR24</v>
      </c>
      <c r="C2706" s="1516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16" t="str">
        <f>'CWW3'!$C$199</f>
        <v>£m</v>
      </c>
      <c r="E2706" s="1516" t="s">
        <v>31</v>
      </c>
      <c r="H2706" s="1528" t="str">
        <f>IF(ISBLANK('CWW3'!$L$199),"##BLANK",'CWW3'!$L$199)</f>
        <v>##BLANK</v>
      </c>
      <c r="I2706" s="1528" t="str">
        <f>IF(ISBLANK('CWW3'!$W$199),"##BLANK",'CWW3'!$W$199)</f>
        <v>##BLANK</v>
      </c>
      <c r="J2706" s="1528" t="str">
        <f>IF(ISBLANK('CWW3'!$AH$199),"##BLANK",'CWW3'!$AH$199)</f>
        <v>##BLANK</v>
      </c>
      <c r="K2706" s="1528" t="str">
        <f>IF(ISBLANK('CWW3'!$AS$199),"##BLANK",'CWW3'!$AS$199)</f>
        <v>##BLANK</v>
      </c>
      <c r="L2706" s="1528" t="str">
        <f>IF(ISBLANK('CWW3'!$BD$199),"##BLANK",'CWW3'!$BD$199)</f>
        <v>##BLANK</v>
      </c>
      <c r="M2706" s="1528" t="str">
        <f>IF(ISBLANK('CWW3'!$BO$199),"##BLANK",'CWW3'!$BO$199)</f>
        <v>##BLANK</v>
      </c>
      <c r="N2706" s="1528" t="str">
        <f>IF(ISBLANK('CWW3'!$BZ$199),"##BLANK",'CWW3'!$BZ$199)</f>
        <v>##BLANK</v>
      </c>
      <c r="O2706" s="1528" t="str">
        <f>IF(ISBLANK('CWW3'!$CK$199),"##BLANK",'CWW3'!$CK$199)</f>
        <v>##BLANK</v>
      </c>
    </row>
    <row r="2707" spans="2:15">
      <c r="B2707" s="1516" t="str">
        <f>UPPER('CWW3'!$DF$199)</f>
        <v>CWW3_184ADDN1_PR24</v>
      </c>
      <c r="C2707" s="1516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16" t="str">
        <f>'CWW3'!$C$199</f>
        <v>£m</v>
      </c>
      <c r="E2707" s="1516" t="s">
        <v>31</v>
      </c>
      <c r="H2707" s="1528" t="str">
        <f>IF(ISBLANK('CWW3'!$M$199),"##BLANK",'CWW3'!$M$199)</f>
        <v>##BLANK</v>
      </c>
      <c r="I2707" s="1528" t="str">
        <f>IF(ISBLANK('CWW3'!$X$199),"##BLANK",'CWW3'!$X$199)</f>
        <v>##BLANK</v>
      </c>
      <c r="J2707" s="1528" t="str">
        <f>IF(ISBLANK('CWW3'!$AI$199),"##BLANK",'CWW3'!$AI$199)</f>
        <v>##BLANK</v>
      </c>
      <c r="K2707" s="1528" t="str">
        <f>IF(ISBLANK('CWW3'!$AT$199),"##BLANK",'CWW3'!$AT$199)</f>
        <v>##BLANK</v>
      </c>
      <c r="L2707" s="1528" t="str">
        <f>IF(ISBLANK('CWW3'!$BE$199),"##BLANK",'CWW3'!$BE$199)</f>
        <v>##BLANK</v>
      </c>
      <c r="M2707" s="1528" t="str">
        <f>IF(ISBLANK('CWW3'!$BP$199),"##BLANK",'CWW3'!$BP$199)</f>
        <v>##BLANK</v>
      </c>
      <c r="N2707" s="1528" t="str">
        <f>IF(ISBLANK('CWW3'!$CA$199),"##BLANK",'CWW3'!$CA$199)</f>
        <v>##BLANK</v>
      </c>
      <c r="O2707" s="1528" t="str">
        <f>IF(ISBLANK('CWW3'!$CL$199),"##BLANK",'CWW3'!$CL$199)</f>
        <v>##BLANK</v>
      </c>
    </row>
    <row r="2708" spans="2:15">
      <c r="B2708" s="1516" t="str">
        <f>UPPER('CWW3'!$DG$199)</f>
        <v>CWW3_184ADDN2_PR24</v>
      </c>
      <c r="C2708" s="1516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16" t="str">
        <f>'CWW3'!$C$199</f>
        <v>£m</v>
      </c>
      <c r="E2708" s="1516" t="s">
        <v>31</v>
      </c>
      <c r="H2708" s="1528" t="str">
        <f>IF(ISBLANK('CWW3'!$N$199),"##BLANK",'CWW3'!$N$199)</f>
        <v>##BLANK</v>
      </c>
      <c r="I2708" s="1528" t="str">
        <f>IF(ISBLANK('CWW3'!$Y$199),"##BLANK",'CWW3'!$Y$199)</f>
        <v>##BLANK</v>
      </c>
      <c r="J2708" s="1528" t="str">
        <f>IF(ISBLANK('CWW3'!$AJ$199),"##BLANK",'CWW3'!$AJ$199)</f>
        <v>##BLANK</v>
      </c>
      <c r="K2708" s="1528" t="str">
        <f>IF(ISBLANK('CWW3'!$AU$199),"##BLANK",'CWW3'!$AU$199)</f>
        <v>##BLANK</v>
      </c>
      <c r="L2708" s="1528" t="str">
        <f>IF(ISBLANK('CWW3'!$BF$199),"##BLANK",'CWW3'!$BF$199)</f>
        <v>##BLANK</v>
      </c>
      <c r="M2708" s="1528" t="str">
        <f>IF(ISBLANK('CWW3'!$BQ$199),"##BLANK",'CWW3'!$BQ$199)</f>
        <v>##BLANK</v>
      </c>
      <c r="N2708" s="1528" t="str">
        <f>IF(ISBLANK('CWW3'!$CB$199),"##BLANK",'CWW3'!$CB$199)</f>
        <v>##BLANK</v>
      </c>
      <c r="O2708" s="1528" t="str">
        <f>IF(ISBLANK('CWW3'!$CM$199),"##BLANK",'CWW3'!$CM$199)</f>
        <v>##BLANK</v>
      </c>
    </row>
    <row r="2709" spans="2:15">
      <c r="B2709" s="1516" t="str">
        <f>UPPER('CWW3'!$DH$199)</f>
        <v>CWW3_184TOT_PR24</v>
      </c>
      <c r="C2709" s="1516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16" t="str">
        <f>'CWW3'!$C$199</f>
        <v>£m</v>
      </c>
      <c r="E2709" s="1516" t="s">
        <v>31</v>
      </c>
      <c r="H2709" s="1528">
        <f>IF(ISBLANK('CWW3'!$O$199),"##BLANK",'CWW3'!$O$199)</f>
        <v>0</v>
      </c>
      <c r="I2709" s="1528">
        <f>IF(ISBLANK('CWW3'!$Z$199),"##BLANK",'CWW3'!$Z$199)</f>
        <v>0</v>
      </c>
      <c r="J2709" s="1528">
        <f>IF(ISBLANK('CWW3'!$AK$199),"##BLANK",'CWW3'!$AK$199)</f>
        <v>0</v>
      </c>
      <c r="K2709" s="1528">
        <f>IF(ISBLANK('CWW3'!$AV$199),"##BLANK",'CWW3'!$AV$199)</f>
        <v>0</v>
      </c>
      <c r="L2709" s="1528">
        <f>IF(ISBLANK('CWW3'!$BG$199),"##BLANK",'CWW3'!$BG$199)</f>
        <v>0</v>
      </c>
      <c r="M2709" s="1528">
        <f>IF(ISBLANK('CWW3'!$BR$199),"##BLANK",'CWW3'!$BR$199)</f>
        <v>0</v>
      </c>
      <c r="N2709" s="1528">
        <f>IF(ISBLANK('CWW3'!$CC$199),"##BLANK",'CWW3'!$CC$199)</f>
        <v>0</v>
      </c>
      <c r="O2709" s="1528">
        <f>IF(ISBLANK('CWW3'!$CN$199),"##BLANK",'CWW3'!$CN$199)</f>
        <v>0</v>
      </c>
    </row>
    <row r="2710" spans="2:15">
      <c r="B2710" s="1516" t="str">
        <f>UPPER('CWW3'!$CX$200)</f>
        <v>CWW3_185FL_PR24</v>
      </c>
      <c r="C2710" s="1516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16" t="str">
        <f>'CWW3'!$C$200</f>
        <v>£m</v>
      </c>
      <c r="E2710" s="1516" t="s">
        <v>31</v>
      </c>
      <c r="H2710" s="1528" t="str">
        <f>IF(ISBLANK('CWW3'!$E$200),"##BLANK",'CWW3'!$E$200)</f>
        <v>##BLANK</v>
      </c>
      <c r="I2710" s="1528" t="str">
        <f>IF(ISBLANK('CWW3'!$P$200),"##BLANK",'CWW3'!$P$200)</f>
        <v>##BLANK</v>
      </c>
      <c r="J2710" s="1528" t="str">
        <f>IF(ISBLANK('CWW3'!$AA$200),"##BLANK",'CWW3'!$AA$200)</f>
        <v>##BLANK</v>
      </c>
      <c r="K2710" s="1528" t="str">
        <f>IF(ISBLANK('CWW3'!$AL$200),"##BLANK",'CWW3'!$AL$200)</f>
        <v>##BLANK</v>
      </c>
      <c r="L2710" s="1528" t="str">
        <f>IF(ISBLANK('CWW3'!$AW$200),"##BLANK",'CWW3'!$AW$200)</f>
        <v>##BLANK</v>
      </c>
      <c r="M2710" s="1528" t="str">
        <f>IF(ISBLANK('CWW3'!$BH$200),"##BLANK",'CWW3'!$BH$200)</f>
        <v>##BLANK</v>
      </c>
      <c r="N2710" s="1528" t="str">
        <f>IF(ISBLANK('CWW3'!$BS$200),"##BLANK",'CWW3'!$BS$200)</f>
        <v>##BLANK</v>
      </c>
      <c r="O2710" s="1528" t="str">
        <f>IF(ISBLANK('CWW3'!$CD$200),"##BLANK",'CWW3'!$CD$200)</f>
        <v>##BLANK</v>
      </c>
    </row>
    <row r="2711" spans="2:15">
      <c r="B2711" s="1516" t="str">
        <f>UPPER('CWW3'!$CY$200)</f>
        <v>CWW3_185SWD_PR24</v>
      </c>
      <c r="C2711" s="1516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16" t="str">
        <f>'CWW3'!$C$200</f>
        <v>£m</v>
      </c>
      <c r="E2711" s="1516" t="s">
        <v>31</v>
      </c>
      <c r="H2711" s="1528" t="str">
        <f>IF(ISBLANK('CWW3'!$F$200),"##BLANK",'CWW3'!$F$200)</f>
        <v>##BLANK</v>
      </c>
      <c r="I2711" s="1528" t="str">
        <f>IF(ISBLANK('CWW3'!$Q$200),"##BLANK",'CWW3'!$Q$200)</f>
        <v>##BLANK</v>
      </c>
      <c r="J2711" s="1528" t="str">
        <f>IF(ISBLANK('CWW3'!$AB$200),"##BLANK",'CWW3'!$AB$200)</f>
        <v>##BLANK</v>
      </c>
      <c r="K2711" s="1528" t="str">
        <f>IF(ISBLANK('CWW3'!$AM$200),"##BLANK",'CWW3'!$AM$200)</f>
        <v>##BLANK</v>
      </c>
      <c r="L2711" s="1528" t="str">
        <f>IF(ISBLANK('CWW3'!$AX$200),"##BLANK",'CWW3'!$AX$200)</f>
        <v>##BLANK</v>
      </c>
      <c r="M2711" s="1528" t="str">
        <f>IF(ISBLANK('CWW3'!$BI$200),"##BLANK",'CWW3'!$BI$200)</f>
        <v>##BLANK</v>
      </c>
      <c r="N2711" s="1528" t="str">
        <f>IF(ISBLANK('CWW3'!$BT$200),"##BLANK",'CWW3'!$BT$200)</f>
        <v>##BLANK</v>
      </c>
      <c r="O2711" s="1528" t="str">
        <f>IF(ISBLANK('CWW3'!$CE$200),"##BLANK",'CWW3'!$CE$200)</f>
        <v>##BLANK</v>
      </c>
    </row>
    <row r="2712" spans="2:15">
      <c r="B2712" s="1516" t="str">
        <f>UPPER('CWW3'!$CZ$200)</f>
        <v>CWW3_185HD_PR24</v>
      </c>
      <c r="C2712" s="1516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16" t="str">
        <f>'CWW3'!$C$200</f>
        <v>£m</v>
      </c>
      <c r="E2712" s="1516" t="s">
        <v>31</v>
      </c>
      <c r="H2712" s="1528" t="str">
        <f>IF(ISBLANK('CWW3'!$G$200),"##BLANK",'CWW3'!$G$200)</f>
        <v>##BLANK</v>
      </c>
      <c r="I2712" s="1528" t="str">
        <f>IF(ISBLANK('CWW3'!$R$200),"##BLANK",'CWW3'!$R$200)</f>
        <v>##BLANK</v>
      </c>
      <c r="J2712" s="1528" t="str">
        <f>IF(ISBLANK('CWW3'!$AC$200),"##BLANK",'CWW3'!$AC$200)</f>
        <v>##BLANK</v>
      </c>
      <c r="K2712" s="1528" t="str">
        <f>IF(ISBLANK('CWW3'!$AN$200),"##BLANK",'CWW3'!$AN$200)</f>
        <v>##BLANK</v>
      </c>
      <c r="L2712" s="1528" t="str">
        <f>IF(ISBLANK('CWW3'!$AY$200),"##BLANK",'CWW3'!$AY$200)</f>
        <v>##BLANK</v>
      </c>
      <c r="M2712" s="1528" t="str">
        <f>IF(ISBLANK('CWW3'!$BJ$200),"##BLANK",'CWW3'!$BJ$200)</f>
        <v>##BLANK</v>
      </c>
      <c r="N2712" s="1528" t="str">
        <f>IF(ISBLANK('CWW3'!$BU$200),"##BLANK",'CWW3'!$BU$200)</f>
        <v>##BLANK</v>
      </c>
      <c r="O2712" s="1528" t="str">
        <f>IF(ISBLANK('CWW3'!$CF$200),"##BLANK",'CWW3'!$CF$200)</f>
        <v>##BLANK</v>
      </c>
    </row>
    <row r="2713" spans="2:15">
      <c r="B2713" s="1516" t="str">
        <f>UPPER('CWW3'!$DA$200)</f>
        <v>CWW3_185STD_PR24</v>
      </c>
      <c r="C2713" s="1516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16" t="str">
        <f>'CWW3'!$C$200</f>
        <v>£m</v>
      </c>
      <c r="E2713" s="1516" t="s">
        <v>31</v>
      </c>
      <c r="H2713" s="1528" t="str">
        <f>IF(ISBLANK('CWW3'!$H$200),"##BLANK",'CWW3'!$H$200)</f>
        <v>##BLANK</v>
      </c>
      <c r="I2713" s="1528" t="str">
        <f>IF(ISBLANK('CWW3'!$S$200),"##BLANK",'CWW3'!$S$200)</f>
        <v>##BLANK</v>
      </c>
      <c r="J2713" s="1528" t="str">
        <f>IF(ISBLANK('CWW3'!$AD$200),"##BLANK",'CWW3'!$AD$200)</f>
        <v>##BLANK</v>
      </c>
      <c r="K2713" s="1528" t="str">
        <f>IF(ISBLANK('CWW3'!$AO$200),"##BLANK",'CWW3'!$AO$200)</f>
        <v>##BLANK</v>
      </c>
      <c r="L2713" s="1528" t="str">
        <f>IF(ISBLANK('CWW3'!$AZ$200),"##BLANK",'CWW3'!$AZ$200)</f>
        <v>##BLANK</v>
      </c>
      <c r="M2713" s="1528" t="str">
        <f>IF(ISBLANK('CWW3'!$BK$200),"##BLANK",'CWW3'!$BK$200)</f>
        <v>##BLANK</v>
      </c>
      <c r="N2713" s="1528" t="str">
        <f>IF(ISBLANK('CWW3'!$BV$200),"##BLANK",'CWW3'!$BV$200)</f>
        <v>##BLANK</v>
      </c>
      <c r="O2713" s="1528" t="str">
        <f>IF(ISBLANK('CWW3'!$CG$200),"##BLANK",'CWW3'!$CG$200)</f>
        <v>##BLANK</v>
      </c>
    </row>
    <row r="2714" spans="2:15">
      <c r="B2714" s="1516" t="str">
        <f>UPPER('CWW3'!$DB$200)</f>
        <v>CWW3_185SLT_PR24</v>
      </c>
      <c r="C2714" s="1516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16" t="str">
        <f>'CWW3'!$C$200</f>
        <v>£m</v>
      </c>
      <c r="E2714" s="1516" t="s">
        <v>31</v>
      </c>
      <c r="H2714" s="1528" t="str">
        <f>IF(ISBLANK('CWW3'!$I$200),"##BLANK",'CWW3'!$I$200)</f>
        <v>##BLANK</v>
      </c>
      <c r="I2714" s="1528" t="str">
        <f>IF(ISBLANK('CWW3'!$T$200),"##BLANK",'CWW3'!$T$200)</f>
        <v>##BLANK</v>
      </c>
      <c r="J2714" s="1528" t="str">
        <f>IF(ISBLANK('CWW3'!$AE$200),"##BLANK",'CWW3'!$AE$200)</f>
        <v>##BLANK</v>
      </c>
      <c r="K2714" s="1528" t="str">
        <f>IF(ISBLANK('CWW3'!$AP$200),"##BLANK",'CWW3'!$AP$200)</f>
        <v>##BLANK</v>
      </c>
      <c r="L2714" s="1528" t="str">
        <f>IF(ISBLANK('CWW3'!$BA$200),"##BLANK",'CWW3'!$BA$200)</f>
        <v>##BLANK</v>
      </c>
      <c r="M2714" s="1528" t="str">
        <f>IF(ISBLANK('CWW3'!$BL$200),"##BLANK",'CWW3'!$BL$200)</f>
        <v>##BLANK</v>
      </c>
      <c r="N2714" s="1528" t="str">
        <f>IF(ISBLANK('CWW3'!$BW$200),"##BLANK",'CWW3'!$BW$200)</f>
        <v>##BLANK</v>
      </c>
      <c r="O2714" s="1528" t="str">
        <f>IF(ISBLANK('CWW3'!$CH$200),"##BLANK",'CWW3'!$CH$200)</f>
        <v>##BLANK</v>
      </c>
    </row>
    <row r="2715" spans="2:15">
      <c r="B2715" s="1516" t="str">
        <f>UPPER('CWW3'!$DC$200)</f>
        <v>CWW3_185STP_PR24</v>
      </c>
      <c r="C2715" s="1516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16" t="str">
        <f>'CWW3'!$C$200</f>
        <v>£m</v>
      </c>
      <c r="E2715" s="1516" t="s">
        <v>31</v>
      </c>
      <c r="H2715" s="1528" t="str">
        <f>IF(ISBLANK('CWW3'!$J$200),"##BLANK",'CWW3'!$J$200)</f>
        <v>##BLANK</v>
      </c>
      <c r="I2715" s="1528" t="str">
        <f>IF(ISBLANK('CWW3'!$U$200),"##BLANK",'CWW3'!$U$200)</f>
        <v>##BLANK</v>
      </c>
      <c r="J2715" s="1528" t="str">
        <f>IF(ISBLANK('CWW3'!$AF$200),"##BLANK",'CWW3'!$AF$200)</f>
        <v>##BLANK</v>
      </c>
      <c r="K2715" s="1528" t="str">
        <f>IF(ISBLANK('CWW3'!$AQ$200),"##BLANK",'CWW3'!$AQ$200)</f>
        <v>##BLANK</v>
      </c>
      <c r="L2715" s="1528" t="str">
        <f>IF(ISBLANK('CWW3'!$BB$200),"##BLANK",'CWW3'!$BB$200)</f>
        <v>##BLANK</v>
      </c>
      <c r="M2715" s="1528" t="str">
        <f>IF(ISBLANK('CWW3'!$BM$200),"##BLANK",'CWW3'!$BM$200)</f>
        <v>##BLANK</v>
      </c>
      <c r="N2715" s="1528" t="str">
        <f>IF(ISBLANK('CWW3'!$BX$200),"##BLANK",'CWW3'!$BX$200)</f>
        <v>##BLANK</v>
      </c>
      <c r="O2715" s="1528" t="str">
        <f>IF(ISBLANK('CWW3'!$CI$200),"##BLANK",'CWW3'!$CI$200)</f>
        <v>##BLANK</v>
      </c>
    </row>
    <row r="2716" spans="2:15">
      <c r="B2716" s="1516" t="str">
        <f>UPPER('CWW3'!$DD$200)</f>
        <v>CWW3_185SDT_PR24</v>
      </c>
      <c r="C2716" s="1516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16" t="str">
        <f>'CWW3'!$C$200</f>
        <v>£m</v>
      </c>
      <c r="E2716" s="1516" t="s">
        <v>31</v>
      </c>
      <c r="H2716" s="1528" t="str">
        <f>IF(ISBLANK('CWW3'!$K$200),"##BLANK",'CWW3'!$K$200)</f>
        <v>##BLANK</v>
      </c>
      <c r="I2716" s="1528" t="str">
        <f>IF(ISBLANK('CWW3'!$V$200),"##BLANK",'CWW3'!$V$200)</f>
        <v>##BLANK</v>
      </c>
      <c r="J2716" s="1528" t="str">
        <f>IF(ISBLANK('CWW3'!$AG$200),"##BLANK",'CWW3'!$AG$200)</f>
        <v>##BLANK</v>
      </c>
      <c r="K2716" s="1528" t="str">
        <f>IF(ISBLANK('CWW3'!$AR$200),"##BLANK",'CWW3'!$AR$200)</f>
        <v>##BLANK</v>
      </c>
      <c r="L2716" s="1528" t="str">
        <f>IF(ISBLANK('CWW3'!$BC$200),"##BLANK",'CWW3'!$BC$200)</f>
        <v>##BLANK</v>
      </c>
      <c r="M2716" s="1528" t="str">
        <f>IF(ISBLANK('CWW3'!$BN$200),"##BLANK",'CWW3'!$BN$200)</f>
        <v>##BLANK</v>
      </c>
      <c r="N2716" s="1528" t="str">
        <f>IF(ISBLANK('CWW3'!$BY$200),"##BLANK",'CWW3'!$BY$200)</f>
        <v>##BLANK</v>
      </c>
      <c r="O2716" s="1528" t="str">
        <f>IF(ISBLANK('CWW3'!$CJ$200),"##BLANK",'CWW3'!$CJ$200)</f>
        <v>##BLANK</v>
      </c>
    </row>
    <row r="2717" spans="2:15">
      <c r="B2717" s="1516" t="str">
        <f>UPPER('CWW3'!$DE$200)</f>
        <v>CWW3_185SDD_PR24</v>
      </c>
      <c r="C2717" s="1516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16" t="str">
        <f>'CWW3'!$C$200</f>
        <v>£m</v>
      </c>
      <c r="E2717" s="1516" t="s">
        <v>31</v>
      </c>
      <c r="H2717" s="1528" t="str">
        <f>IF(ISBLANK('CWW3'!$L$200),"##BLANK",'CWW3'!$L$200)</f>
        <v>##BLANK</v>
      </c>
      <c r="I2717" s="1528" t="str">
        <f>IF(ISBLANK('CWW3'!$W$200),"##BLANK",'CWW3'!$W$200)</f>
        <v>##BLANK</v>
      </c>
      <c r="J2717" s="1528" t="str">
        <f>IF(ISBLANK('CWW3'!$AH$200),"##BLANK",'CWW3'!$AH$200)</f>
        <v>##BLANK</v>
      </c>
      <c r="K2717" s="1528" t="str">
        <f>IF(ISBLANK('CWW3'!$AS$200),"##BLANK",'CWW3'!$AS$200)</f>
        <v>##BLANK</v>
      </c>
      <c r="L2717" s="1528" t="str">
        <f>IF(ISBLANK('CWW3'!$BD$200),"##BLANK",'CWW3'!$BD$200)</f>
        <v>##BLANK</v>
      </c>
      <c r="M2717" s="1528" t="str">
        <f>IF(ISBLANK('CWW3'!$BO$200),"##BLANK",'CWW3'!$BO$200)</f>
        <v>##BLANK</v>
      </c>
      <c r="N2717" s="1528" t="str">
        <f>IF(ISBLANK('CWW3'!$BZ$200),"##BLANK",'CWW3'!$BZ$200)</f>
        <v>##BLANK</v>
      </c>
      <c r="O2717" s="1528" t="str">
        <f>IF(ISBLANK('CWW3'!$CK$200),"##BLANK",'CWW3'!$CK$200)</f>
        <v>##BLANK</v>
      </c>
    </row>
    <row r="2718" spans="2:15">
      <c r="B2718" s="1516" t="str">
        <f>UPPER('CWW3'!$DF$200)</f>
        <v>CWW3_185ADDN1_PR24</v>
      </c>
      <c r="C2718" s="1516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16" t="str">
        <f>'CWW3'!$C$200</f>
        <v>£m</v>
      </c>
      <c r="E2718" s="1516" t="s">
        <v>31</v>
      </c>
      <c r="H2718" s="1528" t="str">
        <f>IF(ISBLANK('CWW3'!$M$200),"##BLANK",'CWW3'!$M$200)</f>
        <v>##BLANK</v>
      </c>
      <c r="I2718" s="1528" t="str">
        <f>IF(ISBLANK('CWW3'!$X$200),"##BLANK",'CWW3'!$X$200)</f>
        <v>##BLANK</v>
      </c>
      <c r="J2718" s="1528" t="str">
        <f>IF(ISBLANK('CWW3'!$AI$200),"##BLANK",'CWW3'!$AI$200)</f>
        <v>##BLANK</v>
      </c>
      <c r="K2718" s="1528" t="str">
        <f>IF(ISBLANK('CWW3'!$AT$200),"##BLANK",'CWW3'!$AT$200)</f>
        <v>##BLANK</v>
      </c>
      <c r="L2718" s="1528" t="str">
        <f>IF(ISBLANK('CWW3'!$BE$200),"##BLANK",'CWW3'!$BE$200)</f>
        <v>##BLANK</v>
      </c>
      <c r="M2718" s="1528" t="str">
        <f>IF(ISBLANK('CWW3'!$BP$200),"##BLANK",'CWW3'!$BP$200)</f>
        <v>##BLANK</v>
      </c>
      <c r="N2718" s="1528" t="str">
        <f>IF(ISBLANK('CWW3'!$CA$200),"##BLANK",'CWW3'!$CA$200)</f>
        <v>##BLANK</v>
      </c>
      <c r="O2718" s="1528" t="str">
        <f>IF(ISBLANK('CWW3'!$CL$200),"##BLANK",'CWW3'!$CL$200)</f>
        <v>##BLANK</v>
      </c>
    </row>
    <row r="2719" spans="2:15">
      <c r="B2719" s="1516" t="str">
        <f>UPPER('CWW3'!$DG$200)</f>
        <v>CWW3_185ADDN2_PR24</v>
      </c>
      <c r="C2719" s="1516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16" t="str">
        <f>'CWW3'!$C$200</f>
        <v>£m</v>
      </c>
      <c r="E2719" s="1516" t="s">
        <v>31</v>
      </c>
      <c r="H2719" s="1528" t="str">
        <f>IF(ISBLANK('CWW3'!$N$200),"##BLANK",'CWW3'!$N$200)</f>
        <v>##BLANK</v>
      </c>
      <c r="I2719" s="1528" t="str">
        <f>IF(ISBLANK('CWW3'!$Y$200),"##BLANK",'CWW3'!$Y$200)</f>
        <v>##BLANK</v>
      </c>
      <c r="J2719" s="1528" t="str">
        <f>IF(ISBLANK('CWW3'!$AJ$200),"##BLANK",'CWW3'!$AJ$200)</f>
        <v>##BLANK</v>
      </c>
      <c r="K2719" s="1528" t="str">
        <f>IF(ISBLANK('CWW3'!$AU$200),"##BLANK",'CWW3'!$AU$200)</f>
        <v>##BLANK</v>
      </c>
      <c r="L2719" s="1528" t="str">
        <f>IF(ISBLANK('CWW3'!$BF$200),"##BLANK",'CWW3'!$BF$200)</f>
        <v>##BLANK</v>
      </c>
      <c r="M2719" s="1528" t="str">
        <f>IF(ISBLANK('CWW3'!$BQ$200),"##BLANK",'CWW3'!$BQ$200)</f>
        <v>##BLANK</v>
      </c>
      <c r="N2719" s="1528" t="str">
        <f>IF(ISBLANK('CWW3'!$CB$200),"##BLANK",'CWW3'!$CB$200)</f>
        <v>##BLANK</v>
      </c>
      <c r="O2719" s="1528" t="str">
        <f>IF(ISBLANK('CWW3'!$CM$200),"##BLANK",'CWW3'!$CM$200)</f>
        <v>##BLANK</v>
      </c>
    </row>
    <row r="2720" spans="2:15">
      <c r="B2720" s="1516" t="str">
        <f>UPPER('CWW3'!$DH$200)</f>
        <v>CWW3_185TOT_PR24</v>
      </c>
      <c r="C2720" s="1516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16" t="str">
        <f>'CWW3'!$C$200</f>
        <v>£m</v>
      </c>
      <c r="E2720" s="1516" t="s">
        <v>31</v>
      </c>
      <c r="H2720" s="1528">
        <f>IF(ISBLANK('CWW3'!$O$200),"##BLANK",'CWW3'!$O$200)</f>
        <v>0</v>
      </c>
      <c r="I2720" s="1528">
        <f>IF(ISBLANK('CWW3'!$Z$200),"##BLANK",'CWW3'!$Z$200)</f>
        <v>0</v>
      </c>
      <c r="J2720" s="1528">
        <f>IF(ISBLANK('CWW3'!$AK$200),"##BLANK",'CWW3'!$AK$200)</f>
        <v>0</v>
      </c>
      <c r="K2720" s="1528">
        <f>IF(ISBLANK('CWW3'!$AV$200),"##BLANK",'CWW3'!$AV$200)</f>
        <v>0</v>
      </c>
      <c r="L2720" s="1528">
        <f>IF(ISBLANK('CWW3'!$BG$200),"##BLANK",'CWW3'!$BG$200)</f>
        <v>0</v>
      </c>
      <c r="M2720" s="1528">
        <f>IF(ISBLANK('CWW3'!$BR$200),"##BLANK",'CWW3'!$BR$200)</f>
        <v>0</v>
      </c>
      <c r="N2720" s="1528">
        <f>IF(ISBLANK('CWW3'!$CC$200),"##BLANK",'CWW3'!$CC$200)</f>
        <v>0</v>
      </c>
      <c r="O2720" s="1528">
        <f>IF(ISBLANK('CWW3'!$CN$200),"##BLANK",'CWW3'!$CN$200)</f>
        <v>0</v>
      </c>
    </row>
    <row r="2721" spans="2:15">
      <c r="B2721" s="1516" t="str">
        <f>UPPER('CWW3'!$CX$201)</f>
        <v>CWW3_186FL_PR24</v>
      </c>
      <c r="C2721" s="1516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16" t="str">
        <f>'CWW3'!$C$201</f>
        <v>£m</v>
      </c>
      <c r="E2721" s="1516" t="s">
        <v>31</v>
      </c>
      <c r="H2721" s="1528" t="str">
        <f>IF(ISBLANK('CWW3'!$E$201),"##BLANK",'CWW3'!$E$201)</f>
        <v>##BLANK</v>
      </c>
      <c r="I2721" s="1528" t="str">
        <f>IF(ISBLANK('CWW3'!$P$201),"##BLANK",'CWW3'!$P$201)</f>
        <v>##BLANK</v>
      </c>
      <c r="J2721" s="1528" t="str">
        <f>IF(ISBLANK('CWW3'!$AA$201),"##BLANK",'CWW3'!$AA$201)</f>
        <v>##BLANK</v>
      </c>
      <c r="K2721" s="1528" t="str">
        <f>IF(ISBLANK('CWW3'!$AL$201),"##BLANK",'CWW3'!$AL$201)</f>
        <v>##BLANK</v>
      </c>
      <c r="L2721" s="1528" t="str">
        <f>IF(ISBLANK('CWW3'!$AW$201),"##BLANK",'CWW3'!$AW$201)</f>
        <v>##BLANK</v>
      </c>
      <c r="M2721" s="1528" t="str">
        <f>IF(ISBLANK('CWW3'!$BH$201),"##BLANK",'CWW3'!$BH$201)</f>
        <v>##BLANK</v>
      </c>
      <c r="N2721" s="1528" t="str">
        <f>IF(ISBLANK('CWW3'!$BS$201),"##BLANK",'CWW3'!$BS$201)</f>
        <v>##BLANK</v>
      </c>
      <c r="O2721" s="1528" t="str">
        <f>IF(ISBLANK('CWW3'!$CD$201),"##BLANK",'CWW3'!$CD$201)</f>
        <v>##BLANK</v>
      </c>
    </row>
    <row r="2722" spans="2:15">
      <c r="B2722" s="1516" t="str">
        <f>UPPER('CWW3'!$CY$201)</f>
        <v>CWW3_186SWD_PR24</v>
      </c>
      <c r="C2722" s="1516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16" t="str">
        <f>'CWW3'!$C$201</f>
        <v>£m</v>
      </c>
      <c r="E2722" s="1516" t="s">
        <v>31</v>
      </c>
      <c r="H2722" s="1528" t="str">
        <f>IF(ISBLANK('CWW3'!$F$201),"##BLANK",'CWW3'!$F$201)</f>
        <v>##BLANK</v>
      </c>
      <c r="I2722" s="1528" t="str">
        <f>IF(ISBLANK('CWW3'!$Q$201),"##BLANK",'CWW3'!$Q$201)</f>
        <v>##BLANK</v>
      </c>
      <c r="J2722" s="1528" t="str">
        <f>IF(ISBLANK('CWW3'!$AB$201),"##BLANK",'CWW3'!$AB$201)</f>
        <v>##BLANK</v>
      </c>
      <c r="K2722" s="1528" t="str">
        <f>IF(ISBLANK('CWW3'!$AM$201),"##BLANK",'CWW3'!$AM$201)</f>
        <v>##BLANK</v>
      </c>
      <c r="L2722" s="1528" t="str">
        <f>IF(ISBLANK('CWW3'!$AX$201),"##BLANK",'CWW3'!$AX$201)</f>
        <v>##BLANK</v>
      </c>
      <c r="M2722" s="1528" t="str">
        <f>IF(ISBLANK('CWW3'!$BI$201),"##BLANK",'CWW3'!$BI$201)</f>
        <v>##BLANK</v>
      </c>
      <c r="N2722" s="1528" t="str">
        <f>IF(ISBLANK('CWW3'!$BT$201),"##BLANK",'CWW3'!$BT$201)</f>
        <v>##BLANK</v>
      </c>
      <c r="O2722" s="1528" t="str">
        <f>IF(ISBLANK('CWW3'!$CE$201),"##BLANK",'CWW3'!$CE$201)</f>
        <v>##BLANK</v>
      </c>
    </row>
    <row r="2723" spans="2:15">
      <c r="B2723" s="1516" t="str">
        <f>UPPER('CWW3'!$CZ$201)</f>
        <v>CWW3_186HD_PR24</v>
      </c>
      <c r="C2723" s="1516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16" t="str">
        <f>'CWW3'!$C$201</f>
        <v>£m</v>
      </c>
      <c r="E2723" s="1516" t="s">
        <v>31</v>
      </c>
      <c r="H2723" s="1528" t="str">
        <f>IF(ISBLANK('CWW3'!$G$201),"##BLANK",'CWW3'!$G$201)</f>
        <v>##BLANK</v>
      </c>
      <c r="I2723" s="1528" t="str">
        <f>IF(ISBLANK('CWW3'!$R$201),"##BLANK",'CWW3'!$R$201)</f>
        <v>##BLANK</v>
      </c>
      <c r="J2723" s="1528" t="str">
        <f>IF(ISBLANK('CWW3'!$AC$201),"##BLANK",'CWW3'!$AC$201)</f>
        <v>##BLANK</v>
      </c>
      <c r="K2723" s="1528" t="str">
        <f>IF(ISBLANK('CWW3'!$AN$201),"##BLANK",'CWW3'!$AN$201)</f>
        <v>##BLANK</v>
      </c>
      <c r="L2723" s="1528" t="str">
        <f>IF(ISBLANK('CWW3'!$AY$201),"##BLANK",'CWW3'!$AY$201)</f>
        <v>##BLANK</v>
      </c>
      <c r="M2723" s="1528" t="str">
        <f>IF(ISBLANK('CWW3'!$BJ$201),"##BLANK",'CWW3'!$BJ$201)</f>
        <v>##BLANK</v>
      </c>
      <c r="N2723" s="1528" t="str">
        <f>IF(ISBLANK('CWW3'!$BU$201),"##BLANK",'CWW3'!$BU$201)</f>
        <v>##BLANK</v>
      </c>
      <c r="O2723" s="1528" t="str">
        <f>IF(ISBLANK('CWW3'!$CF$201),"##BLANK",'CWW3'!$CF$201)</f>
        <v>##BLANK</v>
      </c>
    </row>
    <row r="2724" spans="2:15">
      <c r="B2724" s="1516" t="str">
        <f>UPPER('CWW3'!$DA$201)</f>
        <v>CWW3_186STD_PR24</v>
      </c>
      <c r="C2724" s="1516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16" t="str">
        <f>'CWW3'!$C$201</f>
        <v>£m</v>
      </c>
      <c r="E2724" s="1516" t="s">
        <v>31</v>
      </c>
      <c r="H2724" s="1528" t="str">
        <f>IF(ISBLANK('CWW3'!$H$201),"##BLANK",'CWW3'!$H$201)</f>
        <v>##BLANK</v>
      </c>
      <c r="I2724" s="1528" t="str">
        <f>IF(ISBLANK('CWW3'!$S$201),"##BLANK",'CWW3'!$S$201)</f>
        <v>##BLANK</v>
      </c>
      <c r="J2724" s="1528" t="str">
        <f>IF(ISBLANK('CWW3'!$AD$201),"##BLANK",'CWW3'!$AD$201)</f>
        <v>##BLANK</v>
      </c>
      <c r="K2724" s="1528" t="str">
        <f>IF(ISBLANK('CWW3'!$AO$201),"##BLANK",'CWW3'!$AO$201)</f>
        <v>##BLANK</v>
      </c>
      <c r="L2724" s="1528" t="str">
        <f>IF(ISBLANK('CWW3'!$AZ$201),"##BLANK",'CWW3'!$AZ$201)</f>
        <v>##BLANK</v>
      </c>
      <c r="M2724" s="1528" t="str">
        <f>IF(ISBLANK('CWW3'!$BK$201),"##BLANK",'CWW3'!$BK$201)</f>
        <v>##BLANK</v>
      </c>
      <c r="N2724" s="1528" t="str">
        <f>IF(ISBLANK('CWW3'!$BV$201),"##BLANK",'CWW3'!$BV$201)</f>
        <v>##BLANK</v>
      </c>
      <c r="O2724" s="1528" t="str">
        <f>IF(ISBLANK('CWW3'!$CG$201),"##BLANK",'CWW3'!$CG$201)</f>
        <v>##BLANK</v>
      </c>
    </row>
    <row r="2725" spans="2:15">
      <c r="B2725" s="1516" t="str">
        <f>UPPER('CWW3'!$DB$201)</f>
        <v>CWW3_186SLT_PR24</v>
      </c>
      <c r="C2725" s="1516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16" t="str">
        <f>'CWW3'!$C$201</f>
        <v>£m</v>
      </c>
      <c r="E2725" s="1516" t="s">
        <v>31</v>
      </c>
      <c r="H2725" s="1528" t="str">
        <f>IF(ISBLANK('CWW3'!$I$201),"##BLANK",'CWW3'!$I$201)</f>
        <v>##BLANK</v>
      </c>
      <c r="I2725" s="1528" t="str">
        <f>IF(ISBLANK('CWW3'!$T$201),"##BLANK",'CWW3'!$T$201)</f>
        <v>##BLANK</v>
      </c>
      <c r="J2725" s="1528" t="str">
        <f>IF(ISBLANK('CWW3'!$AE$201),"##BLANK",'CWW3'!$AE$201)</f>
        <v>##BLANK</v>
      </c>
      <c r="K2725" s="1528" t="str">
        <f>IF(ISBLANK('CWW3'!$AP$201),"##BLANK",'CWW3'!$AP$201)</f>
        <v>##BLANK</v>
      </c>
      <c r="L2725" s="1528" t="str">
        <f>IF(ISBLANK('CWW3'!$BA$201),"##BLANK",'CWW3'!$BA$201)</f>
        <v>##BLANK</v>
      </c>
      <c r="M2725" s="1528" t="str">
        <f>IF(ISBLANK('CWW3'!$BL$201),"##BLANK",'CWW3'!$BL$201)</f>
        <v>##BLANK</v>
      </c>
      <c r="N2725" s="1528" t="str">
        <f>IF(ISBLANK('CWW3'!$BW$201),"##BLANK",'CWW3'!$BW$201)</f>
        <v>##BLANK</v>
      </c>
      <c r="O2725" s="1528" t="str">
        <f>IF(ISBLANK('CWW3'!$CH$201),"##BLANK",'CWW3'!$CH$201)</f>
        <v>##BLANK</v>
      </c>
    </row>
    <row r="2726" spans="2:15">
      <c r="B2726" s="1516" t="str">
        <f>UPPER('CWW3'!$DC$201)</f>
        <v>CWW3_186STP_PR24</v>
      </c>
      <c r="C2726" s="1516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16" t="str">
        <f>'CWW3'!$C$201</f>
        <v>£m</v>
      </c>
      <c r="E2726" s="1516" t="s">
        <v>31</v>
      </c>
      <c r="H2726" s="1528" t="str">
        <f>IF(ISBLANK('CWW3'!$J$201),"##BLANK",'CWW3'!$J$201)</f>
        <v>##BLANK</v>
      </c>
      <c r="I2726" s="1528" t="str">
        <f>IF(ISBLANK('CWW3'!$U$201),"##BLANK",'CWW3'!$U$201)</f>
        <v>##BLANK</v>
      </c>
      <c r="J2726" s="1528" t="str">
        <f>IF(ISBLANK('CWW3'!$AF$201),"##BLANK",'CWW3'!$AF$201)</f>
        <v>##BLANK</v>
      </c>
      <c r="K2726" s="1528" t="str">
        <f>IF(ISBLANK('CWW3'!$AQ$201),"##BLANK",'CWW3'!$AQ$201)</f>
        <v>##BLANK</v>
      </c>
      <c r="L2726" s="1528" t="str">
        <f>IF(ISBLANK('CWW3'!$BB$201),"##BLANK",'CWW3'!$BB$201)</f>
        <v>##BLANK</v>
      </c>
      <c r="M2726" s="1528" t="str">
        <f>IF(ISBLANK('CWW3'!$BM$201),"##BLANK",'CWW3'!$BM$201)</f>
        <v>##BLANK</v>
      </c>
      <c r="N2726" s="1528" t="str">
        <f>IF(ISBLANK('CWW3'!$BX$201),"##BLANK",'CWW3'!$BX$201)</f>
        <v>##BLANK</v>
      </c>
      <c r="O2726" s="1528" t="str">
        <f>IF(ISBLANK('CWW3'!$CI$201),"##BLANK",'CWW3'!$CI$201)</f>
        <v>##BLANK</v>
      </c>
    </row>
    <row r="2727" spans="2:15">
      <c r="B2727" s="1516" t="str">
        <f>UPPER('CWW3'!$DD$201)</f>
        <v>CWW3_186SDT_PR24</v>
      </c>
      <c r="C2727" s="1516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16" t="str">
        <f>'CWW3'!$C$201</f>
        <v>£m</v>
      </c>
      <c r="E2727" s="1516" t="s">
        <v>31</v>
      </c>
      <c r="H2727" s="1528" t="str">
        <f>IF(ISBLANK('CWW3'!$K$201),"##BLANK",'CWW3'!$K$201)</f>
        <v>##BLANK</v>
      </c>
      <c r="I2727" s="1528" t="str">
        <f>IF(ISBLANK('CWW3'!$V$201),"##BLANK",'CWW3'!$V$201)</f>
        <v>##BLANK</v>
      </c>
      <c r="J2727" s="1528" t="str">
        <f>IF(ISBLANK('CWW3'!$AG$201),"##BLANK",'CWW3'!$AG$201)</f>
        <v>##BLANK</v>
      </c>
      <c r="K2727" s="1528" t="str">
        <f>IF(ISBLANK('CWW3'!$AR$201),"##BLANK",'CWW3'!$AR$201)</f>
        <v>##BLANK</v>
      </c>
      <c r="L2727" s="1528" t="str">
        <f>IF(ISBLANK('CWW3'!$BC$201),"##BLANK",'CWW3'!$BC$201)</f>
        <v>##BLANK</v>
      </c>
      <c r="M2727" s="1528" t="str">
        <f>IF(ISBLANK('CWW3'!$BN$201),"##BLANK",'CWW3'!$BN$201)</f>
        <v>##BLANK</v>
      </c>
      <c r="N2727" s="1528" t="str">
        <f>IF(ISBLANK('CWW3'!$BY$201),"##BLANK",'CWW3'!$BY$201)</f>
        <v>##BLANK</v>
      </c>
      <c r="O2727" s="1528" t="str">
        <f>IF(ISBLANK('CWW3'!$CJ$201),"##BLANK",'CWW3'!$CJ$201)</f>
        <v>##BLANK</v>
      </c>
    </row>
    <row r="2728" spans="2:15">
      <c r="B2728" s="1516" t="str">
        <f>UPPER('CWW3'!$DE$201)</f>
        <v>CWW3_186SDD_PR24</v>
      </c>
      <c r="C2728" s="1516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16" t="str">
        <f>'CWW3'!$C$201</f>
        <v>£m</v>
      </c>
      <c r="E2728" s="1516" t="s">
        <v>31</v>
      </c>
      <c r="H2728" s="1528" t="str">
        <f>IF(ISBLANK('CWW3'!$L$201),"##BLANK",'CWW3'!$L$201)</f>
        <v>##BLANK</v>
      </c>
      <c r="I2728" s="1528" t="str">
        <f>IF(ISBLANK('CWW3'!$W$201),"##BLANK",'CWW3'!$W$201)</f>
        <v>##BLANK</v>
      </c>
      <c r="J2728" s="1528" t="str">
        <f>IF(ISBLANK('CWW3'!$AH$201),"##BLANK",'CWW3'!$AH$201)</f>
        <v>##BLANK</v>
      </c>
      <c r="K2728" s="1528" t="str">
        <f>IF(ISBLANK('CWW3'!$AS$201),"##BLANK",'CWW3'!$AS$201)</f>
        <v>##BLANK</v>
      </c>
      <c r="L2728" s="1528" t="str">
        <f>IF(ISBLANK('CWW3'!$BD$201),"##BLANK",'CWW3'!$BD$201)</f>
        <v>##BLANK</v>
      </c>
      <c r="M2728" s="1528" t="str">
        <f>IF(ISBLANK('CWW3'!$BO$201),"##BLANK",'CWW3'!$BO$201)</f>
        <v>##BLANK</v>
      </c>
      <c r="N2728" s="1528" t="str">
        <f>IF(ISBLANK('CWW3'!$BZ$201),"##BLANK",'CWW3'!$BZ$201)</f>
        <v>##BLANK</v>
      </c>
      <c r="O2728" s="1528" t="str">
        <f>IF(ISBLANK('CWW3'!$CK$201),"##BLANK",'CWW3'!$CK$201)</f>
        <v>##BLANK</v>
      </c>
    </row>
    <row r="2729" spans="2:15">
      <c r="B2729" s="1516" t="str">
        <f>UPPER('CWW3'!$DF$201)</f>
        <v>CWW3_186ADDN1_PR24</v>
      </c>
      <c r="C2729" s="1516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16" t="str">
        <f>'CWW3'!$C$201</f>
        <v>£m</v>
      </c>
      <c r="E2729" s="1516" t="s">
        <v>31</v>
      </c>
      <c r="H2729" s="1528" t="str">
        <f>IF(ISBLANK('CWW3'!$M$201),"##BLANK",'CWW3'!$M$201)</f>
        <v>##BLANK</v>
      </c>
      <c r="I2729" s="1528" t="str">
        <f>IF(ISBLANK('CWW3'!$X$201),"##BLANK",'CWW3'!$X$201)</f>
        <v>##BLANK</v>
      </c>
      <c r="J2729" s="1528" t="str">
        <f>IF(ISBLANK('CWW3'!$AI$201),"##BLANK",'CWW3'!$AI$201)</f>
        <v>##BLANK</v>
      </c>
      <c r="K2729" s="1528" t="str">
        <f>IF(ISBLANK('CWW3'!$AT$201),"##BLANK",'CWW3'!$AT$201)</f>
        <v>##BLANK</v>
      </c>
      <c r="L2729" s="1528" t="str">
        <f>IF(ISBLANK('CWW3'!$BE$201),"##BLANK",'CWW3'!$BE$201)</f>
        <v>##BLANK</v>
      </c>
      <c r="M2729" s="1528" t="str">
        <f>IF(ISBLANK('CWW3'!$BP$201),"##BLANK",'CWW3'!$BP$201)</f>
        <v>##BLANK</v>
      </c>
      <c r="N2729" s="1528" t="str">
        <f>IF(ISBLANK('CWW3'!$CA$201),"##BLANK",'CWW3'!$CA$201)</f>
        <v>##BLANK</v>
      </c>
      <c r="O2729" s="1528" t="str">
        <f>IF(ISBLANK('CWW3'!$CL$201),"##BLANK",'CWW3'!$CL$201)</f>
        <v>##BLANK</v>
      </c>
    </row>
    <row r="2730" spans="2:15">
      <c r="B2730" s="1516" t="str">
        <f>UPPER('CWW3'!$DG$201)</f>
        <v>CWW3_186ADDN2_PR24</v>
      </c>
      <c r="C2730" s="1516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16" t="str">
        <f>'CWW3'!$C$201</f>
        <v>£m</v>
      </c>
      <c r="E2730" s="1516" t="s">
        <v>31</v>
      </c>
      <c r="H2730" s="1528" t="str">
        <f>IF(ISBLANK('CWW3'!$N$201),"##BLANK",'CWW3'!$N$201)</f>
        <v>##BLANK</v>
      </c>
      <c r="I2730" s="1528" t="str">
        <f>IF(ISBLANK('CWW3'!$Y$201),"##BLANK",'CWW3'!$Y$201)</f>
        <v>##BLANK</v>
      </c>
      <c r="J2730" s="1528" t="str">
        <f>IF(ISBLANK('CWW3'!$AJ$201),"##BLANK",'CWW3'!$AJ$201)</f>
        <v>##BLANK</v>
      </c>
      <c r="K2730" s="1528" t="str">
        <f>IF(ISBLANK('CWW3'!$AU$201),"##BLANK",'CWW3'!$AU$201)</f>
        <v>##BLANK</v>
      </c>
      <c r="L2730" s="1528" t="str">
        <f>IF(ISBLANK('CWW3'!$BF$201),"##BLANK",'CWW3'!$BF$201)</f>
        <v>##BLANK</v>
      </c>
      <c r="M2730" s="1528" t="str">
        <f>IF(ISBLANK('CWW3'!$BQ$201),"##BLANK",'CWW3'!$BQ$201)</f>
        <v>##BLANK</v>
      </c>
      <c r="N2730" s="1528" t="str">
        <f>IF(ISBLANK('CWW3'!$CB$201),"##BLANK",'CWW3'!$CB$201)</f>
        <v>##BLANK</v>
      </c>
      <c r="O2730" s="1528" t="str">
        <f>IF(ISBLANK('CWW3'!$CM$201),"##BLANK",'CWW3'!$CM$201)</f>
        <v>##BLANK</v>
      </c>
    </row>
    <row r="2731" spans="2:15">
      <c r="B2731" s="1516" t="str">
        <f>UPPER('CWW3'!$DH$201)</f>
        <v>CWW3_186TOT_PR24</v>
      </c>
      <c r="C2731" s="1516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16" t="str">
        <f>'CWW3'!$C$201</f>
        <v>£m</v>
      </c>
      <c r="E2731" s="1516" t="s">
        <v>31</v>
      </c>
      <c r="H2731" s="1528">
        <f>IF(ISBLANK('CWW3'!$O$201),"##BLANK",'CWW3'!$O$201)</f>
        <v>0</v>
      </c>
      <c r="I2731" s="1528">
        <f>IF(ISBLANK('CWW3'!$Z$201),"##BLANK",'CWW3'!$Z$201)</f>
        <v>0</v>
      </c>
      <c r="J2731" s="1528">
        <f>IF(ISBLANK('CWW3'!$AK$201),"##BLANK",'CWW3'!$AK$201)</f>
        <v>0</v>
      </c>
      <c r="K2731" s="1528">
        <f>IF(ISBLANK('CWW3'!$AV$201),"##BLANK",'CWW3'!$AV$201)</f>
        <v>0</v>
      </c>
      <c r="L2731" s="1528">
        <f>IF(ISBLANK('CWW3'!$BG$201),"##BLANK",'CWW3'!$BG$201)</f>
        <v>0</v>
      </c>
      <c r="M2731" s="1528">
        <f>IF(ISBLANK('CWW3'!$BR$201),"##BLANK",'CWW3'!$BR$201)</f>
        <v>0</v>
      </c>
      <c r="N2731" s="1528">
        <f>IF(ISBLANK('CWW3'!$CC$201),"##BLANK",'CWW3'!$CC$201)</f>
        <v>0</v>
      </c>
      <c r="O2731" s="1528">
        <f>IF(ISBLANK('CWW3'!$CN$201),"##BLANK",'CWW3'!$CN$201)</f>
        <v>0</v>
      </c>
    </row>
    <row r="2732" spans="2:15">
      <c r="B2732" s="1516" t="str">
        <f>UPPER('CWW3'!$CX$202)</f>
        <v>CWW3_187FL_PR24</v>
      </c>
      <c r="C2732" s="1516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16" t="str">
        <f>'CWW3'!$C$202</f>
        <v>£m</v>
      </c>
      <c r="E2732" s="1516" t="s">
        <v>31</v>
      </c>
      <c r="H2732" s="1528" t="str">
        <f>IF(ISBLANK('CWW3'!$E$202),"##BLANK",'CWW3'!$E$202)</f>
        <v>##BLANK</v>
      </c>
      <c r="I2732" s="1528" t="str">
        <f>IF(ISBLANK('CWW3'!$P$202),"##BLANK",'CWW3'!$P$202)</f>
        <v>##BLANK</v>
      </c>
      <c r="J2732" s="1528" t="str">
        <f>IF(ISBLANK('CWW3'!$AA$202),"##BLANK",'CWW3'!$AA$202)</f>
        <v>##BLANK</v>
      </c>
      <c r="K2732" s="1528" t="str">
        <f>IF(ISBLANK('CWW3'!$AL$202),"##BLANK",'CWW3'!$AL$202)</f>
        <v>##BLANK</v>
      </c>
      <c r="L2732" s="1528" t="str">
        <f>IF(ISBLANK('CWW3'!$AW$202),"##BLANK",'CWW3'!$AW$202)</f>
        <v>##BLANK</v>
      </c>
      <c r="M2732" s="1528" t="str">
        <f>IF(ISBLANK('CWW3'!$BH$202),"##BLANK",'CWW3'!$BH$202)</f>
        <v>##BLANK</v>
      </c>
      <c r="N2732" s="1528" t="str">
        <f>IF(ISBLANK('CWW3'!$BS$202),"##BLANK",'CWW3'!$BS$202)</f>
        <v>##BLANK</v>
      </c>
      <c r="O2732" s="1528" t="str">
        <f>IF(ISBLANK('CWW3'!$CD$202),"##BLANK",'CWW3'!$CD$202)</f>
        <v>##BLANK</v>
      </c>
    </row>
    <row r="2733" spans="2:15">
      <c r="B2733" s="1516" t="str">
        <f>UPPER('CWW3'!$CY$202)</f>
        <v>CWW3_187SWD_PR24</v>
      </c>
      <c r="C2733" s="1516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16" t="str">
        <f>'CWW3'!$C$202</f>
        <v>£m</v>
      </c>
      <c r="E2733" s="1516" t="s">
        <v>31</v>
      </c>
      <c r="H2733" s="1528" t="str">
        <f>IF(ISBLANK('CWW3'!$F$202),"##BLANK",'CWW3'!$F$202)</f>
        <v>##BLANK</v>
      </c>
      <c r="I2733" s="1528" t="str">
        <f>IF(ISBLANK('CWW3'!$Q$202),"##BLANK",'CWW3'!$Q$202)</f>
        <v>##BLANK</v>
      </c>
      <c r="J2733" s="1528" t="str">
        <f>IF(ISBLANK('CWW3'!$AB$202),"##BLANK",'CWW3'!$AB$202)</f>
        <v>##BLANK</v>
      </c>
      <c r="K2733" s="1528" t="str">
        <f>IF(ISBLANK('CWW3'!$AM$202),"##BLANK",'CWW3'!$AM$202)</f>
        <v>##BLANK</v>
      </c>
      <c r="L2733" s="1528" t="str">
        <f>IF(ISBLANK('CWW3'!$AX$202),"##BLANK",'CWW3'!$AX$202)</f>
        <v>##BLANK</v>
      </c>
      <c r="M2733" s="1528" t="str">
        <f>IF(ISBLANK('CWW3'!$BI$202),"##BLANK",'CWW3'!$BI$202)</f>
        <v>##BLANK</v>
      </c>
      <c r="N2733" s="1528" t="str">
        <f>IF(ISBLANK('CWW3'!$BT$202),"##BLANK",'CWW3'!$BT$202)</f>
        <v>##BLANK</v>
      </c>
      <c r="O2733" s="1528" t="str">
        <f>IF(ISBLANK('CWW3'!$CE$202),"##BLANK",'CWW3'!$CE$202)</f>
        <v>##BLANK</v>
      </c>
    </row>
    <row r="2734" spans="2:15">
      <c r="B2734" s="1516" t="str">
        <f>UPPER('CWW3'!$CZ$202)</f>
        <v>CWW3_187HD_PR24</v>
      </c>
      <c r="C2734" s="1516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16" t="str">
        <f>'CWW3'!$C$202</f>
        <v>£m</v>
      </c>
      <c r="E2734" s="1516" t="s">
        <v>31</v>
      </c>
      <c r="H2734" s="1528" t="str">
        <f>IF(ISBLANK('CWW3'!$G$202),"##BLANK",'CWW3'!$G$202)</f>
        <v>##BLANK</v>
      </c>
      <c r="I2734" s="1528" t="str">
        <f>IF(ISBLANK('CWW3'!$R$202),"##BLANK",'CWW3'!$R$202)</f>
        <v>##BLANK</v>
      </c>
      <c r="J2734" s="1528" t="str">
        <f>IF(ISBLANK('CWW3'!$AC$202),"##BLANK",'CWW3'!$AC$202)</f>
        <v>##BLANK</v>
      </c>
      <c r="K2734" s="1528" t="str">
        <f>IF(ISBLANK('CWW3'!$AN$202),"##BLANK",'CWW3'!$AN$202)</f>
        <v>##BLANK</v>
      </c>
      <c r="L2734" s="1528" t="str">
        <f>IF(ISBLANK('CWW3'!$AY$202),"##BLANK",'CWW3'!$AY$202)</f>
        <v>##BLANK</v>
      </c>
      <c r="M2734" s="1528" t="str">
        <f>IF(ISBLANK('CWW3'!$BJ$202),"##BLANK",'CWW3'!$BJ$202)</f>
        <v>##BLANK</v>
      </c>
      <c r="N2734" s="1528" t="str">
        <f>IF(ISBLANK('CWW3'!$BU$202),"##BLANK",'CWW3'!$BU$202)</f>
        <v>##BLANK</v>
      </c>
      <c r="O2734" s="1528" t="str">
        <f>IF(ISBLANK('CWW3'!$CF$202),"##BLANK",'CWW3'!$CF$202)</f>
        <v>##BLANK</v>
      </c>
    </row>
    <row r="2735" spans="2:15">
      <c r="B2735" s="1516" t="str">
        <f>UPPER('CWW3'!$DA$202)</f>
        <v>CWW3_187STD_PR24</v>
      </c>
      <c r="C2735" s="1516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16" t="str">
        <f>'CWW3'!$C$202</f>
        <v>£m</v>
      </c>
      <c r="E2735" s="1516" t="s">
        <v>31</v>
      </c>
      <c r="H2735" s="1528" t="str">
        <f>IF(ISBLANK('CWW3'!$H$202),"##BLANK",'CWW3'!$H$202)</f>
        <v>##BLANK</v>
      </c>
      <c r="I2735" s="1528" t="str">
        <f>IF(ISBLANK('CWW3'!$S$202),"##BLANK",'CWW3'!$S$202)</f>
        <v>##BLANK</v>
      </c>
      <c r="J2735" s="1528" t="str">
        <f>IF(ISBLANK('CWW3'!$AD$202),"##BLANK",'CWW3'!$AD$202)</f>
        <v>##BLANK</v>
      </c>
      <c r="K2735" s="1528" t="str">
        <f>IF(ISBLANK('CWW3'!$AO$202),"##BLANK",'CWW3'!$AO$202)</f>
        <v>##BLANK</v>
      </c>
      <c r="L2735" s="1528" t="str">
        <f>IF(ISBLANK('CWW3'!$AZ$202),"##BLANK",'CWW3'!$AZ$202)</f>
        <v>##BLANK</v>
      </c>
      <c r="M2735" s="1528" t="str">
        <f>IF(ISBLANK('CWW3'!$BK$202),"##BLANK",'CWW3'!$BK$202)</f>
        <v>##BLANK</v>
      </c>
      <c r="N2735" s="1528" t="str">
        <f>IF(ISBLANK('CWW3'!$BV$202),"##BLANK",'CWW3'!$BV$202)</f>
        <v>##BLANK</v>
      </c>
      <c r="O2735" s="1528" t="str">
        <f>IF(ISBLANK('CWW3'!$CG$202),"##BLANK",'CWW3'!$CG$202)</f>
        <v>##BLANK</v>
      </c>
    </row>
    <row r="2736" spans="2:15">
      <c r="B2736" s="1516" t="str">
        <f>UPPER('CWW3'!$DB$202)</f>
        <v>CWW3_187SLT_PR24</v>
      </c>
      <c r="C2736" s="1516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16" t="str">
        <f>'CWW3'!$C$202</f>
        <v>£m</v>
      </c>
      <c r="E2736" s="1516" t="s">
        <v>31</v>
      </c>
      <c r="H2736" s="1528" t="str">
        <f>IF(ISBLANK('CWW3'!$I$202),"##BLANK",'CWW3'!$I$202)</f>
        <v>##BLANK</v>
      </c>
      <c r="I2736" s="1528" t="str">
        <f>IF(ISBLANK('CWW3'!$T$202),"##BLANK",'CWW3'!$T$202)</f>
        <v>##BLANK</v>
      </c>
      <c r="J2736" s="1528" t="str">
        <f>IF(ISBLANK('CWW3'!$AE$202),"##BLANK",'CWW3'!$AE$202)</f>
        <v>##BLANK</v>
      </c>
      <c r="K2736" s="1528" t="str">
        <f>IF(ISBLANK('CWW3'!$AP$202),"##BLANK",'CWW3'!$AP$202)</f>
        <v>##BLANK</v>
      </c>
      <c r="L2736" s="1528" t="str">
        <f>IF(ISBLANK('CWW3'!$BA$202),"##BLANK",'CWW3'!$BA$202)</f>
        <v>##BLANK</v>
      </c>
      <c r="M2736" s="1528" t="str">
        <f>IF(ISBLANK('CWW3'!$BL$202),"##BLANK",'CWW3'!$BL$202)</f>
        <v>##BLANK</v>
      </c>
      <c r="N2736" s="1528" t="str">
        <f>IF(ISBLANK('CWW3'!$BW$202),"##BLANK",'CWW3'!$BW$202)</f>
        <v>##BLANK</v>
      </c>
      <c r="O2736" s="1528" t="str">
        <f>IF(ISBLANK('CWW3'!$CH$202),"##BLANK",'CWW3'!$CH$202)</f>
        <v>##BLANK</v>
      </c>
    </row>
    <row r="2737" spans="2:15">
      <c r="B2737" s="1516" t="str">
        <f>UPPER('CWW3'!$DC$202)</f>
        <v>CWW3_187STP_PR24</v>
      </c>
      <c r="C2737" s="1516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16" t="str">
        <f>'CWW3'!$C$202</f>
        <v>£m</v>
      </c>
      <c r="E2737" s="1516" t="s">
        <v>31</v>
      </c>
      <c r="H2737" s="1528" t="str">
        <f>IF(ISBLANK('CWW3'!$J$202),"##BLANK",'CWW3'!$J$202)</f>
        <v>##BLANK</v>
      </c>
      <c r="I2737" s="1528" t="str">
        <f>IF(ISBLANK('CWW3'!$U$202),"##BLANK",'CWW3'!$U$202)</f>
        <v>##BLANK</v>
      </c>
      <c r="J2737" s="1528" t="str">
        <f>IF(ISBLANK('CWW3'!$AF$202),"##BLANK",'CWW3'!$AF$202)</f>
        <v>##BLANK</v>
      </c>
      <c r="K2737" s="1528" t="str">
        <f>IF(ISBLANK('CWW3'!$AQ$202),"##BLANK",'CWW3'!$AQ$202)</f>
        <v>##BLANK</v>
      </c>
      <c r="L2737" s="1528" t="str">
        <f>IF(ISBLANK('CWW3'!$BB$202),"##BLANK",'CWW3'!$BB$202)</f>
        <v>##BLANK</v>
      </c>
      <c r="M2737" s="1528" t="str">
        <f>IF(ISBLANK('CWW3'!$BM$202),"##BLANK",'CWW3'!$BM$202)</f>
        <v>##BLANK</v>
      </c>
      <c r="N2737" s="1528" t="str">
        <f>IF(ISBLANK('CWW3'!$BX$202),"##BLANK",'CWW3'!$BX$202)</f>
        <v>##BLANK</v>
      </c>
      <c r="O2737" s="1528" t="str">
        <f>IF(ISBLANK('CWW3'!$CI$202),"##BLANK",'CWW3'!$CI$202)</f>
        <v>##BLANK</v>
      </c>
    </row>
    <row r="2738" spans="2:15">
      <c r="B2738" s="1516" t="str">
        <f>UPPER('CWW3'!$DD$202)</f>
        <v>CWW3_187SDT_PR24</v>
      </c>
      <c r="C2738" s="1516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16" t="str">
        <f>'CWW3'!$C$202</f>
        <v>£m</v>
      </c>
      <c r="E2738" s="1516" t="s">
        <v>31</v>
      </c>
      <c r="H2738" s="1528" t="str">
        <f>IF(ISBLANK('CWW3'!$K$202),"##BLANK",'CWW3'!$K$202)</f>
        <v>##BLANK</v>
      </c>
      <c r="I2738" s="1528" t="str">
        <f>IF(ISBLANK('CWW3'!$V$202),"##BLANK",'CWW3'!$V$202)</f>
        <v>##BLANK</v>
      </c>
      <c r="J2738" s="1528" t="str">
        <f>IF(ISBLANK('CWW3'!$AG$202),"##BLANK",'CWW3'!$AG$202)</f>
        <v>##BLANK</v>
      </c>
      <c r="K2738" s="1528" t="str">
        <f>IF(ISBLANK('CWW3'!$AR$202),"##BLANK",'CWW3'!$AR$202)</f>
        <v>##BLANK</v>
      </c>
      <c r="L2738" s="1528" t="str">
        <f>IF(ISBLANK('CWW3'!$BC$202),"##BLANK",'CWW3'!$BC$202)</f>
        <v>##BLANK</v>
      </c>
      <c r="M2738" s="1528" t="str">
        <f>IF(ISBLANK('CWW3'!$BN$202),"##BLANK",'CWW3'!$BN$202)</f>
        <v>##BLANK</v>
      </c>
      <c r="N2738" s="1528" t="str">
        <f>IF(ISBLANK('CWW3'!$BY$202),"##BLANK",'CWW3'!$BY$202)</f>
        <v>##BLANK</v>
      </c>
      <c r="O2738" s="1528" t="str">
        <f>IF(ISBLANK('CWW3'!$CJ$202),"##BLANK",'CWW3'!$CJ$202)</f>
        <v>##BLANK</v>
      </c>
    </row>
    <row r="2739" spans="2:15">
      <c r="B2739" s="1516" t="str">
        <f>UPPER('CWW3'!$DE$202)</f>
        <v>CWW3_187SDD_PR24</v>
      </c>
      <c r="C2739" s="1516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16" t="str">
        <f>'CWW3'!$C$202</f>
        <v>£m</v>
      </c>
      <c r="E2739" s="1516" t="s">
        <v>31</v>
      </c>
      <c r="H2739" s="1528" t="str">
        <f>IF(ISBLANK('CWW3'!$L$202),"##BLANK",'CWW3'!$L$202)</f>
        <v>##BLANK</v>
      </c>
      <c r="I2739" s="1528" t="str">
        <f>IF(ISBLANK('CWW3'!$W$202),"##BLANK",'CWW3'!$W$202)</f>
        <v>##BLANK</v>
      </c>
      <c r="J2739" s="1528" t="str">
        <f>IF(ISBLANK('CWW3'!$AH$202),"##BLANK",'CWW3'!$AH$202)</f>
        <v>##BLANK</v>
      </c>
      <c r="K2739" s="1528" t="str">
        <f>IF(ISBLANK('CWW3'!$AS$202),"##BLANK",'CWW3'!$AS$202)</f>
        <v>##BLANK</v>
      </c>
      <c r="L2739" s="1528" t="str">
        <f>IF(ISBLANK('CWW3'!$BD$202),"##BLANK",'CWW3'!$BD$202)</f>
        <v>##BLANK</v>
      </c>
      <c r="M2739" s="1528" t="str">
        <f>IF(ISBLANK('CWW3'!$BO$202),"##BLANK",'CWW3'!$BO$202)</f>
        <v>##BLANK</v>
      </c>
      <c r="N2739" s="1528" t="str">
        <f>IF(ISBLANK('CWW3'!$BZ$202),"##BLANK",'CWW3'!$BZ$202)</f>
        <v>##BLANK</v>
      </c>
      <c r="O2739" s="1528" t="str">
        <f>IF(ISBLANK('CWW3'!$CK$202),"##BLANK",'CWW3'!$CK$202)</f>
        <v>##BLANK</v>
      </c>
    </row>
    <row r="2740" spans="2:15">
      <c r="B2740" s="1516" t="str">
        <f>UPPER('CWW3'!$DF$202)</f>
        <v>CWW3_187ADDN1_PR24</v>
      </c>
      <c r="C2740" s="1516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16" t="str">
        <f>'CWW3'!$C$202</f>
        <v>£m</v>
      </c>
      <c r="E2740" s="1516" t="s">
        <v>31</v>
      </c>
      <c r="H2740" s="1528" t="str">
        <f>IF(ISBLANK('CWW3'!$M$202),"##BLANK",'CWW3'!$M$202)</f>
        <v>##BLANK</v>
      </c>
      <c r="I2740" s="1528" t="str">
        <f>IF(ISBLANK('CWW3'!$X$202),"##BLANK",'CWW3'!$X$202)</f>
        <v>##BLANK</v>
      </c>
      <c r="J2740" s="1528" t="str">
        <f>IF(ISBLANK('CWW3'!$AI$202),"##BLANK",'CWW3'!$AI$202)</f>
        <v>##BLANK</v>
      </c>
      <c r="K2740" s="1528" t="str">
        <f>IF(ISBLANK('CWW3'!$AT$202),"##BLANK",'CWW3'!$AT$202)</f>
        <v>##BLANK</v>
      </c>
      <c r="L2740" s="1528" t="str">
        <f>IF(ISBLANK('CWW3'!$BE$202),"##BLANK",'CWW3'!$BE$202)</f>
        <v>##BLANK</v>
      </c>
      <c r="M2740" s="1528" t="str">
        <f>IF(ISBLANK('CWW3'!$BP$202),"##BLANK",'CWW3'!$BP$202)</f>
        <v>##BLANK</v>
      </c>
      <c r="N2740" s="1528" t="str">
        <f>IF(ISBLANK('CWW3'!$CA$202),"##BLANK",'CWW3'!$CA$202)</f>
        <v>##BLANK</v>
      </c>
      <c r="O2740" s="1528" t="str">
        <f>IF(ISBLANK('CWW3'!$CL$202),"##BLANK",'CWW3'!$CL$202)</f>
        <v>##BLANK</v>
      </c>
    </row>
    <row r="2741" spans="2:15">
      <c r="B2741" s="1516" t="str">
        <f>UPPER('CWW3'!$DG$202)</f>
        <v>CWW3_187ADDN2_PR24</v>
      </c>
      <c r="C2741" s="1516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16" t="str">
        <f>'CWW3'!$C$202</f>
        <v>£m</v>
      </c>
      <c r="E2741" s="1516" t="s">
        <v>31</v>
      </c>
      <c r="H2741" s="1528" t="str">
        <f>IF(ISBLANK('CWW3'!$N$202),"##BLANK",'CWW3'!$N$202)</f>
        <v>##BLANK</v>
      </c>
      <c r="I2741" s="1528" t="str">
        <f>IF(ISBLANK('CWW3'!$Y$202),"##BLANK",'CWW3'!$Y$202)</f>
        <v>##BLANK</v>
      </c>
      <c r="J2741" s="1528" t="str">
        <f>IF(ISBLANK('CWW3'!$AJ$202),"##BLANK",'CWW3'!$AJ$202)</f>
        <v>##BLANK</v>
      </c>
      <c r="K2741" s="1528" t="str">
        <f>IF(ISBLANK('CWW3'!$AU$202),"##BLANK",'CWW3'!$AU$202)</f>
        <v>##BLANK</v>
      </c>
      <c r="L2741" s="1528" t="str">
        <f>IF(ISBLANK('CWW3'!$BF$202),"##BLANK",'CWW3'!$BF$202)</f>
        <v>##BLANK</v>
      </c>
      <c r="M2741" s="1528" t="str">
        <f>IF(ISBLANK('CWW3'!$BQ$202),"##BLANK",'CWW3'!$BQ$202)</f>
        <v>##BLANK</v>
      </c>
      <c r="N2741" s="1528" t="str">
        <f>IF(ISBLANK('CWW3'!$CB$202),"##BLANK",'CWW3'!$CB$202)</f>
        <v>##BLANK</v>
      </c>
      <c r="O2741" s="1528" t="str">
        <f>IF(ISBLANK('CWW3'!$CM$202),"##BLANK",'CWW3'!$CM$202)</f>
        <v>##BLANK</v>
      </c>
    </row>
    <row r="2742" spans="2:15">
      <c r="B2742" s="1516" t="str">
        <f>UPPER('CWW3'!$DH$202)</f>
        <v>CWW3_187TOT_PR24</v>
      </c>
      <c r="C2742" s="1516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16" t="str">
        <f>'CWW3'!$C$202</f>
        <v>£m</v>
      </c>
      <c r="E2742" s="1516" t="s">
        <v>31</v>
      </c>
      <c r="H2742" s="1528">
        <f>IF(ISBLANK('CWW3'!$O$202),"##BLANK",'CWW3'!$O$202)</f>
        <v>0</v>
      </c>
      <c r="I2742" s="1528">
        <f>IF(ISBLANK('CWW3'!$Z$202),"##BLANK",'CWW3'!$Z$202)</f>
        <v>0</v>
      </c>
      <c r="J2742" s="1528">
        <f>IF(ISBLANK('CWW3'!$AK$202),"##BLANK",'CWW3'!$AK$202)</f>
        <v>0</v>
      </c>
      <c r="K2742" s="1528">
        <f>IF(ISBLANK('CWW3'!$AV$202),"##BLANK",'CWW3'!$AV$202)</f>
        <v>0</v>
      </c>
      <c r="L2742" s="1528">
        <f>IF(ISBLANK('CWW3'!$BG$202),"##BLANK",'CWW3'!$BG$202)</f>
        <v>0</v>
      </c>
      <c r="M2742" s="1528">
        <f>IF(ISBLANK('CWW3'!$BR$202),"##BLANK",'CWW3'!$BR$202)</f>
        <v>0</v>
      </c>
      <c r="N2742" s="1528">
        <f>IF(ISBLANK('CWW3'!$CC$202),"##BLANK",'CWW3'!$CC$202)</f>
        <v>0</v>
      </c>
      <c r="O2742" s="1528">
        <f>IF(ISBLANK('CWW3'!$CN$202),"##BLANK",'CWW3'!$CN$202)</f>
        <v>0</v>
      </c>
    </row>
    <row r="2743" spans="2:15">
      <c r="B2743" s="1516" t="str">
        <f>UPPER('CWW3'!$CX$203)</f>
        <v>CWW3_188FL_PR24</v>
      </c>
      <c r="C2743" s="1516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16" t="str">
        <f>'CWW3'!$C$203</f>
        <v>£m</v>
      </c>
      <c r="E2743" s="1516" t="s">
        <v>31</v>
      </c>
      <c r="H2743" s="1528" t="str">
        <f>IF(ISBLANK('CWW3'!$E$203),"##BLANK",'CWW3'!$E$203)</f>
        <v>##BLANK</v>
      </c>
      <c r="I2743" s="1528" t="str">
        <f>IF(ISBLANK('CWW3'!$P$203),"##BLANK",'CWW3'!$P$203)</f>
        <v>##BLANK</v>
      </c>
      <c r="J2743" s="1528" t="str">
        <f>IF(ISBLANK('CWW3'!$AA$203),"##BLANK",'CWW3'!$AA$203)</f>
        <v>##BLANK</v>
      </c>
      <c r="K2743" s="1528" t="str">
        <f>IF(ISBLANK('CWW3'!$AL$203),"##BLANK",'CWW3'!$AL$203)</f>
        <v>##BLANK</v>
      </c>
      <c r="L2743" s="1528" t="str">
        <f>IF(ISBLANK('CWW3'!$AW$203),"##BLANK",'CWW3'!$AW$203)</f>
        <v>##BLANK</v>
      </c>
      <c r="M2743" s="1528" t="str">
        <f>IF(ISBLANK('CWW3'!$BH$203),"##BLANK",'CWW3'!$BH$203)</f>
        <v>##BLANK</v>
      </c>
      <c r="N2743" s="1528" t="str">
        <f>IF(ISBLANK('CWW3'!$BS$203),"##BLANK",'CWW3'!$BS$203)</f>
        <v>##BLANK</v>
      </c>
      <c r="O2743" s="1528" t="str">
        <f>IF(ISBLANK('CWW3'!$CD$203),"##BLANK",'CWW3'!$CD$203)</f>
        <v>##BLANK</v>
      </c>
    </row>
    <row r="2744" spans="2:15">
      <c r="B2744" s="1516" t="str">
        <f>UPPER('CWW3'!$CY$203)</f>
        <v>CWW3_188SWD_PR24</v>
      </c>
      <c r="C2744" s="1516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16" t="str">
        <f>'CWW3'!$C$203</f>
        <v>£m</v>
      </c>
      <c r="E2744" s="1516" t="s">
        <v>31</v>
      </c>
      <c r="H2744" s="1528" t="str">
        <f>IF(ISBLANK('CWW3'!$F$203),"##BLANK",'CWW3'!$F$203)</f>
        <v>##BLANK</v>
      </c>
      <c r="I2744" s="1528" t="str">
        <f>IF(ISBLANK('CWW3'!$Q$203),"##BLANK",'CWW3'!$Q$203)</f>
        <v>##BLANK</v>
      </c>
      <c r="J2744" s="1528" t="str">
        <f>IF(ISBLANK('CWW3'!$AB$203),"##BLANK",'CWW3'!$AB$203)</f>
        <v>##BLANK</v>
      </c>
      <c r="K2744" s="1528" t="str">
        <f>IF(ISBLANK('CWW3'!$AM$203),"##BLANK",'CWW3'!$AM$203)</f>
        <v>##BLANK</v>
      </c>
      <c r="L2744" s="1528" t="str">
        <f>IF(ISBLANK('CWW3'!$AX$203),"##BLANK",'CWW3'!$AX$203)</f>
        <v>##BLANK</v>
      </c>
      <c r="M2744" s="1528" t="str">
        <f>IF(ISBLANK('CWW3'!$BI$203),"##BLANK",'CWW3'!$BI$203)</f>
        <v>##BLANK</v>
      </c>
      <c r="N2744" s="1528" t="str">
        <f>IF(ISBLANK('CWW3'!$BT$203),"##BLANK",'CWW3'!$BT$203)</f>
        <v>##BLANK</v>
      </c>
      <c r="O2744" s="1528" t="str">
        <f>IF(ISBLANK('CWW3'!$CE$203),"##BLANK",'CWW3'!$CE$203)</f>
        <v>##BLANK</v>
      </c>
    </row>
    <row r="2745" spans="2:15">
      <c r="B2745" s="1516" t="str">
        <f>UPPER('CWW3'!$CZ$203)</f>
        <v>CWW3_188HD_PR24</v>
      </c>
      <c r="C2745" s="1516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16" t="str">
        <f>'CWW3'!$C$203</f>
        <v>£m</v>
      </c>
      <c r="E2745" s="1516" t="s">
        <v>31</v>
      </c>
      <c r="H2745" s="1528" t="str">
        <f>IF(ISBLANK('CWW3'!$G$203),"##BLANK",'CWW3'!$G$203)</f>
        <v>##BLANK</v>
      </c>
      <c r="I2745" s="1528" t="str">
        <f>IF(ISBLANK('CWW3'!$R$203),"##BLANK",'CWW3'!$R$203)</f>
        <v>##BLANK</v>
      </c>
      <c r="J2745" s="1528" t="str">
        <f>IF(ISBLANK('CWW3'!$AC$203),"##BLANK",'CWW3'!$AC$203)</f>
        <v>##BLANK</v>
      </c>
      <c r="K2745" s="1528" t="str">
        <f>IF(ISBLANK('CWW3'!$AN$203),"##BLANK",'CWW3'!$AN$203)</f>
        <v>##BLANK</v>
      </c>
      <c r="L2745" s="1528" t="str">
        <f>IF(ISBLANK('CWW3'!$AY$203),"##BLANK",'CWW3'!$AY$203)</f>
        <v>##BLANK</v>
      </c>
      <c r="M2745" s="1528" t="str">
        <f>IF(ISBLANK('CWW3'!$BJ$203),"##BLANK",'CWW3'!$BJ$203)</f>
        <v>##BLANK</v>
      </c>
      <c r="N2745" s="1528" t="str">
        <f>IF(ISBLANK('CWW3'!$BU$203),"##BLANK",'CWW3'!$BU$203)</f>
        <v>##BLANK</v>
      </c>
      <c r="O2745" s="1528" t="str">
        <f>IF(ISBLANK('CWW3'!$CF$203),"##BLANK",'CWW3'!$CF$203)</f>
        <v>##BLANK</v>
      </c>
    </row>
    <row r="2746" spans="2:15">
      <c r="B2746" s="1516" t="str">
        <f>UPPER('CWW3'!$DA$203)</f>
        <v>CWW3_188STD_PR24</v>
      </c>
      <c r="C2746" s="1516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16" t="str">
        <f>'CWW3'!$C$203</f>
        <v>£m</v>
      </c>
      <c r="E2746" s="1516" t="s">
        <v>31</v>
      </c>
      <c r="H2746" s="1528" t="str">
        <f>IF(ISBLANK('CWW3'!$H$203),"##BLANK",'CWW3'!$H$203)</f>
        <v>##BLANK</v>
      </c>
      <c r="I2746" s="1528" t="str">
        <f>IF(ISBLANK('CWW3'!$S$203),"##BLANK",'CWW3'!$S$203)</f>
        <v>##BLANK</v>
      </c>
      <c r="J2746" s="1528" t="str">
        <f>IF(ISBLANK('CWW3'!$AD$203),"##BLANK",'CWW3'!$AD$203)</f>
        <v>##BLANK</v>
      </c>
      <c r="K2746" s="1528" t="str">
        <f>IF(ISBLANK('CWW3'!$AO$203),"##BLANK",'CWW3'!$AO$203)</f>
        <v>##BLANK</v>
      </c>
      <c r="L2746" s="1528" t="str">
        <f>IF(ISBLANK('CWW3'!$AZ$203),"##BLANK",'CWW3'!$AZ$203)</f>
        <v>##BLANK</v>
      </c>
      <c r="M2746" s="1528" t="str">
        <f>IF(ISBLANK('CWW3'!$BK$203),"##BLANK",'CWW3'!$BK$203)</f>
        <v>##BLANK</v>
      </c>
      <c r="N2746" s="1528" t="str">
        <f>IF(ISBLANK('CWW3'!$BV$203),"##BLANK",'CWW3'!$BV$203)</f>
        <v>##BLANK</v>
      </c>
      <c r="O2746" s="1528" t="str">
        <f>IF(ISBLANK('CWW3'!$CG$203),"##BLANK",'CWW3'!$CG$203)</f>
        <v>##BLANK</v>
      </c>
    </row>
    <row r="2747" spans="2:15">
      <c r="B2747" s="1516" t="str">
        <f>UPPER('CWW3'!$DB$203)</f>
        <v>CWW3_188SLT_PR24</v>
      </c>
      <c r="C2747" s="1516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16" t="str">
        <f>'CWW3'!$C$203</f>
        <v>£m</v>
      </c>
      <c r="E2747" s="1516" t="s">
        <v>31</v>
      </c>
      <c r="H2747" s="1528" t="str">
        <f>IF(ISBLANK('CWW3'!$I$203),"##BLANK",'CWW3'!$I$203)</f>
        <v>##BLANK</v>
      </c>
      <c r="I2747" s="1528" t="str">
        <f>IF(ISBLANK('CWW3'!$T$203),"##BLANK",'CWW3'!$T$203)</f>
        <v>##BLANK</v>
      </c>
      <c r="J2747" s="1528" t="str">
        <f>IF(ISBLANK('CWW3'!$AE$203),"##BLANK",'CWW3'!$AE$203)</f>
        <v>##BLANK</v>
      </c>
      <c r="K2747" s="1528" t="str">
        <f>IF(ISBLANK('CWW3'!$AP$203),"##BLANK",'CWW3'!$AP$203)</f>
        <v>##BLANK</v>
      </c>
      <c r="L2747" s="1528" t="str">
        <f>IF(ISBLANK('CWW3'!$BA$203),"##BLANK",'CWW3'!$BA$203)</f>
        <v>##BLANK</v>
      </c>
      <c r="M2747" s="1528" t="str">
        <f>IF(ISBLANK('CWW3'!$BL$203),"##BLANK",'CWW3'!$BL$203)</f>
        <v>##BLANK</v>
      </c>
      <c r="N2747" s="1528" t="str">
        <f>IF(ISBLANK('CWW3'!$BW$203),"##BLANK",'CWW3'!$BW$203)</f>
        <v>##BLANK</v>
      </c>
      <c r="O2747" s="1528" t="str">
        <f>IF(ISBLANK('CWW3'!$CH$203),"##BLANK",'CWW3'!$CH$203)</f>
        <v>##BLANK</v>
      </c>
    </row>
    <row r="2748" spans="2:15">
      <c r="B2748" s="1516" t="str">
        <f>UPPER('CWW3'!$DC$203)</f>
        <v>CWW3_188STP_PR24</v>
      </c>
      <c r="C2748" s="1516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16" t="str">
        <f>'CWW3'!$C$203</f>
        <v>£m</v>
      </c>
      <c r="E2748" s="1516" t="s">
        <v>31</v>
      </c>
      <c r="H2748" s="1528" t="str">
        <f>IF(ISBLANK('CWW3'!$J$203),"##BLANK",'CWW3'!$J$203)</f>
        <v>##BLANK</v>
      </c>
      <c r="I2748" s="1528" t="str">
        <f>IF(ISBLANK('CWW3'!$U$203),"##BLANK",'CWW3'!$U$203)</f>
        <v>##BLANK</v>
      </c>
      <c r="J2748" s="1528" t="str">
        <f>IF(ISBLANK('CWW3'!$AF$203),"##BLANK",'CWW3'!$AF$203)</f>
        <v>##BLANK</v>
      </c>
      <c r="K2748" s="1528" t="str">
        <f>IF(ISBLANK('CWW3'!$AQ$203),"##BLANK",'CWW3'!$AQ$203)</f>
        <v>##BLANK</v>
      </c>
      <c r="L2748" s="1528" t="str">
        <f>IF(ISBLANK('CWW3'!$BB$203),"##BLANK",'CWW3'!$BB$203)</f>
        <v>##BLANK</v>
      </c>
      <c r="M2748" s="1528" t="str">
        <f>IF(ISBLANK('CWW3'!$BM$203),"##BLANK",'CWW3'!$BM$203)</f>
        <v>##BLANK</v>
      </c>
      <c r="N2748" s="1528" t="str">
        <f>IF(ISBLANK('CWW3'!$BX$203),"##BLANK",'CWW3'!$BX$203)</f>
        <v>##BLANK</v>
      </c>
      <c r="O2748" s="1528" t="str">
        <f>IF(ISBLANK('CWW3'!$CI$203),"##BLANK",'CWW3'!$CI$203)</f>
        <v>##BLANK</v>
      </c>
    </row>
    <row r="2749" spans="2:15">
      <c r="B2749" s="1516" t="str">
        <f>UPPER('CWW3'!$DD$203)</f>
        <v>CWW3_188SDT_PR24</v>
      </c>
      <c r="C2749" s="1516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16" t="str">
        <f>'CWW3'!$C$203</f>
        <v>£m</v>
      </c>
      <c r="E2749" s="1516" t="s">
        <v>31</v>
      </c>
      <c r="H2749" s="1528" t="str">
        <f>IF(ISBLANK('CWW3'!$K$203),"##BLANK",'CWW3'!$K$203)</f>
        <v>##BLANK</v>
      </c>
      <c r="I2749" s="1528" t="str">
        <f>IF(ISBLANK('CWW3'!$V$203),"##BLANK",'CWW3'!$V$203)</f>
        <v>##BLANK</v>
      </c>
      <c r="J2749" s="1528" t="str">
        <f>IF(ISBLANK('CWW3'!$AG$203),"##BLANK",'CWW3'!$AG$203)</f>
        <v>##BLANK</v>
      </c>
      <c r="K2749" s="1528" t="str">
        <f>IF(ISBLANK('CWW3'!$AR$203),"##BLANK",'CWW3'!$AR$203)</f>
        <v>##BLANK</v>
      </c>
      <c r="L2749" s="1528" t="str">
        <f>IF(ISBLANK('CWW3'!$BC$203),"##BLANK",'CWW3'!$BC$203)</f>
        <v>##BLANK</v>
      </c>
      <c r="M2749" s="1528" t="str">
        <f>IF(ISBLANK('CWW3'!$BN$203),"##BLANK",'CWW3'!$BN$203)</f>
        <v>##BLANK</v>
      </c>
      <c r="N2749" s="1528" t="str">
        <f>IF(ISBLANK('CWW3'!$BY$203),"##BLANK",'CWW3'!$BY$203)</f>
        <v>##BLANK</v>
      </c>
      <c r="O2749" s="1528" t="str">
        <f>IF(ISBLANK('CWW3'!$CJ$203),"##BLANK",'CWW3'!$CJ$203)</f>
        <v>##BLANK</v>
      </c>
    </row>
    <row r="2750" spans="2:15">
      <c r="B2750" s="1516" t="str">
        <f>UPPER('CWW3'!$DE$203)</f>
        <v>CWW3_188SDD_PR24</v>
      </c>
      <c r="C2750" s="1516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16" t="str">
        <f>'CWW3'!$C$203</f>
        <v>£m</v>
      </c>
      <c r="E2750" s="1516" t="s">
        <v>31</v>
      </c>
      <c r="H2750" s="1528" t="str">
        <f>IF(ISBLANK('CWW3'!$L$203),"##BLANK",'CWW3'!$L$203)</f>
        <v>##BLANK</v>
      </c>
      <c r="I2750" s="1528" t="str">
        <f>IF(ISBLANK('CWW3'!$W$203),"##BLANK",'CWW3'!$W$203)</f>
        <v>##BLANK</v>
      </c>
      <c r="J2750" s="1528" t="str">
        <f>IF(ISBLANK('CWW3'!$AH$203),"##BLANK",'CWW3'!$AH$203)</f>
        <v>##BLANK</v>
      </c>
      <c r="K2750" s="1528" t="str">
        <f>IF(ISBLANK('CWW3'!$AS$203),"##BLANK",'CWW3'!$AS$203)</f>
        <v>##BLANK</v>
      </c>
      <c r="L2750" s="1528" t="str">
        <f>IF(ISBLANK('CWW3'!$BD$203),"##BLANK",'CWW3'!$BD$203)</f>
        <v>##BLANK</v>
      </c>
      <c r="M2750" s="1528" t="str">
        <f>IF(ISBLANK('CWW3'!$BO$203),"##BLANK",'CWW3'!$BO$203)</f>
        <v>##BLANK</v>
      </c>
      <c r="N2750" s="1528" t="str">
        <f>IF(ISBLANK('CWW3'!$BZ$203),"##BLANK",'CWW3'!$BZ$203)</f>
        <v>##BLANK</v>
      </c>
      <c r="O2750" s="1528" t="str">
        <f>IF(ISBLANK('CWW3'!$CK$203),"##BLANK",'CWW3'!$CK$203)</f>
        <v>##BLANK</v>
      </c>
    </row>
    <row r="2751" spans="2:15">
      <c r="B2751" s="1516" t="str">
        <f>UPPER('CWW3'!$DF$203)</f>
        <v>CWW3_188ADDN1_PR24</v>
      </c>
      <c r="C2751" s="1516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16" t="str">
        <f>'CWW3'!$C$203</f>
        <v>£m</v>
      </c>
      <c r="E2751" s="1516" t="s">
        <v>31</v>
      </c>
      <c r="H2751" s="1528" t="str">
        <f>IF(ISBLANK('CWW3'!$M$203),"##BLANK",'CWW3'!$M$203)</f>
        <v>##BLANK</v>
      </c>
      <c r="I2751" s="1528" t="str">
        <f>IF(ISBLANK('CWW3'!$X$203),"##BLANK",'CWW3'!$X$203)</f>
        <v>##BLANK</v>
      </c>
      <c r="J2751" s="1528" t="str">
        <f>IF(ISBLANK('CWW3'!$AI$203),"##BLANK",'CWW3'!$AI$203)</f>
        <v>##BLANK</v>
      </c>
      <c r="K2751" s="1528" t="str">
        <f>IF(ISBLANK('CWW3'!$AT$203),"##BLANK",'CWW3'!$AT$203)</f>
        <v>##BLANK</v>
      </c>
      <c r="L2751" s="1528" t="str">
        <f>IF(ISBLANK('CWW3'!$BE$203),"##BLANK",'CWW3'!$BE$203)</f>
        <v>##BLANK</v>
      </c>
      <c r="M2751" s="1528" t="str">
        <f>IF(ISBLANK('CWW3'!$BP$203),"##BLANK",'CWW3'!$BP$203)</f>
        <v>##BLANK</v>
      </c>
      <c r="N2751" s="1528" t="str">
        <f>IF(ISBLANK('CWW3'!$CA$203),"##BLANK",'CWW3'!$CA$203)</f>
        <v>##BLANK</v>
      </c>
      <c r="O2751" s="1528" t="str">
        <f>IF(ISBLANK('CWW3'!$CL$203),"##BLANK",'CWW3'!$CL$203)</f>
        <v>##BLANK</v>
      </c>
    </row>
    <row r="2752" spans="2:15">
      <c r="B2752" s="1516" t="str">
        <f>UPPER('CWW3'!$DG$203)</f>
        <v>CWW3_188ADDN2_PR24</v>
      </c>
      <c r="C2752" s="1516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16" t="str">
        <f>'CWW3'!$C$203</f>
        <v>£m</v>
      </c>
      <c r="E2752" s="1516" t="s">
        <v>31</v>
      </c>
      <c r="H2752" s="1528" t="str">
        <f>IF(ISBLANK('CWW3'!$N$203),"##BLANK",'CWW3'!$N$203)</f>
        <v>##BLANK</v>
      </c>
      <c r="I2752" s="1528" t="str">
        <f>IF(ISBLANK('CWW3'!$Y$203),"##BLANK",'CWW3'!$Y$203)</f>
        <v>##BLANK</v>
      </c>
      <c r="J2752" s="1528" t="str">
        <f>IF(ISBLANK('CWW3'!$AJ$203),"##BLANK",'CWW3'!$AJ$203)</f>
        <v>##BLANK</v>
      </c>
      <c r="K2752" s="1528" t="str">
        <f>IF(ISBLANK('CWW3'!$AU$203),"##BLANK",'CWW3'!$AU$203)</f>
        <v>##BLANK</v>
      </c>
      <c r="L2752" s="1528" t="str">
        <f>IF(ISBLANK('CWW3'!$BF$203),"##BLANK",'CWW3'!$BF$203)</f>
        <v>##BLANK</v>
      </c>
      <c r="M2752" s="1528" t="str">
        <f>IF(ISBLANK('CWW3'!$BQ$203),"##BLANK",'CWW3'!$BQ$203)</f>
        <v>##BLANK</v>
      </c>
      <c r="N2752" s="1528" t="str">
        <f>IF(ISBLANK('CWW3'!$CB$203),"##BLANK",'CWW3'!$CB$203)</f>
        <v>##BLANK</v>
      </c>
      <c r="O2752" s="1528" t="str">
        <f>IF(ISBLANK('CWW3'!$CM$203),"##BLANK",'CWW3'!$CM$203)</f>
        <v>##BLANK</v>
      </c>
    </row>
    <row r="2753" spans="2:15">
      <c r="B2753" s="1516" t="str">
        <f>UPPER('CWW3'!$DH$203)</f>
        <v>CWW3_188TOT_PR24</v>
      </c>
      <c r="C2753" s="1516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16" t="str">
        <f>'CWW3'!$C$203</f>
        <v>£m</v>
      </c>
      <c r="E2753" s="1516" t="s">
        <v>31</v>
      </c>
      <c r="H2753" s="1528">
        <f>IF(ISBLANK('CWW3'!$O$203),"##BLANK",'CWW3'!$O$203)</f>
        <v>0</v>
      </c>
      <c r="I2753" s="1528">
        <f>IF(ISBLANK('CWW3'!$Z$203),"##BLANK",'CWW3'!$Z$203)</f>
        <v>0</v>
      </c>
      <c r="J2753" s="1528">
        <f>IF(ISBLANK('CWW3'!$AK$203),"##BLANK",'CWW3'!$AK$203)</f>
        <v>0</v>
      </c>
      <c r="K2753" s="1528">
        <f>IF(ISBLANK('CWW3'!$AV$203),"##BLANK",'CWW3'!$AV$203)</f>
        <v>0</v>
      </c>
      <c r="L2753" s="1528">
        <f>IF(ISBLANK('CWW3'!$BG$203),"##BLANK",'CWW3'!$BG$203)</f>
        <v>0</v>
      </c>
      <c r="M2753" s="1528">
        <f>IF(ISBLANK('CWW3'!$BR$203),"##BLANK",'CWW3'!$BR$203)</f>
        <v>0</v>
      </c>
      <c r="N2753" s="1528">
        <f>IF(ISBLANK('CWW3'!$CC$203),"##BLANK",'CWW3'!$CC$203)</f>
        <v>0</v>
      </c>
      <c r="O2753" s="1528">
        <f>IF(ISBLANK('CWW3'!$CN$203),"##BLANK",'CWW3'!$CN$203)</f>
        <v>0</v>
      </c>
    </row>
    <row r="2754" spans="2:15">
      <c r="B2754" s="1516" t="str">
        <f>UPPER('CWW3'!$CX$204)</f>
        <v>CWW3_189FL_PR24</v>
      </c>
      <c r="C2754" s="1516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16" t="str">
        <f>'CWW3'!$C$204</f>
        <v>£m</v>
      </c>
      <c r="E2754" s="1516" t="s">
        <v>31</v>
      </c>
      <c r="H2754" s="1528" t="str">
        <f>IF(ISBLANK('CWW3'!$E$204),"##BLANK",'CWW3'!$E$204)</f>
        <v>##BLANK</v>
      </c>
      <c r="I2754" s="1528" t="str">
        <f>IF(ISBLANK('CWW3'!$P$204),"##BLANK",'CWW3'!$P$204)</f>
        <v>##BLANK</v>
      </c>
      <c r="J2754" s="1528" t="str">
        <f>IF(ISBLANK('CWW3'!$AA$204),"##BLANK",'CWW3'!$AA$204)</f>
        <v>##BLANK</v>
      </c>
      <c r="K2754" s="1528" t="str">
        <f>IF(ISBLANK('CWW3'!$AL$204),"##BLANK",'CWW3'!$AL$204)</f>
        <v>##BLANK</v>
      </c>
      <c r="L2754" s="1528" t="str">
        <f>IF(ISBLANK('CWW3'!$AW$204),"##BLANK",'CWW3'!$AW$204)</f>
        <v>##BLANK</v>
      </c>
      <c r="M2754" s="1528" t="str">
        <f>IF(ISBLANK('CWW3'!$BH$204),"##BLANK",'CWW3'!$BH$204)</f>
        <v>##BLANK</v>
      </c>
      <c r="N2754" s="1528" t="str">
        <f>IF(ISBLANK('CWW3'!$BS$204),"##BLANK",'CWW3'!$BS$204)</f>
        <v>##BLANK</v>
      </c>
      <c r="O2754" s="1528" t="str">
        <f>IF(ISBLANK('CWW3'!$CD$204),"##BLANK",'CWW3'!$CD$204)</f>
        <v>##BLANK</v>
      </c>
    </row>
    <row r="2755" spans="2:15">
      <c r="B2755" s="1516" t="str">
        <f>UPPER('CWW3'!$CY$204)</f>
        <v>CWW3_189SWD_PR24</v>
      </c>
      <c r="C2755" s="1516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16" t="str">
        <f>'CWW3'!$C$204</f>
        <v>£m</v>
      </c>
      <c r="E2755" s="1516" t="s">
        <v>31</v>
      </c>
      <c r="H2755" s="1528" t="str">
        <f>IF(ISBLANK('CWW3'!$F$204),"##BLANK",'CWW3'!$F$204)</f>
        <v>##BLANK</v>
      </c>
      <c r="I2755" s="1528" t="str">
        <f>IF(ISBLANK('CWW3'!$Q$204),"##BLANK",'CWW3'!$Q$204)</f>
        <v>##BLANK</v>
      </c>
      <c r="J2755" s="1528" t="str">
        <f>IF(ISBLANK('CWW3'!$AB$204),"##BLANK",'CWW3'!$AB$204)</f>
        <v>##BLANK</v>
      </c>
      <c r="K2755" s="1528" t="str">
        <f>IF(ISBLANK('CWW3'!$AM$204),"##BLANK",'CWW3'!$AM$204)</f>
        <v>##BLANK</v>
      </c>
      <c r="L2755" s="1528" t="str">
        <f>IF(ISBLANK('CWW3'!$AX$204),"##BLANK",'CWW3'!$AX$204)</f>
        <v>##BLANK</v>
      </c>
      <c r="M2755" s="1528" t="str">
        <f>IF(ISBLANK('CWW3'!$BI$204),"##BLANK",'CWW3'!$BI$204)</f>
        <v>##BLANK</v>
      </c>
      <c r="N2755" s="1528" t="str">
        <f>IF(ISBLANK('CWW3'!$BT$204),"##BLANK",'CWW3'!$BT$204)</f>
        <v>##BLANK</v>
      </c>
      <c r="O2755" s="1528" t="str">
        <f>IF(ISBLANK('CWW3'!$CE$204),"##BLANK",'CWW3'!$CE$204)</f>
        <v>##BLANK</v>
      </c>
    </row>
    <row r="2756" spans="2:15">
      <c r="B2756" s="1516" t="str">
        <f>UPPER('CWW3'!$CZ$204)</f>
        <v>CWW3_189HD_PR24</v>
      </c>
      <c r="C2756" s="1516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16" t="str">
        <f>'CWW3'!$C$204</f>
        <v>£m</v>
      </c>
      <c r="E2756" s="1516" t="s">
        <v>31</v>
      </c>
      <c r="H2756" s="1528" t="str">
        <f>IF(ISBLANK('CWW3'!$G$204),"##BLANK",'CWW3'!$G$204)</f>
        <v>##BLANK</v>
      </c>
      <c r="I2756" s="1528" t="str">
        <f>IF(ISBLANK('CWW3'!$R$204),"##BLANK",'CWW3'!$R$204)</f>
        <v>##BLANK</v>
      </c>
      <c r="J2756" s="1528" t="str">
        <f>IF(ISBLANK('CWW3'!$AC$204),"##BLANK",'CWW3'!$AC$204)</f>
        <v>##BLANK</v>
      </c>
      <c r="K2756" s="1528" t="str">
        <f>IF(ISBLANK('CWW3'!$AN$204),"##BLANK",'CWW3'!$AN$204)</f>
        <v>##BLANK</v>
      </c>
      <c r="L2756" s="1528" t="str">
        <f>IF(ISBLANK('CWW3'!$AY$204),"##BLANK",'CWW3'!$AY$204)</f>
        <v>##BLANK</v>
      </c>
      <c r="M2756" s="1528" t="str">
        <f>IF(ISBLANK('CWW3'!$BJ$204),"##BLANK",'CWW3'!$BJ$204)</f>
        <v>##BLANK</v>
      </c>
      <c r="N2756" s="1528" t="str">
        <f>IF(ISBLANK('CWW3'!$BU$204),"##BLANK",'CWW3'!$BU$204)</f>
        <v>##BLANK</v>
      </c>
      <c r="O2756" s="1528" t="str">
        <f>IF(ISBLANK('CWW3'!$CF$204),"##BLANK",'CWW3'!$CF$204)</f>
        <v>##BLANK</v>
      </c>
    </row>
    <row r="2757" spans="2:15">
      <c r="B2757" s="1516" t="str">
        <f>UPPER('CWW3'!$DA$204)</f>
        <v>CWW3_189STD_PR24</v>
      </c>
      <c r="C2757" s="1516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16" t="str">
        <f>'CWW3'!$C$204</f>
        <v>£m</v>
      </c>
      <c r="E2757" s="1516" t="s">
        <v>31</v>
      </c>
      <c r="H2757" s="1528" t="str">
        <f>IF(ISBLANK('CWW3'!$H$204),"##BLANK",'CWW3'!$H$204)</f>
        <v>##BLANK</v>
      </c>
      <c r="I2757" s="1528" t="str">
        <f>IF(ISBLANK('CWW3'!$S$204),"##BLANK",'CWW3'!$S$204)</f>
        <v>##BLANK</v>
      </c>
      <c r="J2757" s="1528" t="str">
        <f>IF(ISBLANK('CWW3'!$AD$204),"##BLANK",'CWW3'!$AD$204)</f>
        <v>##BLANK</v>
      </c>
      <c r="K2757" s="1528" t="str">
        <f>IF(ISBLANK('CWW3'!$AO$204),"##BLANK",'CWW3'!$AO$204)</f>
        <v>##BLANK</v>
      </c>
      <c r="L2757" s="1528" t="str">
        <f>IF(ISBLANK('CWW3'!$AZ$204),"##BLANK",'CWW3'!$AZ$204)</f>
        <v>##BLANK</v>
      </c>
      <c r="M2757" s="1528" t="str">
        <f>IF(ISBLANK('CWW3'!$BK$204),"##BLANK",'CWW3'!$BK$204)</f>
        <v>##BLANK</v>
      </c>
      <c r="N2757" s="1528" t="str">
        <f>IF(ISBLANK('CWW3'!$BV$204),"##BLANK",'CWW3'!$BV$204)</f>
        <v>##BLANK</v>
      </c>
      <c r="O2757" s="1528" t="str">
        <f>IF(ISBLANK('CWW3'!$CG$204),"##BLANK",'CWW3'!$CG$204)</f>
        <v>##BLANK</v>
      </c>
    </row>
    <row r="2758" spans="2:15">
      <c r="B2758" s="1516" t="str">
        <f>UPPER('CWW3'!$DB$204)</f>
        <v>CWW3_189SLT_PR24</v>
      </c>
      <c r="C2758" s="1516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16" t="str">
        <f>'CWW3'!$C$204</f>
        <v>£m</v>
      </c>
      <c r="E2758" s="1516" t="s">
        <v>31</v>
      </c>
      <c r="H2758" s="1528" t="str">
        <f>IF(ISBLANK('CWW3'!$I$204),"##BLANK",'CWW3'!$I$204)</f>
        <v>##BLANK</v>
      </c>
      <c r="I2758" s="1528" t="str">
        <f>IF(ISBLANK('CWW3'!$T$204),"##BLANK",'CWW3'!$T$204)</f>
        <v>##BLANK</v>
      </c>
      <c r="J2758" s="1528" t="str">
        <f>IF(ISBLANK('CWW3'!$AE$204),"##BLANK",'CWW3'!$AE$204)</f>
        <v>##BLANK</v>
      </c>
      <c r="K2758" s="1528" t="str">
        <f>IF(ISBLANK('CWW3'!$AP$204),"##BLANK",'CWW3'!$AP$204)</f>
        <v>##BLANK</v>
      </c>
      <c r="L2758" s="1528" t="str">
        <f>IF(ISBLANK('CWW3'!$BA$204),"##BLANK",'CWW3'!$BA$204)</f>
        <v>##BLANK</v>
      </c>
      <c r="M2758" s="1528" t="str">
        <f>IF(ISBLANK('CWW3'!$BL$204),"##BLANK",'CWW3'!$BL$204)</f>
        <v>##BLANK</v>
      </c>
      <c r="N2758" s="1528" t="str">
        <f>IF(ISBLANK('CWW3'!$BW$204),"##BLANK",'CWW3'!$BW$204)</f>
        <v>##BLANK</v>
      </c>
      <c r="O2758" s="1528" t="str">
        <f>IF(ISBLANK('CWW3'!$CH$204),"##BLANK",'CWW3'!$CH$204)</f>
        <v>##BLANK</v>
      </c>
    </row>
    <row r="2759" spans="2:15">
      <c r="B2759" s="1516" t="str">
        <f>UPPER('CWW3'!$DC$204)</f>
        <v>CWW3_189STP_PR24</v>
      </c>
      <c r="C2759" s="1516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16" t="str">
        <f>'CWW3'!$C$204</f>
        <v>£m</v>
      </c>
      <c r="E2759" s="1516" t="s">
        <v>31</v>
      </c>
      <c r="H2759" s="1528" t="str">
        <f>IF(ISBLANK('CWW3'!$J$204),"##BLANK",'CWW3'!$J$204)</f>
        <v>##BLANK</v>
      </c>
      <c r="I2759" s="1528" t="str">
        <f>IF(ISBLANK('CWW3'!$U$204),"##BLANK",'CWW3'!$U$204)</f>
        <v>##BLANK</v>
      </c>
      <c r="J2759" s="1528" t="str">
        <f>IF(ISBLANK('CWW3'!$AF$204),"##BLANK",'CWW3'!$AF$204)</f>
        <v>##BLANK</v>
      </c>
      <c r="K2759" s="1528" t="str">
        <f>IF(ISBLANK('CWW3'!$AQ$204),"##BLANK",'CWW3'!$AQ$204)</f>
        <v>##BLANK</v>
      </c>
      <c r="L2759" s="1528" t="str">
        <f>IF(ISBLANK('CWW3'!$BB$204),"##BLANK",'CWW3'!$BB$204)</f>
        <v>##BLANK</v>
      </c>
      <c r="M2759" s="1528" t="str">
        <f>IF(ISBLANK('CWW3'!$BM$204),"##BLANK",'CWW3'!$BM$204)</f>
        <v>##BLANK</v>
      </c>
      <c r="N2759" s="1528" t="str">
        <f>IF(ISBLANK('CWW3'!$BX$204),"##BLANK",'CWW3'!$BX$204)</f>
        <v>##BLANK</v>
      </c>
      <c r="O2759" s="1528" t="str">
        <f>IF(ISBLANK('CWW3'!$CI$204),"##BLANK",'CWW3'!$CI$204)</f>
        <v>##BLANK</v>
      </c>
    </row>
    <row r="2760" spans="2:15">
      <c r="B2760" s="1516" t="str">
        <f>UPPER('CWW3'!$DD$204)</f>
        <v>CWW3_189SDT_PR24</v>
      </c>
      <c r="C2760" s="1516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16" t="str">
        <f>'CWW3'!$C$204</f>
        <v>£m</v>
      </c>
      <c r="E2760" s="1516" t="s">
        <v>31</v>
      </c>
      <c r="H2760" s="1528" t="str">
        <f>IF(ISBLANK('CWW3'!$K$204),"##BLANK",'CWW3'!$K$204)</f>
        <v>##BLANK</v>
      </c>
      <c r="I2760" s="1528" t="str">
        <f>IF(ISBLANK('CWW3'!$V$204),"##BLANK",'CWW3'!$V$204)</f>
        <v>##BLANK</v>
      </c>
      <c r="J2760" s="1528" t="str">
        <f>IF(ISBLANK('CWW3'!$AG$204),"##BLANK",'CWW3'!$AG$204)</f>
        <v>##BLANK</v>
      </c>
      <c r="K2760" s="1528" t="str">
        <f>IF(ISBLANK('CWW3'!$AR$204),"##BLANK",'CWW3'!$AR$204)</f>
        <v>##BLANK</v>
      </c>
      <c r="L2760" s="1528" t="str">
        <f>IF(ISBLANK('CWW3'!$BC$204),"##BLANK",'CWW3'!$BC$204)</f>
        <v>##BLANK</v>
      </c>
      <c r="M2760" s="1528" t="str">
        <f>IF(ISBLANK('CWW3'!$BN$204),"##BLANK",'CWW3'!$BN$204)</f>
        <v>##BLANK</v>
      </c>
      <c r="N2760" s="1528" t="str">
        <f>IF(ISBLANK('CWW3'!$BY$204),"##BLANK",'CWW3'!$BY$204)</f>
        <v>##BLANK</v>
      </c>
      <c r="O2760" s="1528" t="str">
        <f>IF(ISBLANK('CWW3'!$CJ$204),"##BLANK",'CWW3'!$CJ$204)</f>
        <v>##BLANK</v>
      </c>
    </row>
    <row r="2761" spans="2:15">
      <c r="B2761" s="1516" t="str">
        <f>UPPER('CWW3'!$DE$204)</f>
        <v>CWW3_189SDD_PR24</v>
      </c>
      <c r="C2761" s="1516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16" t="str">
        <f>'CWW3'!$C$204</f>
        <v>£m</v>
      </c>
      <c r="E2761" s="1516" t="s">
        <v>31</v>
      </c>
      <c r="H2761" s="1528" t="str">
        <f>IF(ISBLANK('CWW3'!$L$204),"##BLANK",'CWW3'!$L$204)</f>
        <v>##BLANK</v>
      </c>
      <c r="I2761" s="1528" t="str">
        <f>IF(ISBLANK('CWW3'!$W$204),"##BLANK",'CWW3'!$W$204)</f>
        <v>##BLANK</v>
      </c>
      <c r="J2761" s="1528" t="str">
        <f>IF(ISBLANK('CWW3'!$AH$204),"##BLANK",'CWW3'!$AH$204)</f>
        <v>##BLANK</v>
      </c>
      <c r="K2761" s="1528" t="str">
        <f>IF(ISBLANK('CWW3'!$AS$204),"##BLANK",'CWW3'!$AS$204)</f>
        <v>##BLANK</v>
      </c>
      <c r="L2761" s="1528" t="str">
        <f>IF(ISBLANK('CWW3'!$BD$204),"##BLANK",'CWW3'!$BD$204)</f>
        <v>##BLANK</v>
      </c>
      <c r="M2761" s="1528" t="str">
        <f>IF(ISBLANK('CWW3'!$BO$204),"##BLANK",'CWW3'!$BO$204)</f>
        <v>##BLANK</v>
      </c>
      <c r="N2761" s="1528" t="str">
        <f>IF(ISBLANK('CWW3'!$BZ$204),"##BLANK",'CWW3'!$BZ$204)</f>
        <v>##BLANK</v>
      </c>
      <c r="O2761" s="1528" t="str">
        <f>IF(ISBLANK('CWW3'!$CK$204),"##BLANK",'CWW3'!$CK$204)</f>
        <v>##BLANK</v>
      </c>
    </row>
    <row r="2762" spans="2:15">
      <c r="B2762" s="1516" t="str">
        <f>UPPER('CWW3'!$DF$204)</f>
        <v>CWW3_189ADDN1_PR24</v>
      </c>
      <c r="C2762" s="1516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16" t="str">
        <f>'CWW3'!$C$204</f>
        <v>£m</v>
      </c>
      <c r="E2762" s="1516" t="s">
        <v>31</v>
      </c>
      <c r="H2762" s="1528" t="str">
        <f>IF(ISBLANK('CWW3'!$M$204),"##BLANK",'CWW3'!$M$204)</f>
        <v>##BLANK</v>
      </c>
      <c r="I2762" s="1528" t="str">
        <f>IF(ISBLANK('CWW3'!$X$204),"##BLANK",'CWW3'!$X$204)</f>
        <v>##BLANK</v>
      </c>
      <c r="J2762" s="1528" t="str">
        <f>IF(ISBLANK('CWW3'!$AI$204),"##BLANK",'CWW3'!$AI$204)</f>
        <v>##BLANK</v>
      </c>
      <c r="K2762" s="1528" t="str">
        <f>IF(ISBLANK('CWW3'!$AT$204),"##BLANK",'CWW3'!$AT$204)</f>
        <v>##BLANK</v>
      </c>
      <c r="L2762" s="1528" t="str">
        <f>IF(ISBLANK('CWW3'!$BE$204),"##BLANK",'CWW3'!$BE$204)</f>
        <v>##BLANK</v>
      </c>
      <c r="M2762" s="1528" t="str">
        <f>IF(ISBLANK('CWW3'!$BP$204),"##BLANK",'CWW3'!$BP$204)</f>
        <v>##BLANK</v>
      </c>
      <c r="N2762" s="1528" t="str">
        <f>IF(ISBLANK('CWW3'!$CA$204),"##BLANK",'CWW3'!$CA$204)</f>
        <v>##BLANK</v>
      </c>
      <c r="O2762" s="1528" t="str">
        <f>IF(ISBLANK('CWW3'!$CL$204),"##BLANK",'CWW3'!$CL$204)</f>
        <v>##BLANK</v>
      </c>
    </row>
    <row r="2763" spans="2:15">
      <c r="B2763" s="1516" t="str">
        <f>UPPER('CWW3'!$DG$204)</f>
        <v>CWW3_189ADDN2_PR24</v>
      </c>
      <c r="C2763" s="1516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16" t="str">
        <f>'CWW3'!$C$204</f>
        <v>£m</v>
      </c>
      <c r="E2763" s="1516" t="s">
        <v>31</v>
      </c>
      <c r="H2763" s="1528" t="str">
        <f>IF(ISBLANK('CWW3'!$N$204),"##BLANK",'CWW3'!$N$204)</f>
        <v>##BLANK</v>
      </c>
      <c r="I2763" s="1528" t="str">
        <f>IF(ISBLANK('CWW3'!$Y$204),"##BLANK",'CWW3'!$Y$204)</f>
        <v>##BLANK</v>
      </c>
      <c r="J2763" s="1528" t="str">
        <f>IF(ISBLANK('CWW3'!$AJ$204),"##BLANK",'CWW3'!$AJ$204)</f>
        <v>##BLANK</v>
      </c>
      <c r="K2763" s="1528" t="str">
        <f>IF(ISBLANK('CWW3'!$AU$204),"##BLANK",'CWW3'!$AU$204)</f>
        <v>##BLANK</v>
      </c>
      <c r="L2763" s="1528" t="str">
        <f>IF(ISBLANK('CWW3'!$BF$204),"##BLANK",'CWW3'!$BF$204)</f>
        <v>##BLANK</v>
      </c>
      <c r="M2763" s="1528" t="str">
        <f>IF(ISBLANK('CWW3'!$BQ$204),"##BLANK",'CWW3'!$BQ$204)</f>
        <v>##BLANK</v>
      </c>
      <c r="N2763" s="1528" t="str">
        <f>IF(ISBLANK('CWW3'!$CB$204),"##BLANK",'CWW3'!$CB$204)</f>
        <v>##BLANK</v>
      </c>
      <c r="O2763" s="1528" t="str">
        <f>IF(ISBLANK('CWW3'!$CM$204),"##BLANK",'CWW3'!$CM$204)</f>
        <v>##BLANK</v>
      </c>
    </row>
    <row r="2764" spans="2:15">
      <c r="B2764" s="1516" t="str">
        <f>UPPER('CWW3'!$DH$204)</f>
        <v>CWW3_189TOT_PR24</v>
      </c>
      <c r="C2764" s="1516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16" t="str">
        <f>'CWW3'!$C$204</f>
        <v>£m</v>
      </c>
      <c r="E2764" s="1516" t="s">
        <v>31</v>
      </c>
      <c r="H2764" s="1528">
        <f>IF(ISBLANK('CWW3'!$O$204),"##BLANK",'CWW3'!$O$204)</f>
        <v>0</v>
      </c>
      <c r="I2764" s="1528">
        <f>IF(ISBLANK('CWW3'!$Z$204),"##BLANK",'CWW3'!$Z$204)</f>
        <v>0</v>
      </c>
      <c r="J2764" s="1528">
        <f>IF(ISBLANK('CWW3'!$AK$204),"##BLANK",'CWW3'!$AK$204)</f>
        <v>0</v>
      </c>
      <c r="K2764" s="1528">
        <f>IF(ISBLANK('CWW3'!$AV$204),"##BLANK",'CWW3'!$AV$204)</f>
        <v>0</v>
      </c>
      <c r="L2764" s="1528">
        <f>IF(ISBLANK('CWW3'!$BG$204),"##BLANK",'CWW3'!$BG$204)</f>
        <v>0</v>
      </c>
      <c r="M2764" s="1528">
        <f>IF(ISBLANK('CWW3'!$BR$204),"##BLANK",'CWW3'!$BR$204)</f>
        <v>0</v>
      </c>
      <c r="N2764" s="1528">
        <f>IF(ISBLANK('CWW3'!$CC$204),"##BLANK",'CWW3'!$CC$204)</f>
        <v>0</v>
      </c>
      <c r="O2764" s="1528">
        <f>IF(ISBLANK('CWW3'!$CN$204),"##BLANK",'CWW3'!$CN$204)</f>
        <v>0</v>
      </c>
    </row>
    <row r="2765" spans="2:15">
      <c r="B2765" s="1516" t="str">
        <f>UPPER('CWW3'!$CX$205)</f>
        <v>CWW3_190FL_PR24</v>
      </c>
      <c r="C2765" s="1516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16" t="str">
        <f>'CWW3'!$C$205</f>
        <v>£m</v>
      </c>
      <c r="E2765" s="1516" t="s">
        <v>31</v>
      </c>
      <c r="H2765" s="1528" t="str">
        <f>IF(ISBLANK('CWW3'!$E$205),"##BLANK",'CWW3'!$E$205)</f>
        <v>##BLANK</v>
      </c>
      <c r="I2765" s="1528" t="str">
        <f>IF(ISBLANK('CWW3'!$P$205),"##BLANK",'CWW3'!$P$205)</f>
        <v>##BLANK</v>
      </c>
      <c r="J2765" s="1528" t="str">
        <f>IF(ISBLANK('CWW3'!$AA$205),"##BLANK",'CWW3'!$AA$205)</f>
        <v>##BLANK</v>
      </c>
      <c r="K2765" s="1528" t="str">
        <f>IF(ISBLANK('CWW3'!$AL$205),"##BLANK",'CWW3'!$AL$205)</f>
        <v>##BLANK</v>
      </c>
      <c r="L2765" s="1528" t="str">
        <f>IF(ISBLANK('CWW3'!$AW$205),"##BLANK",'CWW3'!$AW$205)</f>
        <v>##BLANK</v>
      </c>
      <c r="M2765" s="1528" t="str">
        <f>IF(ISBLANK('CWW3'!$BH$205),"##BLANK",'CWW3'!$BH$205)</f>
        <v>##BLANK</v>
      </c>
      <c r="N2765" s="1528" t="str">
        <f>IF(ISBLANK('CWW3'!$BS$205),"##BLANK",'CWW3'!$BS$205)</f>
        <v>##BLANK</v>
      </c>
      <c r="O2765" s="1528" t="str">
        <f>IF(ISBLANK('CWW3'!$CD$205),"##BLANK",'CWW3'!$CD$205)</f>
        <v>##BLANK</v>
      </c>
    </row>
    <row r="2766" spans="2:15">
      <c r="B2766" s="1516" t="str">
        <f>UPPER('CWW3'!$CY$205)</f>
        <v>CWW3_190SWD_PR24</v>
      </c>
      <c r="C2766" s="1516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16" t="str">
        <f>'CWW3'!$C$205</f>
        <v>£m</v>
      </c>
      <c r="E2766" s="1516" t="s">
        <v>31</v>
      </c>
      <c r="H2766" s="1528" t="str">
        <f>IF(ISBLANK('CWW3'!$F$205),"##BLANK",'CWW3'!$F$205)</f>
        <v>##BLANK</v>
      </c>
      <c r="I2766" s="1528" t="str">
        <f>IF(ISBLANK('CWW3'!$Q$205),"##BLANK",'CWW3'!$Q$205)</f>
        <v>##BLANK</v>
      </c>
      <c r="J2766" s="1528" t="str">
        <f>IF(ISBLANK('CWW3'!$AB$205),"##BLANK",'CWW3'!$AB$205)</f>
        <v>##BLANK</v>
      </c>
      <c r="K2766" s="1528" t="str">
        <f>IF(ISBLANK('CWW3'!$AM$205),"##BLANK",'CWW3'!$AM$205)</f>
        <v>##BLANK</v>
      </c>
      <c r="L2766" s="1528" t="str">
        <f>IF(ISBLANK('CWW3'!$AX$205),"##BLANK",'CWW3'!$AX$205)</f>
        <v>##BLANK</v>
      </c>
      <c r="M2766" s="1528" t="str">
        <f>IF(ISBLANK('CWW3'!$BI$205),"##BLANK",'CWW3'!$BI$205)</f>
        <v>##BLANK</v>
      </c>
      <c r="N2766" s="1528" t="str">
        <f>IF(ISBLANK('CWW3'!$BT$205),"##BLANK",'CWW3'!$BT$205)</f>
        <v>##BLANK</v>
      </c>
      <c r="O2766" s="1528" t="str">
        <f>IF(ISBLANK('CWW3'!$CE$205),"##BLANK",'CWW3'!$CE$205)</f>
        <v>##BLANK</v>
      </c>
    </row>
    <row r="2767" spans="2:15">
      <c r="B2767" s="1516" t="str">
        <f>UPPER('CWW3'!$CZ$205)</f>
        <v>CWW3_190HD_PR24</v>
      </c>
      <c r="C2767" s="1516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16" t="str">
        <f>'CWW3'!$C$205</f>
        <v>£m</v>
      </c>
      <c r="E2767" s="1516" t="s">
        <v>31</v>
      </c>
      <c r="H2767" s="1528" t="str">
        <f>IF(ISBLANK('CWW3'!$G$205),"##BLANK",'CWW3'!$G$205)</f>
        <v>##BLANK</v>
      </c>
      <c r="I2767" s="1528" t="str">
        <f>IF(ISBLANK('CWW3'!$R$205),"##BLANK",'CWW3'!$R$205)</f>
        <v>##BLANK</v>
      </c>
      <c r="J2767" s="1528" t="str">
        <f>IF(ISBLANK('CWW3'!$AC$205),"##BLANK",'CWW3'!$AC$205)</f>
        <v>##BLANK</v>
      </c>
      <c r="K2767" s="1528" t="str">
        <f>IF(ISBLANK('CWW3'!$AN$205),"##BLANK",'CWW3'!$AN$205)</f>
        <v>##BLANK</v>
      </c>
      <c r="L2767" s="1528" t="str">
        <f>IF(ISBLANK('CWW3'!$AY$205),"##BLANK",'CWW3'!$AY$205)</f>
        <v>##BLANK</v>
      </c>
      <c r="M2767" s="1528" t="str">
        <f>IF(ISBLANK('CWW3'!$BJ$205),"##BLANK",'CWW3'!$BJ$205)</f>
        <v>##BLANK</v>
      </c>
      <c r="N2767" s="1528" t="str">
        <f>IF(ISBLANK('CWW3'!$BU$205),"##BLANK",'CWW3'!$BU$205)</f>
        <v>##BLANK</v>
      </c>
      <c r="O2767" s="1528" t="str">
        <f>IF(ISBLANK('CWW3'!$CF$205),"##BLANK",'CWW3'!$CF$205)</f>
        <v>##BLANK</v>
      </c>
    </row>
    <row r="2768" spans="2:15">
      <c r="B2768" s="1516" t="str">
        <f>UPPER('CWW3'!$DA$205)</f>
        <v>CWW3_190STD_PR24</v>
      </c>
      <c r="C2768" s="1516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16" t="str">
        <f>'CWW3'!$C$205</f>
        <v>£m</v>
      </c>
      <c r="E2768" s="1516" t="s">
        <v>31</v>
      </c>
      <c r="H2768" s="1528" t="str">
        <f>IF(ISBLANK('CWW3'!$H$205),"##BLANK",'CWW3'!$H$205)</f>
        <v>##BLANK</v>
      </c>
      <c r="I2768" s="1528" t="str">
        <f>IF(ISBLANK('CWW3'!$S$205),"##BLANK",'CWW3'!$S$205)</f>
        <v>##BLANK</v>
      </c>
      <c r="J2768" s="1528" t="str">
        <f>IF(ISBLANK('CWW3'!$AD$205),"##BLANK",'CWW3'!$AD$205)</f>
        <v>##BLANK</v>
      </c>
      <c r="K2768" s="1528" t="str">
        <f>IF(ISBLANK('CWW3'!$AO$205),"##BLANK",'CWW3'!$AO$205)</f>
        <v>##BLANK</v>
      </c>
      <c r="L2768" s="1528" t="str">
        <f>IF(ISBLANK('CWW3'!$AZ$205),"##BLANK",'CWW3'!$AZ$205)</f>
        <v>##BLANK</v>
      </c>
      <c r="M2768" s="1528" t="str">
        <f>IF(ISBLANK('CWW3'!$BK$205),"##BLANK",'CWW3'!$BK$205)</f>
        <v>##BLANK</v>
      </c>
      <c r="N2768" s="1528" t="str">
        <f>IF(ISBLANK('CWW3'!$BV$205),"##BLANK",'CWW3'!$BV$205)</f>
        <v>##BLANK</v>
      </c>
      <c r="O2768" s="1528" t="str">
        <f>IF(ISBLANK('CWW3'!$CG$205),"##BLANK",'CWW3'!$CG$205)</f>
        <v>##BLANK</v>
      </c>
    </row>
    <row r="2769" spans="2:15">
      <c r="B2769" s="1516" t="str">
        <f>UPPER('CWW3'!$DB$205)</f>
        <v>CWW3_190SLT_PR24</v>
      </c>
      <c r="C2769" s="1516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16" t="str">
        <f>'CWW3'!$C$205</f>
        <v>£m</v>
      </c>
      <c r="E2769" s="1516" t="s">
        <v>31</v>
      </c>
      <c r="H2769" s="1528" t="str">
        <f>IF(ISBLANK('CWW3'!$I$205),"##BLANK",'CWW3'!$I$205)</f>
        <v>##BLANK</v>
      </c>
      <c r="I2769" s="1528" t="str">
        <f>IF(ISBLANK('CWW3'!$T$205),"##BLANK",'CWW3'!$T$205)</f>
        <v>##BLANK</v>
      </c>
      <c r="J2769" s="1528" t="str">
        <f>IF(ISBLANK('CWW3'!$AE$205),"##BLANK",'CWW3'!$AE$205)</f>
        <v>##BLANK</v>
      </c>
      <c r="K2769" s="1528" t="str">
        <f>IF(ISBLANK('CWW3'!$AP$205),"##BLANK",'CWW3'!$AP$205)</f>
        <v>##BLANK</v>
      </c>
      <c r="L2769" s="1528" t="str">
        <f>IF(ISBLANK('CWW3'!$BA$205),"##BLANK",'CWW3'!$BA$205)</f>
        <v>##BLANK</v>
      </c>
      <c r="M2769" s="1528" t="str">
        <f>IF(ISBLANK('CWW3'!$BL$205),"##BLANK",'CWW3'!$BL$205)</f>
        <v>##BLANK</v>
      </c>
      <c r="N2769" s="1528" t="str">
        <f>IF(ISBLANK('CWW3'!$BW$205),"##BLANK",'CWW3'!$BW$205)</f>
        <v>##BLANK</v>
      </c>
      <c r="O2769" s="1528" t="str">
        <f>IF(ISBLANK('CWW3'!$CH$205),"##BLANK",'CWW3'!$CH$205)</f>
        <v>##BLANK</v>
      </c>
    </row>
    <row r="2770" spans="2:15">
      <c r="B2770" s="1516" t="str">
        <f>UPPER('CWW3'!$DC$205)</f>
        <v>CWW3_190STP_PR24</v>
      </c>
      <c r="C2770" s="1516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16" t="str">
        <f>'CWW3'!$C$205</f>
        <v>£m</v>
      </c>
      <c r="E2770" s="1516" t="s">
        <v>31</v>
      </c>
      <c r="H2770" s="1528" t="str">
        <f>IF(ISBLANK('CWW3'!$J$205),"##BLANK",'CWW3'!$J$205)</f>
        <v>##BLANK</v>
      </c>
      <c r="I2770" s="1528" t="str">
        <f>IF(ISBLANK('CWW3'!$U$205),"##BLANK",'CWW3'!$U$205)</f>
        <v>##BLANK</v>
      </c>
      <c r="J2770" s="1528" t="str">
        <f>IF(ISBLANK('CWW3'!$AF$205),"##BLANK",'CWW3'!$AF$205)</f>
        <v>##BLANK</v>
      </c>
      <c r="K2770" s="1528" t="str">
        <f>IF(ISBLANK('CWW3'!$AQ$205),"##BLANK",'CWW3'!$AQ$205)</f>
        <v>##BLANK</v>
      </c>
      <c r="L2770" s="1528" t="str">
        <f>IF(ISBLANK('CWW3'!$BB$205),"##BLANK",'CWW3'!$BB$205)</f>
        <v>##BLANK</v>
      </c>
      <c r="M2770" s="1528" t="str">
        <f>IF(ISBLANK('CWW3'!$BM$205),"##BLANK",'CWW3'!$BM$205)</f>
        <v>##BLANK</v>
      </c>
      <c r="N2770" s="1528" t="str">
        <f>IF(ISBLANK('CWW3'!$BX$205),"##BLANK",'CWW3'!$BX$205)</f>
        <v>##BLANK</v>
      </c>
      <c r="O2770" s="1528" t="str">
        <f>IF(ISBLANK('CWW3'!$CI$205),"##BLANK",'CWW3'!$CI$205)</f>
        <v>##BLANK</v>
      </c>
    </row>
    <row r="2771" spans="2:15">
      <c r="B2771" s="1516" t="str">
        <f>UPPER('CWW3'!$DD$205)</f>
        <v>CWW3_190SDT_PR24</v>
      </c>
      <c r="C2771" s="1516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16" t="str">
        <f>'CWW3'!$C$205</f>
        <v>£m</v>
      </c>
      <c r="E2771" s="1516" t="s">
        <v>31</v>
      </c>
      <c r="H2771" s="1528" t="str">
        <f>IF(ISBLANK('CWW3'!$K$205),"##BLANK",'CWW3'!$K$205)</f>
        <v>##BLANK</v>
      </c>
      <c r="I2771" s="1528" t="str">
        <f>IF(ISBLANK('CWW3'!$V$205),"##BLANK",'CWW3'!$V$205)</f>
        <v>##BLANK</v>
      </c>
      <c r="J2771" s="1528" t="str">
        <f>IF(ISBLANK('CWW3'!$AG$205),"##BLANK",'CWW3'!$AG$205)</f>
        <v>##BLANK</v>
      </c>
      <c r="K2771" s="1528" t="str">
        <f>IF(ISBLANK('CWW3'!$AR$205),"##BLANK",'CWW3'!$AR$205)</f>
        <v>##BLANK</v>
      </c>
      <c r="L2771" s="1528" t="str">
        <f>IF(ISBLANK('CWW3'!$BC$205),"##BLANK",'CWW3'!$BC$205)</f>
        <v>##BLANK</v>
      </c>
      <c r="M2771" s="1528" t="str">
        <f>IF(ISBLANK('CWW3'!$BN$205),"##BLANK",'CWW3'!$BN$205)</f>
        <v>##BLANK</v>
      </c>
      <c r="N2771" s="1528" t="str">
        <f>IF(ISBLANK('CWW3'!$BY$205),"##BLANK",'CWW3'!$BY$205)</f>
        <v>##BLANK</v>
      </c>
      <c r="O2771" s="1528" t="str">
        <f>IF(ISBLANK('CWW3'!$CJ$205),"##BLANK",'CWW3'!$CJ$205)</f>
        <v>##BLANK</v>
      </c>
    </row>
    <row r="2772" spans="2:15">
      <c r="B2772" s="1516" t="str">
        <f>UPPER('CWW3'!$DE$205)</f>
        <v>CWW3_190SDD_PR24</v>
      </c>
      <c r="C2772" s="1516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16" t="str">
        <f>'CWW3'!$C$205</f>
        <v>£m</v>
      </c>
      <c r="E2772" s="1516" t="s">
        <v>31</v>
      </c>
      <c r="H2772" s="1528" t="str">
        <f>IF(ISBLANK('CWW3'!$L$205),"##BLANK",'CWW3'!$L$205)</f>
        <v>##BLANK</v>
      </c>
      <c r="I2772" s="1528" t="str">
        <f>IF(ISBLANK('CWW3'!$W$205),"##BLANK",'CWW3'!$W$205)</f>
        <v>##BLANK</v>
      </c>
      <c r="J2772" s="1528" t="str">
        <f>IF(ISBLANK('CWW3'!$AH$205),"##BLANK",'CWW3'!$AH$205)</f>
        <v>##BLANK</v>
      </c>
      <c r="K2772" s="1528" t="str">
        <f>IF(ISBLANK('CWW3'!$AS$205),"##BLANK",'CWW3'!$AS$205)</f>
        <v>##BLANK</v>
      </c>
      <c r="L2772" s="1528" t="str">
        <f>IF(ISBLANK('CWW3'!$BD$205),"##BLANK",'CWW3'!$BD$205)</f>
        <v>##BLANK</v>
      </c>
      <c r="M2772" s="1528" t="str">
        <f>IF(ISBLANK('CWW3'!$BO$205),"##BLANK",'CWW3'!$BO$205)</f>
        <v>##BLANK</v>
      </c>
      <c r="N2772" s="1528" t="str">
        <f>IF(ISBLANK('CWW3'!$BZ$205),"##BLANK",'CWW3'!$BZ$205)</f>
        <v>##BLANK</v>
      </c>
      <c r="O2772" s="1528" t="str">
        <f>IF(ISBLANK('CWW3'!$CK$205),"##BLANK",'CWW3'!$CK$205)</f>
        <v>##BLANK</v>
      </c>
    </row>
    <row r="2773" spans="2:15">
      <c r="B2773" s="1516" t="str">
        <f>UPPER('CWW3'!$DF$205)</f>
        <v>CWW3_190ADDN1_PR24</v>
      </c>
      <c r="C2773" s="1516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16" t="str">
        <f>'CWW3'!$C$205</f>
        <v>£m</v>
      </c>
      <c r="E2773" s="1516" t="s">
        <v>31</v>
      </c>
      <c r="H2773" s="1528" t="str">
        <f>IF(ISBLANK('CWW3'!$M$205),"##BLANK",'CWW3'!$M$205)</f>
        <v>##BLANK</v>
      </c>
      <c r="I2773" s="1528" t="str">
        <f>IF(ISBLANK('CWW3'!$X$205),"##BLANK",'CWW3'!$X$205)</f>
        <v>##BLANK</v>
      </c>
      <c r="J2773" s="1528" t="str">
        <f>IF(ISBLANK('CWW3'!$AI$205),"##BLANK",'CWW3'!$AI$205)</f>
        <v>##BLANK</v>
      </c>
      <c r="K2773" s="1528" t="str">
        <f>IF(ISBLANK('CWW3'!$AT$205),"##BLANK",'CWW3'!$AT$205)</f>
        <v>##BLANK</v>
      </c>
      <c r="L2773" s="1528" t="str">
        <f>IF(ISBLANK('CWW3'!$BE$205),"##BLANK",'CWW3'!$BE$205)</f>
        <v>##BLANK</v>
      </c>
      <c r="M2773" s="1528" t="str">
        <f>IF(ISBLANK('CWW3'!$BP$205),"##BLANK",'CWW3'!$BP$205)</f>
        <v>##BLANK</v>
      </c>
      <c r="N2773" s="1528" t="str">
        <f>IF(ISBLANK('CWW3'!$CA$205),"##BLANK",'CWW3'!$CA$205)</f>
        <v>##BLANK</v>
      </c>
      <c r="O2773" s="1528" t="str">
        <f>IF(ISBLANK('CWW3'!$CL$205),"##BLANK",'CWW3'!$CL$205)</f>
        <v>##BLANK</v>
      </c>
    </row>
    <row r="2774" spans="2:15">
      <c r="B2774" s="1516" t="str">
        <f>UPPER('CWW3'!$DG$205)</f>
        <v>CWW3_190ADDN2_PR24</v>
      </c>
      <c r="C2774" s="1516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16" t="str">
        <f>'CWW3'!$C$205</f>
        <v>£m</v>
      </c>
      <c r="E2774" s="1516" t="s">
        <v>31</v>
      </c>
      <c r="H2774" s="1528" t="str">
        <f>IF(ISBLANK('CWW3'!$N$205),"##BLANK",'CWW3'!$N$205)</f>
        <v>##BLANK</v>
      </c>
      <c r="I2774" s="1528" t="str">
        <f>IF(ISBLANK('CWW3'!$Y$205),"##BLANK",'CWW3'!$Y$205)</f>
        <v>##BLANK</v>
      </c>
      <c r="J2774" s="1528" t="str">
        <f>IF(ISBLANK('CWW3'!$AJ$205),"##BLANK",'CWW3'!$AJ$205)</f>
        <v>##BLANK</v>
      </c>
      <c r="K2774" s="1528" t="str">
        <f>IF(ISBLANK('CWW3'!$AU$205),"##BLANK",'CWW3'!$AU$205)</f>
        <v>##BLANK</v>
      </c>
      <c r="L2774" s="1528" t="str">
        <f>IF(ISBLANK('CWW3'!$BF$205),"##BLANK",'CWW3'!$BF$205)</f>
        <v>##BLANK</v>
      </c>
      <c r="M2774" s="1528" t="str">
        <f>IF(ISBLANK('CWW3'!$BQ$205),"##BLANK",'CWW3'!$BQ$205)</f>
        <v>##BLANK</v>
      </c>
      <c r="N2774" s="1528" t="str">
        <f>IF(ISBLANK('CWW3'!$CB$205),"##BLANK",'CWW3'!$CB$205)</f>
        <v>##BLANK</v>
      </c>
      <c r="O2774" s="1528" t="str">
        <f>IF(ISBLANK('CWW3'!$CM$205),"##BLANK",'CWW3'!$CM$205)</f>
        <v>##BLANK</v>
      </c>
    </row>
    <row r="2775" spans="2:15">
      <c r="B2775" s="1516" t="str">
        <f>UPPER('CWW3'!$DH$205)</f>
        <v>CWW3_190TOT_PR24</v>
      </c>
      <c r="C2775" s="1516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16" t="str">
        <f>'CWW3'!$C$205</f>
        <v>£m</v>
      </c>
      <c r="E2775" s="1516" t="s">
        <v>31</v>
      </c>
      <c r="H2775" s="1528">
        <f>IF(ISBLANK('CWW3'!$O$205),"##BLANK",'CWW3'!$O$205)</f>
        <v>0</v>
      </c>
      <c r="I2775" s="1528">
        <f>IF(ISBLANK('CWW3'!$Z$205),"##BLANK",'CWW3'!$Z$205)</f>
        <v>0</v>
      </c>
      <c r="J2775" s="1528">
        <f>IF(ISBLANK('CWW3'!$AK$205),"##BLANK",'CWW3'!$AK$205)</f>
        <v>0</v>
      </c>
      <c r="K2775" s="1528">
        <f>IF(ISBLANK('CWW3'!$AV$205),"##BLANK",'CWW3'!$AV$205)</f>
        <v>0</v>
      </c>
      <c r="L2775" s="1528">
        <f>IF(ISBLANK('CWW3'!$BG$205),"##BLANK",'CWW3'!$BG$205)</f>
        <v>0</v>
      </c>
      <c r="M2775" s="1528">
        <f>IF(ISBLANK('CWW3'!$BR$205),"##BLANK",'CWW3'!$BR$205)</f>
        <v>0</v>
      </c>
      <c r="N2775" s="1528">
        <f>IF(ISBLANK('CWW3'!$CC$205),"##BLANK",'CWW3'!$CC$205)</f>
        <v>0</v>
      </c>
      <c r="O2775" s="1528">
        <f>IF(ISBLANK('CWW3'!$CN$205),"##BLANK",'CWW3'!$CN$205)</f>
        <v>0</v>
      </c>
    </row>
    <row r="2776" spans="2:15">
      <c r="B2776" s="1516" t="str">
        <f>UPPER('CWW3'!$CX$206)</f>
        <v>CWW3_191FL_PR24</v>
      </c>
      <c r="C2776" s="1516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16" t="str">
        <f>'CWW3'!$C$206</f>
        <v>£m</v>
      </c>
      <c r="E2776" s="1516" t="s">
        <v>31</v>
      </c>
      <c r="H2776" s="1528">
        <f>IF(ISBLANK('CWW3'!$E$206),"##BLANK",'CWW3'!$E$206)</f>
        <v>0</v>
      </c>
      <c r="I2776" s="1528">
        <f>IF(ISBLANK('CWW3'!$P$206),"##BLANK",'CWW3'!$P$206)</f>
        <v>0</v>
      </c>
      <c r="J2776" s="1528">
        <f>IF(ISBLANK('CWW3'!$AA$206),"##BLANK",'CWW3'!$AA$206)</f>
        <v>0</v>
      </c>
      <c r="K2776" s="1528">
        <f>IF(ISBLANK('CWW3'!$AL$206),"##BLANK",'CWW3'!$AL$206)</f>
        <v>0</v>
      </c>
      <c r="L2776" s="1528">
        <f>IF(ISBLANK('CWW3'!$AW$206),"##BLANK",'CWW3'!$AW$206)</f>
        <v>0</v>
      </c>
      <c r="M2776" s="1528">
        <f>IF(ISBLANK('CWW3'!$BH$206),"##BLANK",'CWW3'!$BH$206)</f>
        <v>0</v>
      </c>
      <c r="N2776" s="1528">
        <f>IF(ISBLANK('CWW3'!$BS$206),"##BLANK",'CWW3'!$BS$206)</f>
        <v>0</v>
      </c>
      <c r="O2776" s="1528">
        <f>IF(ISBLANK('CWW3'!$CD$206),"##BLANK",'CWW3'!$CD$206)</f>
        <v>0</v>
      </c>
    </row>
    <row r="2777" spans="2:15">
      <c r="B2777" s="1516" t="str">
        <f>UPPER('CWW3'!$CY$206)</f>
        <v>CWW3_191SWD_PR24</v>
      </c>
      <c r="C2777" s="1516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16" t="str">
        <f>'CWW3'!$C$206</f>
        <v>£m</v>
      </c>
      <c r="E2777" s="1516" t="s">
        <v>31</v>
      </c>
      <c r="H2777" s="1528">
        <f>IF(ISBLANK('CWW3'!$F$206),"##BLANK",'CWW3'!$F$206)</f>
        <v>0</v>
      </c>
      <c r="I2777" s="1528">
        <f>IF(ISBLANK('CWW3'!$Q$206),"##BLANK",'CWW3'!$Q$206)</f>
        <v>0</v>
      </c>
      <c r="J2777" s="1528">
        <f>IF(ISBLANK('CWW3'!$AB$206),"##BLANK",'CWW3'!$AB$206)</f>
        <v>0</v>
      </c>
      <c r="K2777" s="1528">
        <f>IF(ISBLANK('CWW3'!$AM$206),"##BLANK",'CWW3'!$AM$206)</f>
        <v>0</v>
      </c>
      <c r="L2777" s="1528">
        <f>IF(ISBLANK('CWW3'!$AX$206),"##BLANK",'CWW3'!$AX$206)</f>
        <v>0</v>
      </c>
      <c r="M2777" s="1528">
        <f>IF(ISBLANK('CWW3'!$BI$206),"##BLANK",'CWW3'!$BI$206)</f>
        <v>0</v>
      </c>
      <c r="N2777" s="1528">
        <f>IF(ISBLANK('CWW3'!$BT$206),"##BLANK",'CWW3'!$BT$206)</f>
        <v>0</v>
      </c>
      <c r="O2777" s="1528">
        <f>IF(ISBLANK('CWW3'!$CE$206),"##BLANK",'CWW3'!$CE$206)</f>
        <v>0</v>
      </c>
    </row>
    <row r="2778" spans="2:15">
      <c r="B2778" s="1516" t="str">
        <f>UPPER('CWW3'!$CZ$206)</f>
        <v>CWW3_191HD_PR24</v>
      </c>
      <c r="C2778" s="1516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16" t="str">
        <f>'CWW3'!$C$206</f>
        <v>£m</v>
      </c>
      <c r="E2778" s="1516" t="s">
        <v>31</v>
      </c>
      <c r="H2778" s="1528">
        <f>IF(ISBLANK('CWW3'!$G$206),"##BLANK",'CWW3'!$G$206)</f>
        <v>0</v>
      </c>
      <c r="I2778" s="1528">
        <f>IF(ISBLANK('CWW3'!$R$206),"##BLANK",'CWW3'!$R$206)</f>
        <v>0</v>
      </c>
      <c r="J2778" s="1528">
        <f>IF(ISBLANK('CWW3'!$AC$206),"##BLANK",'CWW3'!$AC$206)</f>
        <v>0</v>
      </c>
      <c r="K2778" s="1528">
        <f>IF(ISBLANK('CWW3'!$AN$206),"##BLANK",'CWW3'!$AN$206)</f>
        <v>0</v>
      </c>
      <c r="L2778" s="1528">
        <f>IF(ISBLANK('CWW3'!$AY$206),"##BLANK",'CWW3'!$AY$206)</f>
        <v>0</v>
      </c>
      <c r="M2778" s="1528">
        <f>IF(ISBLANK('CWW3'!$BJ$206),"##BLANK",'CWW3'!$BJ$206)</f>
        <v>0</v>
      </c>
      <c r="N2778" s="1528">
        <f>IF(ISBLANK('CWW3'!$BU$206),"##BLANK",'CWW3'!$BU$206)</f>
        <v>0</v>
      </c>
      <c r="O2778" s="1528">
        <f>IF(ISBLANK('CWW3'!$CF$206),"##BLANK",'CWW3'!$CF$206)</f>
        <v>0</v>
      </c>
    </row>
    <row r="2779" spans="2:15">
      <c r="B2779" s="1516" t="str">
        <f>UPPER('CWW3'!$DA$206)</f>
        <v>CWW3_191STD_PR24</v>
      </c>
      <c r="C2779" s="1516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16" t="str">
        <f>'CWW3'!$C$206</f>
        <v>£m</v>
      </c>
      <c r="E2779" s="1516" t="s">
        <v>31</v>
      </c>
      <c r="H2779" s="1528">
        <f>IF(ISBLANK('CWW3'!$H$206),"##BLANK",'CWW3'!$H$206)</f>
        <v>0</v>
      </c>
      <c r="I2779" s="1528">
        <f>IF(ISBLANK('CWW3'!$S$206),"##BLANK",'CWW3'!$S$206)</f>
        <v>0</v>
      </c>
      <c r="J2779" s="1528">
        <f>IF(ISBLANK('CWW3'!$AD$206),"##BLANK",'CWW3'!$AD$206)</f>
        <v>0</v>
      </c>
      <c r="K2779" s="1528">
        <f>IF(ISBLANK('CWW3'!$AO$206),"##BLANK",'CWW3'!$AO$206)</f>
        <v>0</v>
      </c>
      <c r="L2779" s="1528">
        <f>IF(ISBLANK('CWW3'!$AZ$206),"##BLANK",'CWW3'!$AZ$206)</f>
        <v>0</v>
      </c>
      <c r="M2779" s="1528">
        <f>IF(ISBLANK('CWW3'!$BK$206),"##BLANK",'CWW3'!$BK$206)</f>
        <v>0</v>
      </c>
      <c r="N2779" s="1528">
        <f>IF(ISBLANK('CWW3'!$BV$206),"##BLANK",'CWW3'!$BV$206)</f>
        <v>0</v>
      </c>
      <c r="O2779" s="1528">
        <f>IF(ISBLANK('CWW3'!$CG$206),"##BLANK",'CWW3'!$CG$206)</f>
        <v>0</v>
      </c>
    </row>
    <row r="2780" spans="2:15">
      <c r="B2780" s="1516" t="str">
        <f>UPPER('CWW3'!$DB$206)</f>
        <v>CWW3_191SLT_PR24</v>
      </c>
      <c r="C2780" s="1516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16" t="str">
        <f>'CWW3'!$C$206</f>
        <v>£m</v>
      </c>
      <c r="E2780" s="1516" t="s">
        <v>31</v>
      </c>
      <c r="H2780" s="1528">
        <f>IF(ISBLANK('CWW3'!$I$206),"##BLANK",'CWW3'!$I$206)</f>
        <v>0</v>
      </c>
      <c r="I2780" s="1528">
        <f>IF(ISB